    <v>2500</v>
          </cell>
          <cell r="BP17">
            <v>2500</v>
          </cell>
          <cell r="BQ17">
            <v>50131</v>
          </cell>
          <cell r="BR17">
            <v>13561</v>
          </cell>
          <cell r="BS17">
            <v>13561</v>
          </cell>
          <cell r="BT17">
            <v>13561</v>
          </cell>
          <cell r="BU17">
            <v>-69313</v>
          </cell>
          <cell r="BV17">
            <v>4500</v>
          </cell>
          <cell r="BW17">
            <v>5500</v>
          </cell>
          <cell r="BX17">
            <v>5500</v>
          </cell>
          <cell r="BY17">
            <v>5499</v>
          </cell>
        </row>
        <row r="18">
          <cell r="AT18" t="str">
            <v xml:space="preserve">HITFPropex BAU </v>
          </cell>
          <cell r="AW18">
            <v>11684618.140000001</v>
          </cell>
          <cell r="AX18">
            <v>4885903.7699999996</v>
          </cell>
          <cell r="AY18">
            <v>-2885818.3799999966</v>
          </cell>
          <cell r="AZ18">
            <v>13904475.259999976</v>
          </cell>
          <cell r="BA18">
            <v>6367411.1499999985</v>
          </cell>
          <cell r="BB18">
            <v>3067570.8</v>
          </cell>
          <cell r="BC18">
            <v>6518907.3699999992</v>
          </cell>
          <cell r="BD18">
            <v>4581436.9799999986</v>
          </cell>
          <cell r="BE18">
            <v>6917156.0099999998</v>
          </cell>
          <cell r="BK18" t="str">
            <v xml:space="preserve">MOBGPropex BAU </v>
          </cell>
          <cell r="BN18">
            <v>2440392</v>
          </cell>
          <cell r="BO18">
            <v>2689081</v>
          </cell>
          <cell r="BP18">
            <v>2569680</v>
          </cell>
          <cell r="BQ18">
            <v>2454734</v>
          </cell>
          <cell r="BR18">
            <v>2663220</v>
          </cell>
          <cell r="BS18">
            <v>2691513</v>
          </cell>
          <cell r="BT18">
            <v>2544188</v>
          </cell>
          <cell r="BU18">
            <v>2458501</v>
          </cell>
          <cell r="BV18">
            <v>2557833</v>
          </cell>
          <cell r="BW18">
            <v>3408993</v>
          </cell>
          <cell r="BX18">
            <v>3734722</v>
          </cell>
          <cell r="BY18">
            <v>3415611</v>
          </cell>
        </row>
        <row r="19">
          <cell r="AT19" t="str">
            <v xml:space="preserve">HITFPropex SBC </v>
          </cell>
          <cell r="AW19">
            <v>256.53000000000003</v>
          </cell>
          <cell r="AX19">
            <v>12020.5</v>
          </cell>
          <cell r="AY19">
            <v>17847.170000000002</v>
          </cell>
          <cell r="AZ19">
            <v>19707.309999999998</v>
          </cell>
          <cell r="BB19">
            <v>0</v>
          </cell>
          <cell r="BC19">
            <v>175465.54</v>
          </cell>
          <cell r="BE19">
            <v>1935.87</v>
          </cell>
          <cell r="BK19" t="str">
            <v xml:space="preserve">MOBGPropex SBC </v>
          </cell>
          <cell r="BN19">
            <v>4500</v>
          </cell>
          <cell r="BO19">
            <v>4500</v>
          </cell>
          <cell r="BP19">
            <v>4500</v>
          </cell>
          <cell r="BQ19">
            <v>28197</v>
          </cell>
          <cell r="BR19">
            <v>6780</v>
          </cell>
          <cell r="BS19">
            <v>6780</v>
          </cell>
          <cell r="BT19">
            <v>7323</v>
          </cell>
          <cell r="BU19">
            <v>-10380</v>
          </cell>
          <cell r="BV19">
            <v>8100</v>
          </cell>
          <cell r="BW19">
            <v>9900</v>
          </cell>
          <cell r="BX19">
            <v>9900</v>
          </cell>
          <cell r="BY19">
            <v>9900</v>
          </cell>
        </row>
        <row r="20">
          <cell r="AT20" t="str">
            <v xml:space="preserve">MOBGPropex BAU </v>
          </cell>
          <cell r="AW20">
            <v>4969351.7600000007</v>
          </cell>
          <cell r="AX20">
            <v>1051345.7699999998</v>
          </cell>
          <cell r="AY20">
            <v>1365772.2500000005</v>
          </cell>
          <cell r="AZ20">
            <v>2475890.6200000006</v>
          </cell>
          <cell r="BA20">
            <v>2204918.0799999991</v>
          </cell>
          <cell r="BB20">
            <v>2573919.3499999987</v>
          </cell>
          <cell r="BC20">
            <v>1794734.3199999991</v>
          </cell>
          <cell r="BD20">
            <v>1607394.9400000004</v>
          </cell>
          <cell r="BE20">
            <v>1830483.59</v>
          </cell>
          <cell r="BK20" t="str">
            <v xml:space="preserve">NJTFPropex BAU </v>
          </cell>
          <cell r="BN20">
            <v>343108</v>
          </cell>
          <cell r="BO20">
            <v>330126</v>
          </cell>
          <cell r="BP20">
            <v>-15969</v>
          </cell>
          <cell r="BQ20">
            <v>810640</v>
          </cell>
          <cell r="BR20">
            <v>344039</v>
          </cell>
          <cell r="BS20">
            <v>344039</v>
          </cell>
          <cell r="BT20">
            <v>340944</v>
          </cell>
          <cell r="BU20">
            <v>649624</v>
          </cell>
          <cell r="BV20">
            <v>302047</v>
          </cell>
          <cell r="BW20">
            <v>653698</v>
          </cell>
          <cell r="BX20">
            <v>719069</v>
          </cell>
          <cell r="BY20">
            <v>654825</v>
          </cell>
        </row>
        <row r="21">
          <cell r="AT21" t="str">
            <v xml:space="preserve">MOBGPropex SBC </v>
          </cell>
          <cell r="AW21">
            <v>2896</v>
          </cell>
          <cell r="AX21">
            <v>25121.35</v>
          </cell>
          <cell r="AY21">
            <v>5728.09</v>
          </cell>
          <cell r="AZ21">
            <v>4068.1</v>
          </cell>
          <cell r="BA21">
            <v>9863.76</v>
          </cell>
          <cell r="BB21">
            <v>63068.65</v>
          </cell>
          <cell r="BC21">
            <v>71414.320000000007</v>
          </cell>
          <cell r="BD21">
            <v>31547.759999999995</v>
          </cell>
          <cell r="BE21">
            <v>113251.45000000001</v>
          </cell>
          <cell r="BK21" t="str">
            <v xml:space="preserve">TNOGPropex BAU 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1179749</v>
          </cell>
          <cell r="BV21">
            <v>4856957</v>
          </cell>
          <cell r="BW21">
            <v>3045907</v>
          </cell>
          <cell r="BX21">
            <v>3045907</v>
          </cell>
          <cell r="BY21">
            <v>3398598</v>
          </cell>
        </row>
        <row r="22">
          <cell r="AT22" t="str">
            <v xml:space="preserve">NJTFPropex BAU </v>
          </cell>
          <cell r="AW22">
            <v>1548818.4</v>
          </cell>
          <cell r="AX22">
            <v>261806.52000000005</v>
          </cell>
          <cell r="AY22">
            <v>800187.07</v>
          </cell>
          <cell r="AZ22">
            <v>710832.24000000011</v>
          </cell>
          <cell r="BA22">
            <v>-95051.699999999939</v>
          </cell>
          <cell r="BB22">
            <v>1549579.07</v>
          </cell>
          <cell r="BC22">
            <v>393709.8</v>
          </cell>
          <cell r="BD22">
            <v>829078.24</v>
          </cell>
          <cell r="BE22">
            <v>366579.37000000005</v>
          </cell>
          <cell r="BK22" t="str">
            <v xml:space="preserve">TNSGPropex BAU </v>
          </cell>
          <cell r="BN22">
            <v>944410</v>
          </cell>
          <cell r="BO22">
            <v>1164770</v>
          </cell>
          <cell r="BP22">
            <v>1592120</v>
          </cell>
          <cell r="BQ22">
            <v>-3430575</v>
          </cell>
          <cell r="BR22">
            <v>338887</v>
          </cell>
          <cell r="BS22">
            <v>525393</v>
          </cell>
          <cell r="BT22">
            <v>525393</v>
          </cell>
          <cell r="BU22">
            <v>739458</v>
          </cell>
          <cell r="BV22">
            <v>957923</v>
          </cell>
          <cell r="BW22">
            <v>1111687</v>
          </cell>
          <cell r="BX22">
            <v>1433592</v>
          </cell>
          <cell r="BY22">
            <v>1596942</v>
          </cell>
        </row>
        <row r="23">
          <cell r="AT23" t="str">
            <v xml:space="preserve">NJTFPropex SBC </v>
          </cell>
          <cell r="AY23">
            <v>94000</v>
          </cell>
          <cell r="AZ23">
            <v>46000</v>
          </cell>
          <cell r="BB23">
            <v>-68700</v>
          </cell>
          <cell r="BC23">
            <v>732.91</v>
          </cell>
          <cell r="BD23">
            <v>25563.49</v>
          </cell>
          <cell r="BE23">
            <v>3337.7400000000002</v>
          </cell>
          <cell r="BK23" t="str">
            <v xml:space="preserve">CCOGPropex BAU </v>
          </cell>
          <cell r="BN23">
            <v>32885155</v>
          </cell>
          <cell r="BO23">
            <v>34640279</v>
          </cell>
          <cell r="BP23">
            <v>34135396</v>
          </cell>
          <cell r="BQ23">
            <v>14052624</v>
          </cell>
          <cell r="BR23">
            <v>29641856</v>
          </cell>
          <cell r="BS23">
            <v>25387621</v>
          </cell>
          <cell r="BT23">
            <v>25310596</v>
          </cell>
          <cell r="BU23">
            <v>52866549</v>
          </cell>
          <cell r="BV23">
            <v>31067677</v>
          </cell>
          <cell r="BW23">
            <v>29043767</v>
          </cell>
          <cell r="BX23">
            <v>32902249</v>
          </cell>
          <cell r="BY23">
            <v>34256644</v>
          </cell>
        </row>
        <row r="24">
          <cell r="AT24" t="str">
            <v xml:space="preserve">TNOGPropex BAU </v>
          </cell>
          <cell r="AW24">
            <v>1095617.06</v>
          </cell>
          <cell r="AX24">
            <v>124183.48</v>
          </cell>
          <cell r="AY24">
            <v>23650.590000000004</v>
          </cell>
          <cell r="AZ24">
            <v>-17202.649999999994</v>
          </cell>
          <cell r="BA24">
            <v>-53013.899999999994</v>
          </cell>
          <cell r="BB24">
            <v>-1596.94</v>
          </cell>
          <cell r="BC24">
            <v>-16230.75</v>
          </cell>
          <cell r="BD24">
            <v>-105163.98999999999</v>
          </cell>
          <cell r="BE24">
            <v>-2097.2000000000003</v>
          </cell>
          <cell r="BK24" t="str">
            <v xml:space="preserve">CCOGPropex SBC </v>
          </cell>
          <cell r="BN24">
            <v>3755000</v>
          </cell>
          <cell r="BO24">
            <v>3755000</v>
          </cell>
          <cell r="BP24">
            <v>3755000</v>
          </cell>
          <cell r="BQ24">
            <v>17834826</v>
          </cell>
          <cell r="BR24">
            <v>7763564</v>
          </cell>
          <cell r="BS24">
            <v>8383384</v>
          </cell>
          <cell r="BT24">
            <v>4457216</v>
          </cell>
          <cell r="BU24">
            <v>-6144536</v>
          </cell>
          <cell r="BV24">
            <v>6759000</v>
          </cell>
          <cell r="BW24">
            <v>8261000</v>
          </cell>
          <cell r="BX24">
            <v>8261000</v>
          </cell>
          <cell r="BY24">
            <v>8259546</v>
          </cell>
        </row>
        <row r="25">
          <cell r="AT25" t="str">
            <v xml:space="preserve">TNSGPropex BAU </v>
          </cell>
          <cell r="AW25">
            <v>10000</v>
          </cell>
          <cell r="AX25">
            <v>10000</v>
          </cell>
          <cell r="AY25">
            <v>9788</v>
          </cell>
          <cell r="AZ25">
            <v>-9788</v>
          </cell>
          <cell r="BA25">
            <v>797478.05999999994</v>
          </cell>
          <cell r="BB25">
            <v>159415.01</v>
          </cell>
          <cell r="BC25">
            <v>245614.45</v>
          </cell>
          <cell r="BD25">
            <v>363731.41000000003</v>
          </cell>
          <cell r="BE25">
            <v>546328.39999999991</v>
          </cell>
        </row>
        <row r="26">
          <cell r="AT26" t="str">
            <v xml:space="preserve">CCOGPropex BAU </v>
          </cell>
          <cell r="AW26">
            <v>43379839.119999938</v>
          </cell>
          <cell r="AX26">
            <v>27826102.00000003</v>
          </cell>
          <cell r="AY26">
            <v>19338275.070000019</v>
          </cell>
          <cell r="AZ26">
            <v>40842843.960000038</v>
          </cell>
          <cell r="BA26">
            <v>29423115.820000011</v>
          </cell>
          <cell r="BB26">
            <v>32546647.889999982</v>
          </cell>
          <cell r="BC26">
            <v>27308879.969999984</v>
          </cell>
          <cell r="BD26">
            <v>26142301.489999983</v>
          </cell>
          <cell r="BE26">
            <v>30556997.389999945</v>
          </cell>
        </row>
        <row r="27">
          <cell r="AT27" t="str">
            <v xml:space="preserve">CCOGPropex SBC </v>
          </cell>
          <cell r="AW27">
            <v>14599394.609999999</v>
          </cell>
          <cell r="AX27">
            <v>7138777.3200000012</v>
          </cell>
          <cell r="AY27">
            <v>6683570.6100000003</v>
          </cell>
          <cell r="AZ27">
            <v>7592723.5399999991</v>
          </cell>
          <cell r="BA27">
            <v>7555067.2699999996</v>
          </cell>
          <cell r="BB27">
            <v>9183230.790000001</v>
          </cell>
          <cell r="BC27">
            <v>14356626.200000003</v>
          </cell>
          <cell r="BD27">
            <v>7033991.6900000004</v>
          </cell>
          <cell r="BE27">
            <v>4970796.0400000019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ntact List"/>
      <sheetName val="Revenue"/>
    </sheetNames>
    <sheetDataSet>
      <sheetData sheetId="0">
        <row r="26">
          <cell r="O26" t="str">
            <v xml:space="preserve"> Project New NOM labour savings  </v>
          </cell>
        </row>
      </sheetData>
      <sheetData sheetId="1" refreshError="1"/>
      <sheetData sheetId="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- IT Profs Template"/>
      <sheetName val="CSA - IT Profs Template (2)"/>
      <sheetName val="High Level Summary"/>
      <sheetName val="Vendor profile savings"/>
      <sheetName val="master apps"/>
      <sheetName val="CSA - IT Profs Template (3)"/>
      <sheetName val="Satyam Summary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pplication</v>
          </cell>
          <cell r="B1" t="str">
            <v>Current Value (A$) April 07-March 08</v>
          </cell>
          <cell r="C1" t="str">
            <v>Reduction (A$) April 07-March 08</v>
          </cell>
          <cell r="D1" t="str">
            <v>Revised Value (A$) April 07-March 08</v>
          </cell>
          <cell r="E1" t="str">
            <v>Impact*</v>
          </cell>
          <cell r="F1" t="str">
            <v>Milestone 1* (Mar 31st 2008) ( Reduction A$)</v>
          </cell>
          <cell r="G1" t="str">
            <v>Milestone 2* (June 30th 2008) ( Reduction A$)</v>
          </cell>
          <cell r="H1" t="str">
            <v>07/08 Saving</v>
          </cell>
          <cell r="I1" t="str">
            <v>07/08 Cost</v>
          </cell>
          <cell r="J1" t="str">
            <v>Milestone 3 (Mar 31st 2009) (Reduction A$)</v>
          </cell>
          <cell r="K1" t="str">
            <v>Milestone 3 (June 30th 2009) ( Reduction A$)</v>
          </cell>
        </row>
        <row r="2">
          <cell r="A2" t="str">
            <v>CCMS</v>
          </cell>
          <cell r="B2">
            <v>704700</v>
          </cell>
          <cell r="C2">
            <v>405735.0199999999</v>
          </cell>
          <cell r="D2">
            <v>298964.9800000001</v>
          </cell>
          <cell r="E2" t="str">
            <v>Decomm</v>
          </cell>
          <cell r="F2">
            <v>270729.98000000004</v>
          </cell>
          <cell r="G2">
            <v>1059.75</v>
          </cell>
          <cell r="H2">
            <v>3179.25</v>
          </cell>
          <cell r="I2">
            <v>1059.75</v>
          </cell>
          <cell r="J2">
            <v>3179.25</v>
          </cell>
          <cell r="K2">
            <v>1059.75</v>
          </cell>
        </row>
        <row r="3">
          <cell r="A3" t="str">
            <v>CHEKHOV</v>
          </cell>
          <cell r="B3">
            <v>38487.96</v>
          </cell>
          <cell r="C3">
            <v>19243.98</v>
          </cell>
          <cell r="D3">
            <v>19243.98</v>
          </cell>
          <cell r="E3" t="str">
            <v>Decomm</v>
          </cell>
          <cell r="F3">
            <v>19243.98</v>
          </cell>
          <cell r="G3">
            <v>9621.99</v>
          </cell>
          <cell r="H3">
            <v>28865.97</v>
          </cell>
          <cell r="I3">
            <v>9621.99</v>
          </cell>
          <cell r="J3">
            <v>28865.97</v>
          </cell>
          <cell r="K3">
            <v>9621.99</v>
          </cell>
        </row>
        <row r="4">
          <cell r="A4" t="str">
            <v>MCS</v>
          </cell>
          <cell r="B4">
            <v>4239</v>
          </cell>
          <cell r="C4">
            <v>2119.5</v>
          </cell>
          <cell r="D4">
            <v>2119.5</v>
          </cell>
          <cell r="E4" t="str">
            <v>Decomm</v>
          </cell>
          <cell r="F4">
            <v>2119.5</v>
          </cell>
          <cell r="G4">
            <v>1059</v>
          </cell>
          <cell r="H4">
            <v>2471</v>
          </cell>
          <cell r="I4">
            <v>1766.75</v>
          </cell>
          <cell r="J4">
            <v>3177</v>
          </cell>
          <cell r="K4">
            <v>1059</v>
          </cell>
        </row>
        <row r="5">
          <cell r="A5" t="str">
            <v>Tebuy</v>
          </cell>
          <cell r="B5">
            <v>522000.84</v>
          </cell>
          <cell r="C5">
            <v>391500.84</v>
          </cell>
          <cell r="D5">
            <v>130500</v>
          </cell>
          <cell r="E5" t="str">
            <v>Decomm</v>
          </cell>
          <cell r="F5">
            <v>130500</v>
          </cell>
          <cell r="G5">
            <v>1059</v>
          </cell>
          <cell r="H5">
            <v>2471</v>
          </cell>
          <cell r="I5">
            <v>1768</v>
          </cell>
          <cell r="J5">
            <v>3177</v>
          </cell>
          <cell r="K5">
            <v>1059</v>
          </cell>
        </row>
        <row r="6">
          <cell r="A6" t="str">
            <v>CLEBS</v>
          </cell>
          <cell r="B6">
            <v>64092</v>
          </cell>
          <cell r="D6">
            <v>64092</v>
          </cell>
          <cell r="E6" t="str">
            <v>FS</v>
          </cell>
          <cell r="G6">
            <v>127589.79000000001</v>
          </cell>
          <cell r="H6">
            <v>398319.77</v>
          </cell>
          <cell r="I6">
            <v>306380.23</v>
          </cell>
          <cell r="J6">
            <v>298740</v>
          </cell>
          <cell r="K6">
            <v>99580</v>
          </cell>
        </row>
        <row r="7">
          <cell r="A7" t="str">
            <v>DM-PLATFRM</v>
          </cell>
          <cell r="B7">
            <v>652069</v>
          </cell>
          <cell r="D7">
            <v>652069</v>
          </cell>
          <cell r="E7" t="str">
            <v>FS</v>
          </cell>
          <cell r="G7">
            <v>130500</v>
          </cell>
          <cell r="H7">
            <v>261000</v>
          </cell>
          <cell r="I7">
            <v>261000.84</v>
          </cell>
          <cell r="J7">
            <v>391500</v>
          </cell>
          <cell r="K7">
            <v>130500</v>
          </cell>
        </row>
        <row r="8">
          <cell r="A8" t="str">
            <v>eECG</v>
          </cell>
          <cell r="B8">
            <v>8376</v>
          </cell>
          <cell r="D8">
            <v>8376</v>
          </cell>
          <cell r="E8" t="str">
            <v>FS</v>
          </cell>
          <cell r="H8">
            <v>0</v>
          </cell>
          <cell r="I8">
            <v>64092</v>
          </cell>
        </row>
        <row r="9">
          <cell r="A9" t="str">
            <v>E-JOURNAL</v>
          </cell>
          <cell r="B9">
            <v>21872.04</v>
          </cell>
          <cell r="D9">
            <v>21872.04</v>
          </cell>
          <cell r="E9" t="str">
            <v>FS</v>
          </cell>
          <cell r="H9">
            <v>0</v>
          </cell>
          <cell r="I9">
            <v>652069</v>
          </cell>
        </row>
        <row r="10">
          <cell r="A10" t="str">
            <v>ETG</v>
          </cell>
          <cell r="B10">
            <v>4578</v>
          </cell>
          <cell r="D10">
            <v>4578</v>
          </cell>
          <cell r="E10" t="str">
            <v>FS</v>
          </cell>
          <cell r="H10">
            <v>0</v>
          </cell>
          <cell r="I10">
            <v>8376</v>
          </cell>
        </row>
        <row r="11">
          <cell r="A11" t="str">
            <v>INTEGRIS</v>
          </cell>
          <cell r="B11">
            <v>146322</v>
          </cell>
          <cell r="D11">
            <v>146322</v>
          </cell>
          <cell r="E11" t="str">
            <v>FS</v>
          </cell>
          <cell r="H11">
            <v>0</v>
          </cell>
          <cell r="I11">
            <v>21872.04</v>
          </cell>
        </row>
        <row r="12">
          <cell r="A12" t="str">
            <v>INTRANET</v>
          </cell>
          <cell r="B12">
            <v>189146.04</v>
          </cell>
          <cell r="D12">
            <v>189146.04</v>
          </cell>
          <cell r="E12" t="str">
            <v>FS</v>
          </cell>
          <cell r="H12">
            <v>0</v>
          </cell>
          <cell r="I12">
            <v>4578</v>
          </cell>
        </row>
        <row r="13">
          <cell r="A13" t="str">
            <v>IPND-ENQ</v>
          </cell>
          <cell r="B13">
            <v>256382.04</v>
          </cell>
          <cell r="D13">
            <v>256382.04</v>
          </cell>
          <cell r="E13" t="str">
            <v>FS</v>
          </cell>
          <cell r="H13">
            <v>0</v>
          </cell>
          <cell r="I13">
            <v>146322</v>
          </cell>
        </row>
        <row r="14">
          <cell r="A14" t="str">
            <v>ISM-APP</v>
          </cell>
          <cell r="B14">
            <v>718757.04</v>
          </cell>
          <cell r="D14">
            <v>718757.04</v>
          </cell>
          <cell r="E14" t="str">
            <v>FS</v>
          </cell>
          <cell r="H14">
            <v>0</v>
          </cell>
          <cell r="I14">
            <v>189146.04</v>
          </cell>
        </row>
        <row r="15">
          <cell r="A15" t="str">
            <v>ISM-SITE</v>
          </cell>
          <cell r="B15">
            <v>226976.04</v>
          </cell>
          <cell r="D15">
            <v>226976.04</v>
          </cell>
          <cell r="E15" t="str">
            <v>FS</v>
          </cell>
          <cell r="H15">
            <v>0</v>
          </cell>
          <cell r="I15">
            <v>256382.04</v>
          </cell>
        </row>
        <row r="16">
          <cell r="A16" t="str">
            <v>LEIDS</v>
          </cell>
          <cell r="B16">
            <v>115564.92</v>
          </cell>
          <cell r="D16">
            <v>115564.92</v>
          </cell>
          <cell r="E16" t="str">
            <v>FS</v>
          </cell>
          <cell r="H16">
            <v>0</v>
          </cell>
          <cell r="I16">
            <v>718757.04</v>
          </cell>
        </row>
        <row r="17">
          <cell r="A17" t="str">
            <v>LESS-DISPATCH</v>
          </cell>
          <cell r="B17">
            <v>27468</v>
          </cell>
          <cell r="D17">
            <v>27468</v>
          </cell>
          <cell r="E17" t="str">
            <v>FS</v>
          </cell>
          <cell r="H17">
            <v>0</v>
          </cell>
          <cell r="I17">
            <v>226976.04</v>
          </cell>
        </row>
        <row r="18">
          <cell r="A18" t="str">
            <v>PLAN2K</v>
          </cell>
          <cell r="B18">
            <v>4239</v>
          </cell>
          <cell r="D18">
            <v>4239</v>
          </cell>
          <cell r="E18" t="str">
            <v>FS</v>
          </cell>
          <cell r="H18">
            <v>0</v>
          </cell>
          <cell r="I18">
            <v>115564.92</v>
          </cell>
        </row>
        <row r="19">
          <cell r="A19" t="str">
            <v>PROPLINK</v>
          </cell>
          <cell r="B19">
            <v>38488</v>
          </cell>
          <cell r="D19">
            <v>38488</v>
          </cell>
          <cell r="E19" t="str">
            <v>FS</v>
          </cell>
          <cell r="H19">
            <v>0</v>
          </cell>
          <cell r="I19">
            <v>27468</v>
          </cell>
        </row>
        <row r="20">
          <cell r="A20" t="str">
            <v>SNAP</v>
          </cell>
          <cell r="B20">
            <v>91560</v>
          </cell>
          <cell r="D20">
            <v>91560</v>
          </cell>
          <cell r="E20" t="str">
            <v>FS</v>
          </cell>
          <cell r="H20">
            <v>0</v>
          </cell>
          <cell r="I20">
            <v>4239</v>
          </cell>
        </row>
        <row r="21">
          <cell r="A21" t="str">
            <v>TAPPI</v>
          </cell>
          <cell r="B21">
            <v>47135</v>
          </cell>
          <cell r="D21">
            <v>47135</v>
          </cell>
          <cell r="E21" t="str">
            <v>FS</v>
          </cell>
          <cell r="H21">
            <v>0</v>
          </cell>
          <cell r="I21">
            <v>38488</v>
          </cell>
        </row>
        <row r="22">
          <cell r="A22" t="str">
            <v>TIRIMS</v>
          </cell>
          <cell r="B22">
            <v>82409.039999999994</v>
          </cell>
          <cell r="D22">
            <v>82409.039999999994</v>
          </cell>
          <cell r="E22" t="str">
            <v>FS</v>
          </cell>
          <cell r="H22">
            <v>0</v>
          </cell>
          <cell r="I22">
            <v>91560</v>
          </cell>
        </row>
        <row r="23">
          <cell r="A23" t="str">
            <v>TWT</v>
          </cell>
          <cell r="B23">
            <v>4239</v>
          </cell>
          <cell r="D23">
            <v>4239</v>
          </cell>
          <cell r="E23" t="str">
            <v>FS</v>
          </cell>
          <cell r="H23">
            <v>0</v>
          </cell>
          <cell r="I23">
            <v>47135</v>
          </cell>
        </row>
        <row r="24">
          <cell r="A24" t="str">
            <v>Corporate Dashboard</v>
          </cell>
          <cell r="B24">
            <v>68520</v>
          </cell>
          <cell r="C24">
            <v>68520</v>
          </cell>
          <cell r="E24" t="str">
            <v>No Support</v>
          </cell>
          <cell r="F24">
            <v>0</v>
          </cell>
          <cell r="H24">
            <v>0</v>
          </cell>
          <cell r="I24">
            <v>82409.039999999994</v>
          </cell>
        </row>
        <row r="25">
          <cell r="A25" t="str">
            <v>Casewise</v>
          </cell>
          <cell r="B25">
            <v>51696</v>
          </cell>
          <cell r="C25">
            <v>30156</v>
          </cell>
          <cell r="D25">
            <v>21540</v>
          </cell>
          <cell r="E25" t="str">
            <v>PS</v>
          </cell>
          <cell r="F25">
            <v>21540</v>
          </cell>
          <cell r="G25">
            <v>13389.263999999999</v>
          </cell>
          <cell r="H25">
            <v>34929.263999999996</v>
          </cell>
          <cell r="I25">
            <v>16766.736000000004</v>
          </cell>
          <cell r="J25">
            <v>40167.792000000001</v>
          </cell>
          <cell r="K25">
            <v>13871.277503999998</v>
          </cell>
        </row>
        <row r="26">
          <cell r="A26" t="str">
            <v>CRPortal</v>
          </cell>
          <cell r="B26">
            <v>87320.04</v>
          </cell>
          <cell r="C26">
            <v>50936.69</v>
          </cell>
          <cell r="D26">
            <v>36383.35</v>
          </cell>
          <cell r="E26" t="str">
            <v>PS</v>
          </cell>
          <cell r="F26">
            <v>36383.35</v>
          </cell>
          <cell r="G26">
            <v>21830.01</v>
          </cell>
          <cell r="H26">
            <v>58213.36</v>
          </cell>
          <cell r="I26">
            <v>29106.68</v>
          </cell>
          <cell r="J26">
            <v>65490.03</v>
          </cell>
          <cell r="K26">
            <v>22615.890360000001</v>
          </cell>
        </row>
        <row r="27">
          <cell r="A27" t="str">
            <v>GURU</v>
          </cell>
          <cell r="B27">
            <v>4237.75</v>
          </cell>
          <cell r="C27">
            <v>2825.75</v>
          </cell>
          <cell r="D27">
            <v>1412</v>
          </cell>
          <cell r="E27" t="str">
            <v>PS</v>
          </cell>
          <cell r="F27">
            <v>1412</v>
          </cell>
          <cell r="H27">
            <v>0</v>
          </cell>
          <cell r="I27">
            <v>4239</v>
          </cell>
        </row>
        <row r="28">
          <cell r="A28" t="str">
            <v>HR-APPS</v>
          </cell>
          <cell r="B28">
            <v>41213.040000000001</v>
          </cell>
          <cell r="C28">
            <v>24040.94</v>
          </cell>
          <cell r="D28">
            <v>17172.099999999999</v>
          </cell>
          <cell r="E28" t="str">
            <v>PS</v>
          </cell>
          <cell r="F28">
            <v>17172.099999999999</v>
          </cell>
          <cell r="G28">
            <v>10674.177360000001</v>
          </cell>
          <cell r="H28">
            <v>27846.27736</v>
          </cell>
          <cell r="I28">
            <v>13366.762639999986</v>
          </cell>
          <cell r="J28">
            <v>32022.532080000008</v>
          </cell>
          <cell r="K28">
            <v>11058.447744960002</v>
          </cell>
        </row>
        <row r="29">
          <cell r="A29" t="str">
            <v>PERFORM</v>
          </cell>
          <cell r="B29">
            <v>113488.08</v>
          </cell>
          <cell r="C29">
            <v>66201.38</v>
          </cell>
          <cell r="D29">
            <v>47286.7</v>
          </cell>
          <cell r="E29" t="str">
            <v>PS</v>
          </cell>
          <cell r="F29">
            <v>47286.7</v>
          </cell>
          <cell r="G29">
            <v>29393.412720000004</v>
          </cell>
          <cell r="H29">
            <v>76680.112720000005</v>
          </cell>
          <cell r="I29">
            <v>36807.967279999968</v>
          </cell>
          <cell r="J29">
            <v>88180.238159999994</v>
          </cell>
          <cell r="K29">
            <v>30451.575577920004</v>
          </cell>
        </row>
        <row r="30">
          <cell r="A30" t="str">
            <v>R-MAT</v>
          </cell>
          <cell r="B30">
            <v>37209.96</v>
          </cell>
          <cell r="C30">
            <v>21705.81</v>
          </cell>
          <cell r="D30">
            <v>15504.15</v>
          </cell>
          <cell r="E30" t="str">
            <v>PS</v>
          </cell>
          <cell r="F30">
            <v>15504.15</v>
          </cell>
          <cell r="G30">
            <v>9637.3796399999992</v>
          </cell>
          <cell r="H30">
            <v>25141.529640000001</v>
          </cell>
          <cell r="I30">
            <v>12068.430360000006</v>
          </cell>
          <cell r="J30">
            <v>28912.138919999994</v>
          </cell>
          <cell r="K30">
            <v>9984.3253070400006</v>
          </cell>
        </row>
        <row r="31">
          <cell r="A31" t="str">
            <v>SLR</v>
          </cell>
          <cell r="B31">
            <v>4239</v>
          </cell>
          <cell r="C31">
            <v>2827</v>
          </cell>
          <cell r="D31">
            <v>1412</v>
          </cell>
          <cell r="E31" t="str">
            <v>PS</v>
          </cell>
          <cell r="F31">
            <v>1412</v>
          </cell>
          <cell r="G31">
            <v>0</v>
          </cell>
          <cell r="H31">
            <v>0</v>
          </cell>
          <cell r="I31">
            <v>68520</v>
          </cell>
          <cell r="J31">
            <v>0</v>
          </cell>
          <cell r="K31">
            <v>0</v>
          </cell>
        </row>
        <row r="32">
          <cell r="A32" t="str">
            <v>TCMS</v>
          </cell>
          <cell r="B32">
            <v>129028</v>
          </cell>
          <cell r="C32">
            <v>75266.333333333343</v>
          </cell>
          <cell r="D32">
            <v>53761.666666666642</v>
          </cell>
          <cell r="E32" t="str">
            <v>PS</v>
          </cell>
          <cell r="F32">
            <v>53761.666666666672</v>
          </cell>
          <cell r="G32">
            <v>33418.252000000008</v>
          </cell>
          <cell r="H32">
            <v>87179.918666666679</v>
          </cell>
          <cell r="I32">
            <v>41848.081333333306</v>
          </cell>
          <cell r="J32">
            <v>100254.75599999999</v>
          </cell>
          <cell r="K32">
            <v>34621.309072000004</v>
          </cell>
        </row>
        <row r="33">
          <cell r="A33" t="str">
            <v>TELCARE</v>
          </cell>
          <cell r="B33">
            <v>68079.960000000006</v>
          </cell>
          <cell r="C33">
            <v>39713.31</v>
          </cell>
          <cell r="D33">
            <v>28366.65</v>
          </cell>
          <cell r="E33" t="str">
            <v>PS</v>
          </cell>
          <cell r="F33">
            <v>28366.65</v>
          </cell>
          <cell r="G33">
            <v>17632.709640000001</v>
          </cell>
          <cell r="H33">
            <v>45999.359640000002</v>
          </cell>
          <cell r="I33">
            <v>22080.600360000004</v>
          </cell>
          <cell r="J33">
            <v>52898.12892000001</v>
          </cell>
          <cell r="K33">
            <v>18267.487187040002</v>
          </cell>
        </row>
        <row r="34">
          <cell r="A34" t="str">
            <v>TFBTS</v>
          </cell>
          <cell r="B34">
            <v>38487.96</v>
          </cell>
          <cell r="C34">
            <v>22451.31</v>
          </cell>
          <cell r="D34">
            <v>16036.65</v>
          </cell>
          <cell r="E34" t="str">
            <v>PS</v>
          </cell>
          <cell r="F34">
            <v>16036.65</v>
          </cell>
          <cell r="G34">
            <v>9968.3816399999996</v>
          </cell>
          <cell r="H34">
            <v>26005.031640000001</v>
          </cell>
          <cell r="I34">
            <v>12482.928360000005</v>
          </cell>
          <cell r="J34">
            <v>29905.144920000006</v>
          </cell>
          <cell r="K34">
            <v>10327.243379040001</v>
          </cell>
        </row>
        <row r="35">
          <cell r="A35" t="str">
            <v>T-RECS</v>
          </cell>
          <cell r="B35">
            <v>29571</v>
          </cell>
          <cell r="C35">
            <v>17249.75</v>
          </cell>
          <cell r="D35">
            <v>12321.25</v>
          </cell>
          <cell r="E35" t="str">
            <v>PS</v>
          </cell>
          <cell r="F35">
            <v>12321.25</v>
          </cell>
          <cell r="G35">
            <v>7658.889000000001</v>
          </cell>
          <cell r="H35">
            <v>19980.139000000003</v>
          </cell>
          <cell r="I35">
            <v>9590.8609999999971</v>
          </cell>
          <cell r="J35">
            <v>22976.667000000001</v>
          </cell>
          <cell r="K35">
            <v>7934.6090040000008</v>
          </cell>
        </row>
        <row r="36">
          <cell r="A36" t="str">
            <v>TRIMS</v>
          </cell>
          <cell r="B36">
            <v>36099</v>
          </cell>
          <cell r="C36">
            <v>21057.75</v>
          </cell>
          <cell r="D36">
            <v>15041.25</v>
          </cell>
          <cell r="E36" t="str">
            <v>PS</v>
          </cell>
          <cell r="F36">
            <v>15041.25</v>
          </cell>
          <cell r="G36">
            <v>9349.6409999999996</v>
          </cell>
          <cell r="H36">
            <v>24390.891</v>
          </cell>
          <cell r="I36">
            <v>11708.109</v>
          </cell>
          <cell r="J36">
            <v>28048.922999999995</v>
          </cell>
          <cell r="K36">
            <v>9686.2280760000012</v>
          </cell>
        </row>
        <row r="37">
          <cell r="A37" t="str">
            <v>TTEAS</v>
          </cell>
          <cell r="B37">
            <v>41204.04</v>
          </cell>
          <cell r="C37">
            <v>24035.69</v>
          </cell>
          <cell r="D37">
            <v>17168.349999999999</v>
          </cell>
          <cell r="E37" t="str">
            <v>PS</v>
          </cell>
          <cell r="F37">
            <v>17168.349999999999</v>
          </cell>
          <cell r="G37">
            <v>10671.846360000001</v>
          </cell>
          <cell r="H37">
            <v>27840.196360000002</v>
          </cell>
          <cell r="I37">
            <v>13363.843639999985</v>
          </cell>
          <cell r="J37">
            <v>32015.539080000002</v>
          </cell>
          <cell r="K37">
            <v>11056.032828960002</v>
          </cell>
        </row>
        <row r="38">
          <cell r="A38" t="str">
            <v>WERK</v>
          </cell>
          <cell r="B38">
            <v>75658.559999999998</v>
          </cell>
          <cell r="C38">
            <v>44134.16</v>
          </cell>
          <cell r="D38">
            <v>31524.400000000001</v>
          </cell>
          <cell r="E38" t="str">
            <v>PS</v>
          </cell>
          <cell r="F38">
            <v>31524.400000000001</v>
          </cell>
          <cell r="G38">
            <v>19595.567040000002</v>
          </cell>
          <cell r="H38">
            <v>51119.967040000003</v>
          </cell>
          <cell r="I38">
            <v>24538.592959999994</v>
          </cell>
          <cell r="J38">
            <v>58786.701120000005</v>
          </cell>
          <cell r="K38">
            <v>20301.007453440005</v>
          </cell>
        </row>
        <row r="39">
          <cell r="A39" t="str">
            <v>BW Assets</v>
          </cell>
          <cell r="B39">
            <v>404048.41999999987</v>
          </cell>
          <cell r="C39">
            <v>26692.5</v>
          </cell>
          <cell r="D39">
            <v>377355.91999999987</v>
          </cell>
          <cell r="E39" t="str">
            <v>RS</v>
          </cell>
          <cell r="F39">
            <v>26692.5</v>
          </cell>
          <cell r="G39">
            <v>16015.5</v>
          </cell>
          <cell r="H39">
            <v>42708</v>
          </cell>
          <cell r="I39">
            <v>361340.42</v>
          </cell>
          <cell r="J39">
            <v>32031</v>
          </cell>
          <cell r="K39">
            <v>10677</v>
          </cell>
        </row>
        <row r="40">
          <cell r="A40" t="str">
            <v>BCT</v>
          </cell>
          <cell r="B40">
            <v>386878.44</v>
          </cell>
          <cell r="C40">
            <v>23172.5</v>
          </cell>
          <cell r="D40">
            <v>363705.94</v>
          </cell>
          <cell r="E40" t="str">
            <v>RS</v>
          </cell>
          <cell r="F40">
            <v>23172.5</v>
          </cell>
          <cell r="G40">
            <v>13903.5</v>
          </cell>
          <cell r="H40">
            <v>37076</v>
          </cell>
          <cell r="I40">
            <v>349802.44</v>
          </cell>
          <cell r="J40">
            <v>27807.000000000004</v>
          </cell>
          <cell r="K40">
            <v>9269</v>
          </cell>
        </row>
        <row r="41">
          <cell r="A41" t="str">
            <v>CDW</v>
          </cell>
          <cell r="B41">
            <v>2181107.5499999993</v>
          </cell>
          <cell r="C41">
            <v>57145</v>
          </cell>
          <cell r="D41">
            <v>2123962.5499999993</v>
          </cell>
          <cell r="E41" t="str">
            <v>RS</v>
          </cell>
          <cell r="F41">
            <v>57145</v>
          </cell>
          <cell r="G41">
            <v>34287</v>
          </cell>
          <cell r="H41">
            <v>91432</v>
          </cell>
          <cell r="I41">
            <v>2089675.55</v>
          </cell>
          <cell r="J41">
            <v>68574</v>
          </cell>
          <cell r="K41">
            <v>22858</v>
          </cell>
        </row>
        <row r="42">
          <cell r="A42" t="str">
            <v>HR-PAY</v>
          </cell>
          <cell r="B42">
            <v>2948753.6400000006</v>
          </cell>
          <cell r="C42">
            <v>125749.375</v>
          </cell>
          <cell r="D42">
            <v>2823004.2650000006</v>
          </cell>
          <cell r="E42" t="str">
            <v>RS</v>
          </cell>
          <cell r="F42">
            <v>125749.375</v>
          </cell>
          <cell r="G42">
            <v>75449.625</v>
          </cell>
          <cell r="H42">
            <v>201199</v>
          </cell>
          <cell r="I42">
            <v>2747554.64</v>
          </cell>
          <cell r="J42">
            <v>150899.25</v>
          </cell>
          <cell r="K42">
            <v>50299.75</v>
          </cell>
        </row>
        <row r="43">
          <cell r="A43" t="str">
            <v>Integral</v>
          </cell>
          <cell r="B43">
            <v>3295737.9600000004</v>
          </cell>
          <cell r="C43">
            <v>150196.25</v>
          </cell>
          <cell r="D43">
            <v>3145541.7100000004</v>
          </cell>
          <cell r="E43" t="str">
            <v>RS</v>
          </cell>
          <cell r="F43">
            <v>150196.25</v>
          </cell>
          <cell r="G43">
            <v>90117.75</v>
          </cell>
          <cell r="H43">
            <v>240314</v>
          </cell>
          <cell r="I43">
            <v>3055423.96</v>
          </cell>
          <cell r="J43">
            <v>180235.5</v>
          </cell>
          <cell r="K43">
            <v>60078.5</v>
          </cell>
        </row>
        <row r="44">
          <cell r="A44" t="str">
            <v>Madrid</v>
          </cell>
          <cell r="B44">
            <v>250654.31999999995</v>
          </cell>
          <cell r="C44">
            <v>6570</v>
          </cell>
          <cell r="D44">
            <v>244084.31999999995</v>
          </cell>
          <cell r="E44" t="str">
            <v>RS</v>
          </cell>
          <cell r="F44">
            <v>6570</v>
          </cell>
          <cell r="G44">
            <v>3942</v>
          </cell>
          <cell r="H44">
            <v>10512</v>
          </cell>
          <cell r="I44">
            <v>240142.32</v>
          </cell>
          <cell r="J44">
            <v>7884</v>
          </cell>
          <cell r="K44">
            <v>2628</v>
          </cell>
        </row>
        <row r="45">
          <cell r="A45" t="str">
            <v>PAIR</v>
          </cell>
          <cell r="B45">
            <v>456750.72</v>
          </cell>
          <cell r="C45">
            <v>29736.25</v>
          </cell>
          <cell r="D45">
            <v>427014.47</v>
          </cell>
          <cell r="E45" t="str">
            <v>RS</v>
          </cell>
          <cell r="F45">
            <v>29736.25</v>
          </cell>
          <cell r="G45">
            <v>17841.75</v>
          </cell>
          <cell r="H45">
            <v>47578</v>
          </cell>
          <cell r="I45">
            <v>409172.72</v>
          </cell>
          <cell r="J45">
            <v>35683.5</v>
          </cell>
          <cell r="K45">
            <v>11894.5</v>
          </cell>
        </row>
        <row r="46">
          <cell r="A46" t="str">
            <v>PLR</v>
          </cell>
          <cell r="B46">
            <v>662643.62851499999</v>
          </cell>
          <cell r="C46">
            <v>17365</v>
          </cell>
          <cell r="D46">
            <v>645278.62851499999</v>
          </cell>
          <cell r="E46" t="str">
            <v>RS</v>
          </cell>
          <cell r="F46">
            <v>17365</v>
          </cell>
          <cell r="G46">
            <v>10419</v>
          </cell>
          <cell r="H46">
            <v>27784</v>
          </cell>
          <cell r="I46">
            <v>634859.62851499999</v>
          </cell>
          <cell r="J46">
            <v>20838</v>
          </cell>
          <cell r="K46">
            <v>6946</v>
          </cell>
        </row>
        <row r="47">
          <cell r="A47" t="str">
            <v>P-ONLINE</v>
          </cell>
          <cell r="B47">
            <v>255250.08</v>
          </cell>
          <cell r="C47">
            <v>255250.08</v>
          </cell>
          <cell r="D47">
            <v>0</v>
          </cell>
          <cell r="E47" t="str">
            <v>RS</v>
          </cell>
          <cell r="F47">
            <v>0</v>
          </cell>
          <cell r="G47">
            <v>0</v>
          </cell>
          <cell r="H47">
            <v>0</v>
          </cell>
          <cell r="I47">
            <v>255250.08</v>
          </cell>
          <cell r="J47">
            <v>0</v>
          </cell>
          <cell r="K47">
            <v>0</v>
          </cell>
        </row>
        <row r="48">
          <cell r="A48" t="str">
            <v>TBS</v>
          </cell>
          <cell r="B48">
            <v>822339.60000000021</v>
          </cell>
          <cell r="C48">
            <v>49255</v>
          </cell>
          <cell r="D48">
            <v>773084.60000000021</v>
          </cell>
          <cell r="E48" t="str">
            <v>RS</v>
          </cell>
          <cell r="F48">
            <v>49255</v>
          </cell>
          <cell r="G48">
            <v>29553</v>
          </cell>
          <cell r="H48">
            <v>78808</v>
          </cell>
          <cell r="I48">
            <v>743531.6</v>
          </cell>
          <cell r="J48">
            <v>59106.000000000007</v>
          </cell>
          <cell r="K48">
            <v>19702</v>
          </cell>
        </row>
        <row r="49">
          <cell r="A49" t="str">
            <v>TDW</v>
          </cell>
          <cell r="B49">
            <v>2395604</v>
          </cell>
          <cell r="C49">
            <v>62765</v>
          </cell>
          <cell r="D49">
            <v>2332839</v>
          </cell>
          <cell r="E49" t="str">
            <v>RS</v>
          </cell>
          <cell r="F49">
            <v>62765</v>
          </cell>
          <cell r="G49">
            <v>37659</v>
          </cell>
          <cell r="H49">
            <v>100424</v>
          </cell>
          <cell r="I49">
            <v>2295180</v>
          </cell>
          <cell r="J49">
            <v>75318</v>
          </cell>
          <cell r="K49">
            <v>25106</v>
          </cell>
        </row>
        <row r="50">
          <cell r="A50" t="str">
            <v>TEOS</v>
          </cell>
          <cell r="B50">
            <v>739741.55999999994</v>
          </cell>
          <cell r="C50">
            <v>44307.5</v>
          </cell>
          <cell r="D50">
            <v>695434.05999999994</v>
          </cell>
          <cell r="E50" t="str">
            <v>RS</v>
          </cell>
          <cell r="F50">
            <v>44307.5</v>
          </cell>
          <cell r="G50">
            <v>26584.5</v>
          </cell>
          <cell r="H50">
            <v>70892</v>
          </cell>
          <cell r="I50">
            <v>668849.56000000006</v>
          </cell>
          <cell r="J50">
            <v>53168.999999999993</v>
          </cell>
          <cell r="K50">
            <v>17723</v>
          </cell>
        </row>
        <row r="51">
          <cell r="A51" t="str">
            <v>Credits&amp;Fraud PS</v>
          </cell>
          <cell r="B51">
            <v>474348</v>
          </cell>
          <cell r="D51">
            <v>474348</v>
          </cell>
          <cell r="I51">
            <v>474348</v>
          </cell>
        </row>
        <row r="52">
          <cell r="A52" t="str">
            <v>Enterprise PS</v>
          </cell>
          <cell r="B52">
            <v>1653468</v>
          </cell>
          <cell r="D52">
            <v>1653468</v>
          </cell>
          <cell r="I52">
            <v>1653468</v>
          </cell>
        </row>
        <row r="54">
          <cell r="B54">
            <v>21722479.268514995</v>
          </cell>
          <cell r="C54">
            <v>15281026.676848333</v>
          </cell>
          <cell r="D54">
            <v>6441452.5916666668</v>
          </cell>
          <cell r="E54">
            <v>0</v>
          </cell>
          <cell r="F54">
            <v>1330478.3516666666</v>
          </cell>
          <cell r="G54">
            <v>819881.68540000007</v>
          </cell>
          <cell r="H54">
            <v>2150360.0370666664</v>
          </cell>
          <cell r="I54">
            <v>19572119.23144833</v>
          </cell>
          <cell r="J54">
            <v>2019843.0611999999</v>
          </cell>
          <cell r="K54">
            <v>680236.92349439999</v>
          </cell>
        </row>
      </sheetData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Satyam Summary"/>
    </sheetNames>
    <sheetDataSet>
      <sheetData sheetId="0"/>
      <sheetData sheetId="1" refreshError="1"/>
      <sheetData sheetId="2">
        <row r="2">
          <cell r="I2" t="str">
            <v>Mth_Store</v>
          </cell>
          <cell r="L2" t="str">
            <v>ForecastQ3</v>
          </cell>
          <cell r="P2" t="str">
            <v>POST_TRANSFERS</v>
          </cell>
        </row>
      </sheetData>
      <sheetData sheetId="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Waterfall"/>
      <sheetName val="Model Target"/>
      <sheetName val="Model Actual"/>
      <sheetName val="Flatfile Actual"/>
      <sheetName val="lists"/>
      <sheetName val="TET_redund_dates"/>
      <sheetName val="B1&amp;2"/>
      <sheetName val="avg rem"/>
      <sheetName val="Alanweir_red"/>
      <sheetName val="Aug_HP_redun"/>
      <sheetName val="labour_YOY_band"/>
      <sheetName val="labour productivity"/>
      <sheetName val="PFCON11 post D&amp;D"/>
      <sheetName val="total redundancy "/>
      <sheetName val="band1&amp;2_17aug10"/>
      <sheetName val="Myworkforce"/>
      <sheetName val="bands_plantel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B4" t="str">
            <v>Month</v>
          </cell>
        </row>
        <row r="5">
          <cell r="B5" t="str">
            <v>YT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of Capex Reductions"/>
      <sheetName val="Summary $294 Reductions (2)"/>
      <sheetName val="Situation"/>
      <sheetName val="Aggregated BU Before Sorting"/>
      <sheetName val="Sheet1"/>
      <sheetName val="IMC Tables"/>
      <sheetName val="Projects with Funding"/>
      <sheetName val="lis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BP Domain"/>
      <sheetName val="Join"/>
      <sheetName val="Signups"/>
      <sheetName val="MyBigpond"/>
      <sheetName val="Help"/>
      <sheetName val="PS"/>
      <sheetName val="Search"/>
      <sheetName val="SpecialOffers"/>
      <sheetName val="Sheet2"/>
      <sheetName val=".xls)plans&amp;services"/>
      <sheetName val="Settings"/>
      <sheetName val="Aggregated BU Before Sorting"/>
      <sheetName val="Instructions"/>
      <sheetName val="Variables"/>
      <sheetName val="Revenue"/>
      <sheetName val="Firm value"/>
      <sheetName val="Drop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E1">
            <v>3</v>
          </cell>
          <cell r="F1">
            <v>4</v>
          </cell>
          <cell r="G1">
            <v>5</v>
          </cell>
          <cell r="I1">
            <v>6</v>
          </cell>
          <cell r="J1">
            <v>7</v>
          </cell>
          <cell r="K1">
            <v>12</v>
          </cell>
          <cell r="M1">
            <v>8</v>
          </cell>
          <cell r="N1">
            <v>9</v>
          </cell>
          <cell r="O1">
            <v>10</v>
          </cell>
          <cell r="Q1">
            <v>11</v>
          </cell>
        </row>
        <row r="3">
          <cell r="C3" t="str">
            <v>Start - Unique Visitors</v>
          </cell>
          <cell r="K3" t="str">
            <v>Finished - Unique Visitors</v>
          </cell>
        </row>
        <row r="4">
          <cell r="B4" t="str">
            <v>Month</v>
          </cell>
          <cell r="C4" t="str">
            <v>Total</v>
          </cell>
          <cell r="E4" t="str">
            <v>BigPond Broadband</v>
          </cell>
          <cell r="F4" t="str">
            <v>BigPond Narrowband</v>
          </cell>
          <cell r="G4" t="str">
            <v>Non-BigPond</v>
          </cell>
          <cell r="I4" t="str">
            <v>% BP of Total U.V's</v>
          </cell>
          <cell r="K4" t="str">
            <v>Total</v>
          </cell>
          <cell r="M4" t="str">
            <v>BigPond Broadband</v>
          </cell>
          <cell r="N4" t="str">
            <v>BigPond Narrowband</v>
          </cell>
          <cell r="O4" t="str">
            <v>Non-BigPond</v>
          </cell>
          <cell r="Q4" t="str">
            <v>% BP of Total U.V's</v>
          </cell>
        </row>
        <row r="5">
          <cell r="B5">
            <v>38481</v>
          </cell>
          <cell r="C5">
            <v>8983</v>
          </cell>
          <cell r="I5">
            <v>0</v>
          </cell>
          <cell r="K5">
            <v>1218</v>
          </cell>
          <cell r="Q5">
            <v>0</v>
          </cell>
        </row>
        <row r="6">
          <cell r="B6">
            <v>38488</v>
          </cell>
          <cell r="C6">
            <v>8653</v>
          </cell>
          <cell r="I6">
            <v>0</v>
          </cell>
          <cell r="K6">
            <v>1135</v>
          </cell>
          <cell r="Q6">
            <v>0</v>
          </cell>
        </row>
        <row r="7">
          <cell r="B7">
            <v>38495</v>
          </cell>
          <cell r="C7">
            <v>8972</v>
          </cell>
          <cell r="I7">
            <v>0</v>
          </cell>
          <cell r="K7">
            <v>1192</v>
          </cell>
          <cell r="Q7">
            <v>0</v>
          </cell>
        </row>
        <row r="8">
          <cell r="B8">
            <v>38502</v>
          </cell>
          <cell r="C8">
            <v>8173</v>
          </cell>
          <cell r="I8">
            <v>0</v>
          </cell>
          <cell r="K8">
            <v>1037</v>
          </cell>
          <cell r="M8">
            <v>107</v>
          </cell>
          <cell r="N8">
            <v>593</v>
          </cell>
          <cell r="O8">
            <v>186</v>
          </cell>
          <cell r="Q8">
            <v>0.67502410800385726</v>
          </cell>
        </row>
        <row r="9">
          <cell r="B9">
            <v>38509</v>
          </cell>
          <cell r="C9">
            <v>8913</v>
          </cell>
          <cell r="I9">
            <v>0</v>
          </cell>
          <cell r="K9">
            <v>1110</v>
          </cell>
          <cell r="M9">
            <v>145</v>
          </cell>
          <cell r="N9">
            <v>409</v>
          </cell>
          <cell r="O9">
            <v>556</v>
          </cell>
          <cell r="Q9">
            <v>0.49909909909909911</v>
          </cell>
        </row>
        <row r="10">
          <cell r="B10">
            <v>38516</v>
          </cell>
          <cell r="C10">
            <v>8158</v>
          </cell>
          <cell r="I10">
            <v>0</v>
          </cell>
          <cell r="K10">
            <v>1083</v>
          </cell>
          <cell r="M10">
            <v>147</v>
          </cell>
          <cell r="N10">
            <v>414</v>
          </cell>
          <cell r="O10">
            <v>525</v>
          </cell>
          <cell r="Q10">
            <v>0.51800554016620504</v>
          </cell>
        </row>
        <row r="11">
          <cell r="B11">
            <v>38523</v>
          </cell>
          <cell r="C11">
            <v>12145</v>
          </cell>
          <cell r="I11">
            <v>0</v>
          </cell>
          <cell r="K11">
            <v>1766</v>
          </cell>
          <cell r="M11">
            <v>208</v>
          </cell>
          <cell r="N11">
            <v>837</v>
          </cell>
          <cell r="O11">
            <v>721</v>
          </cell>
          <cell r="Q11">
            <v>0.5917327293318233</v>
          </cell>
        </row>
        <row r="12">
          <cell r="B12">
            <v>38530</v>
          </cell>
          <cell r="C12">
            <v>12840</v>
          </cell>
          <cell r="I12">
            <v>0</v>
          </cell>
          <cell r="K12">
            <v>2221</v>
          </cell>
          <cell r="M12">
            <v>182</v>
          </cell>
          <cell r="N12">
            <v>1066</v>
          </cell>
          <cell r="O12">
            <v>973</v>
          </cell>
          <cell r="Q12">
            <v>0.56190904997748758</v>
          </cell>
        </row>
        <row r="13">
          <cell r="B13">
            <v>38537</v>
          </cell>
          <cell r="C13">
            <v>10857</v>
          </cell>
          <cell r="I13">
            <v>0</v>
          </cell>
          <cell r="K13">
            <v>2171</v>
          </cell>
          <cell r="M13">
            <v>208</v>
          </cell>
          <cell r="N13">
            <v>1094</v>
          </cell>
          <cell r="O13">
            <v>870</v>
          </cell>
          <cell r="Q13">
            <v>0.59972362966374937</v>
          </cell>
        </row>
        <row r="14">
          <cell r="B14">
            <v>38544</v>
          </cell>
          <cell r="C14">
            <v>10759</v>
          </cell>
          <cell r="I14">
            <v>0</v>
          </cell>
          <cell r="K14">
            <v>2355</v>
          </cell>
          <cell r="M14">
            <v>177</v>
          </cell>
          <cell r="N14">
            <v>1360</v>
          </cell>
          <cell r="O14">
            <v>820</v>
          </cell>
          <cell r="Q14">
            <v>0.65265392781316345</v>
          </cell>
        </row>
        <row r="15">
          <cell r="B15">
            <v>38551</v>
          </cell>
          <cell r="C15">
            <v>10149</v>
          </cell>
          <cell r="I15">
            <v>0</v>
          </cell>
          <cell r="K15">
            <v>2205</v>
          </cell>
          <cell r="M15">
            <v>173</v>
          </cell>
          <cell r="N15">
            <v>1305</v>
          </cell>
          <cell r="O15">
            <v>729</v>
          </cell>
          <cell r="Q15">
            <v>0.67029478458049885</v>
          </cell>
        </row>
        <row r="16">
          <cell r="B16">
            <v>38558</v>
          </cell>
          <cell r="C16">
            <v>10248</v>
          </cell>
          <cell r="I16">
            <v>0</v>
          </cell>
          <cell r="K16">
            <v>2352</v>
          </cell>
          <cell r="M16">
            <v>190</v>
          </cell>
          <cell r="N16">
            <v>1378</v>
          </cell>
          <cell r="O16">
            <v>788</v>
          </cell>
          <cell r="Q16">
            <v>0.66666666666666663</v>
          </cell>
        </row>
        <row r="17">
          <cell r="B17">
            <v>38565</v>
          </cell>
          <cell r="C17">
            <v>9273</v>
          </cell>
          <cell r="I17">
            <v>0</v>
          </cell>
          <cell r="K17">
            <v>1632</v>
          </cell>
          <cell r="M17">
            <v>155</v>
          </cell>
          <cell r="N17">
            <v>929</v>
          </cell>
          <cell r="O17">
            <v>550</v>
          </cell>
          <cell r="Q17">
            <v>0.66421568627450978</v>
          </cell>
        </row>
        <row r="18">
          <cell r="B18">
            <v>38572</v>
          </cell>
          <cell r="C18">
            <v>9307</v>
          </cell>
          <cell r="I18">
            <v>0</v>
          </cell>
          <cell r="K18">
            <v>1693</v>
          </cell>
          <cell r="M18">
            <v>173</v>
          </cell>
          <cell r="N18">
            <v>925</v>
          </cell>
          <cell r="O18">
            <v>597</v>
          </cell>
          <cell r="Q18">
            <v>0.64855286473715301</v>
          </cell>
        </row>
        <row r="19">
          <cell r="B19">
            <v>38579</v>
          </cell>
          <cell r="C19">
            <v>9864</v>
          </cell>
          <cell r="I19">
            <v>0</v>
          </cell>
          <cell r="K19">
            <v>1876</v>
          </cell>
          <cell r="M19">
            <v>178</v>
          </cell>
          <cell r="N19">
            <v>999</v>
          </cell>
          <cell r="O19">
            <v>701</v>
          </cell>
          <cell r="Q19">
            <v>0.62739872068230274</v>
          </cell>
        </row>
        <row r="20">
          <cell r="B20">
            <v>38586</v>
          </cell>
          <cell r="I20" t="e">
            <v>#DIV/0!</v>
          </cell>
          <cell r="Q20" t="e">
            <v>#DIV/0!</v>
          </cell>
        </row>
        <row r="21">
          <cell r="B21">
            <v>38593</v>
          </cell>
          <cell r="I21" t="e">
            <v>#DIV/0!</v>
          </cell>
          <cell r="Q21" t="e">
            <v>#DIV/0!</v>
          </cell>
        </row>
        <row r="22">
          <cell r="B22">
            <v>38600</v>
          </cell>
          <cell r="I22" t="e">
            <v>#DIV/0!</v>
          </cell>
          <cell r="Q22" t="e">
            <v>#DIV/0!</v>
          </cell>
        </row>
        <row r="23">
          <cell r="B23">
            <v>38607</v>
          </cell>
          <cell r="I23" t="e">
            <v>#DIV/0!</v>
          </cell>
          <cell r="Q23" t="e">
            <v>#DIV/0!</v>
          </cell>
        </row>
        <row r="24">
          <cell r="B24">
            <v>38614</v>
          </cell>
          <cell r="I24" t="e">
            <v>#DIV/0!</v>
          </cell>
          <cell r="Q24" t="e">
            <v>#DIV/0!</v>
          </cell>
        </row>
        <row r="25">
          <cell r="B25">
            <v>38621</v>
          </cell>
          <cell r="I25" t="e">
            <v>#DIV/0!</v>
          </cell>
          <cell r="Q25" t="e">
            <v>#DIV/0!</v>
          </cell>
        </row>
        <row r="26">
          <cell r="B26">
            <v>38628</v>
          </cell>
          <cell r="I26" t="e">
            <v>#DIV/0!</v>
          </cell>
          <cell r="Q26" t="e">
            <v>#DIV/0!</v>
          </cell>
        </row>
        <row r="27">
          <cell r="B27">
            <v>38635</v>
          </cell>
          <cell r="I27" t="e">
            <v>#DIV/0!</v>
          </cell>
          <cell r="Q27" t="e">
            <v>#DIV/0!</v>
          </cell>
        </row>
        <row r="28">
          <cell r="B28">
            <v>38642</v>
          </cell>
          <cell r="I28" t="e">
            <v>#DIV/0!</v>
          </cell>
          <cell r="Q28" t="e">
            <v>#DIV/0!</v>
          </cell>
        </row>
        <row r="29">
          <cell r="B29">
            <v>38649</v>
          </cell>
          <cell r="I29" t="e">
            <v>#DIV/0!</v>
          </cell>
          <cell r="Q29" t="e">
            <v>#DIV/0!</v>
          </cell>
        </row>
        <row r="30">
          <cell r="B30">
            <v>38656</v>
          </cell>
          <cell r="I30" t="e">
            <v>#DIV/0!</v>
          </cell>
          <cell r="Q30" t="e">
            <v>#DIV/0!</v>
          </cell>
        </row>
        <row r="31">
          <cell r="B31">
            <v>38663</v>
          </cell>
          <cell r="I31" t="e">
            <v>#DIV/0!</v>
          </cell>
          <cell r="Q31" t="e">
            <v>#DIV/0!</v>
          </cell>
        </row>
        <row r="32">
          <cell r="B32">
            <v>38670</v>
          </cell>
          <cell r="I32" t="e">
            <v>#DIV/0!</v>
          </cell>
          <cell r="Q32" t="e">
            <v>#DIV/0!</v>
          </cell>
        </row>
        <row r="33">
          <cell r="B33">
            <v>38677</v>
          </cell>
          <cell r="I33" t="e">
            <v>#DIV/0!</v>
          </cell>
          <cell r="Q33" t="e">
            <v>#DIV/0!</v>
          </cell>
        </row>
        <row r="34">
          <cell r="B34">
            <v>38684</v>
          </cell>
          <cell r="I34" t="e">
            <v>#DIV/0!</v>
          </cell>
          <cell r="Q34" t="e">
            <v>#DIV/0!</v>
          </cell>
        </row>
        <row r="35">
          <cell r="B35">
            <v>38691</v>
          </cell>
          <cell r="I35" t="e">
            <v>#DIV/0!</v>
          </cell>
          <cell r="Q35" t="e">
            <v>#DIV/0!</v>
          </cell>
        </row>
        <row r="36">
          <cell r="B36">
            <v>38698</v>
          </cell>
          <cell r="I36" t="e">
            <v>#DIV/0!</v>
          </cell>
          <cell r="Q36" t="e">
            <v>#DIV/0!</v>
          </cell>
        </row>
        <row r="37">
          <cell r="B37">
            <v>38705</v>
          </cell>
          <cell r="I37" t="e">
            <v>#DIV/0!</v>
          </cell>
          <cell r="Q37" t="e">
            <v>#DIV/0!</v>
          </cell>
        </row>
        <row r="38">
          <cell r="B38">
            <v>38712</v>
          </cell>
          <cell r="I38" t="e">
            <v>#DIV/0!</v>
          </cell>
          <cell r="Q38" t="e">
            <v>#DIV/0!</v>
          </cell>
        </row>
        <row r="39">
          <cell r="B39">
            <v>38719</v>
          </cell>
          <cell r="I39" t="e">
            <v>#DIV/0!</v>
          </cell>
          <cell r="Q39" t="e">
            <v>#DIV/0!</v>
          </cell>
        </row>
        <row r="40">
          <cell r="B40">
            <v>38726</v>
          </cell>
          <cell r="I40" t="e">
            <v>#DIV/0!</v>
          </cell>
          <cell r="Q40" t="e">
            <v>#DIV/0!</v>
          </cell>
        </row>
        <row r="41">
          <cell r="B41">
            <v>38733</v>
          </cell>
          <cell r="I41" t="e">
            <v>#DIV/0!</v>
          </cell>
          <cell r="Q41" t="e">
            <v>#DIV/0!</v>
          </cell>
        </row>
        <row r="42">
          <cell r="B42">
            <v>38740</v>
          </cell>
          <cell r="I42" t="e">
            <v>#DIV/0!</v>
          </cell>
          <cell r="Q42" t="e">
            <v>#DIV/0!</v>
          </cell>
        </row>
        <row r="43">
          <cell r="B43">
            <v>38747</v>
          </cell>
          <cell r="I43" t="e">
            <v>#DIV/0!</v>
          </cell>
          <cell r="Q43" t="e">
            <v>#DIV/0!</v>
          </cell>
        </row>
        <row r="44">
          <cell r="B44">
            <v>38754</v>
          </cell>
          <cell r="I44" t="e">
            <v>#DIV/0!</v>
          </cell>
          <cell r="Q44" t="e">
            <v>#DIV/0!</v>
          </cell>
        </row>
        <row r="45">
          <cell r="B45">
            <v>38761</v>
          </cell>
          <cell r="I45" t="e">
            <v>#DIV/0!</v>
          </cell>
          <cell r="Q45" t="e">
            <v>#DIV/0!</v>
          </cell>
        </row>
        <row r="46">
          <cell r="B46">
            <v>38768</v>
          </cell>
          <cell r="I46" t="e">
            <v>#DIV/0!</v>
          </cell>
          <cell r="Q46" t="e">
            <v>#DIV/0!</v>
          </cell>
        </row>
        <row r="47">
          <cell r="B47">
            <v>38775</v>
          </cell>
          <cell r="I47" t="e">
            <v>#DIV/0!</v>
          </cell>
          <cell r="Q47" t="e">
            <v>#DIV/0!</v>
          </cell>
        </row>
        <row r="48">
          <cell r="B48">
            <v>38782</v>
          </cell>
          <cell r="I48" t="e">
            <v>#DIV/0!</v>
          </cell>
          <cell r="Q48" t="e">
            <v>#DIV/0!</v>
          </cell>
        </row>
        <row r="49">
          <cell r="B49">
            <v>38789</v>
          </cell>
          <cell r="I49" t="e">
            <v>#DIV/0!</v>
          </cell>
          <cell r="Q49" t="e">
            <v>#DIV/0!</v>
          </cell>
        </row>
        <row r="50">
          <cell r="B50">
            <v>38796</v>
          </cell>
          <cell r="I50" t="e">
            <v>#DIV/0!</v>
          </cell>
          <cell r="Q50" t="e">
            <v>#DIV/0!</v>
          </cell>
        </row>
        <row r="51">
          <cell r="B51">
            <v>38803</v>
          </cell>
          <cell r="I51" t="e">
            <v>#DIV/0!</v>
          </cell>
          <cell r="Q51" t="e">
            <v>#DIV/0!</v>
          </cell>
        </row>
        <row r="52">
          <cell r="B52">
            <v>38810</v>
          </cell>
          <cell r="I52" t="e">
            <v>#DIV/0!</v>
          </cell>
          <cell r="Q52" t="e">
            <v>#DIV/0!</v>
          </cell>
        </row>
        <row r="53">
          <cell r="B53">
            <v>38817</v>
          </cell>
          <cell r="I53" t="e">
            <v>#DIV/0!</v>
          </cell>
          <cell r="Q53" t="e">
            <v>#DIV/0!</v>
          </cell>
        </row>
        <row r="54">
          <cell r="B54">
            <v>38824</v>
          </cell>
          <cell r="I54" t="e">
            <v>#DIV/0!</v>
          </cell>
          <cell r="Q54" t="e">
            <v>#DIV/0!</v>
          </cell>
        </row>
        <row r="55">
          <cell r="B55">
            <v>38831</v>
          </cell>
          <cell r="I55" t="e">
            <v>#DIV/0!</v>
          </cell>
          <cell r="Q55" t="e">
            <v>#DIV/0!</v>
          </cell>
        </row>
        <row r="56">
          <cell r="B56">
            <v>38838</v>
          </cell>
          <cell r="I56" t="e">
            <v>#DIV/0!</v>
          </cell>
          <cell r="Q56" t="e">
            <v>#DIV/0!</v>
          </cell>
        </row>
        <row r="57">
          <cell r="B57">
            <v>38845</v>
          </cell>
          <cell r="I57" t="e">
            <v>#DIV/0!</v>
          </cell>
          <cell r="Q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Retention"/>
      <sheetName val="SiteStats"/>
      <sheetName val="TopTen"/>
      <sheetName val="Settings"/>
      <sheetName val="Signups"/>
      <sheetName val="Value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6</v>
          </cell>
          <cell r="E1">
            <v>7</v>
          </cell>
          <cell r="F1">
            <v>10</v>
          </cell>
          <cell r="G1">
            <v>11</v>
          </cell>
          <cell r="H1">
            <v>12</v>
          </cell>
          <cell r="I1">
            <v>13</v>
          </cell>
          <cell r="J1">
            <v>14</v>
          </cell>
          <cell r="K1">
            <v>15</v>
          </cell>
          <cell r="L1">
            <v>17</v>
          </cell>
          <cell r="M1">
            <v>21</v>
          </cell>
          <cell r="N1">
            <v>22</v>
          </cell>
          <cell r="O1">
            <v>23</v>
          </cell>
          <cell r="P1">
            <v>24</v>
          </cell>
          <cell r="Q1">
            <v>25</v>
          </cell>
          <cell r="R1">
            <v>26</v>
          </cell>
          <cell r="S1">
            <v>27</v>
          </cell>
          <cell r="T1">
            <v>28</v>
          </cell>
          <cell r="U1">
            <v>29</v>
          </cell>
          <cell r="V1">
            <v>30</v>
          </cell>
          <cell r="W1">
            <v>31</v>
          </cell>
          <cell r="X1">
            <v>32</v>
          </cell>
          <cell r="Y1">
            <v>33</v>
          </cell>
        </row>
        <row r="3">
          <cell r="C3" t="str">
            <v>User Sessions</v>
          </cell>
          <cell r="E3" t="str">
            <v>Average Session Time</v>
          </cell>
          <cell r="G3" t="str">
            <v>COGs - Online PC Games Application</v>
          </cell>
          <cell r="M3" t="str">
            <v>Conversion</v>
          </cell>
          <cell r="P3" t="str">
            <v>GameArena Members (G.A.Ms)</v>
          </cell>
          <cell r="X3" t="str">
            <v>Member Type</v>
          </cell>
        </row>
        <row r="4">
          <cell r="B4" t="str">
            <v>Month</v>
          </cell>
          <cell r="C4" t="str">
            <v>Total</v>
          </cell>
          <cell r="E4" t="str">
            <v>All Users</v>
          </cell>
          <cell r="G4" t="str">
            <v>Unique Users (active users)</v>
          </cell>
          <cell r="I4" t="str">
            <v>BigPond Broadband</v>
          </cell>
          <cell r="J4" t="str">
            <v>BigPond Dialup</v>
          </cell>
          <cell r="K4" t="str">
            <v>Non-BigPond</v>
          </cell>
          <cell r="M4" t="str">
            <v>Unique users who are BigPond BB in COGs as % of active COGs users</v>
          </cell>
          <cell r="N4" t="str">
            <v>Active Game Arena (Cogs and website) BP B'band users as % of total active users (COGs &amp; website)</v>
          </cell>
          <cell r="P4" t="str">
            <v>Total G.A. membership</v>
          </cell>
          <cell r="R4" t="str">
            <v>New G.A.Ms</v>
          </cell>
          <cell r="T4" t="str">
            <v>Active G.A.Ms (website)</v>
          </cell>
          <cell r="U4" t="str">
            <v>Active G.A.Ms (COGs)</v>
          </cell>
          <cell r="V4" t="str">
            <v>Active G.A.Ms (COGs and website)</v>
          </cell>
          <cell r="X4" t="str">
            <v>BigPond Broadband</v>
          </cell>
          <cell r="Y4" t="str">
            <v>Non-BigPond</v>
          </cell>
        </row>
        <row r="5">
          <cell r="B5">
            <v>37987</v>
          </cell>
          <cell r="C5" t="e">
            <v>#N/A</v>
          </cell>
          <cell r="E5" t="e">
            <v>#N/A</v>
          </cell>
          <cell r="G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M5" t="e">
            <v>#N/A</v>
          </cell>
          <cell r="N5" t="e">
            <v>#N/A</v>
          </cell>
          <cell r="P5" t="e">
            <v>#N/A</v>
          </cell>
          <cell r="R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X5" t="e">
            <v>#N/A</v>
          </cell>
          <cell r="Y5" t="e">
            <v>#N/A</v>
          </cell>
        </row>
        <row r="6">
          <cell r="B6">
            <v>38018</v>
          </cell>
          <cell r="C6" t="e">
            <v>#N/A</v>
          </cell>
          <cell r="E6" t="e">
            <v>#N/A</v>
          </cell>
          <cell r="G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M6" t="e">
            <v>#N/A</v>
          </cell>
          <cell r="N6" t="e">
            <v>#N/A</v>
          </cell>
          <cell r="P6" t="e">
            <v>#N/A</v>
          </cell>
          <cell r="R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X6" t="e">
            <v>#N/A</v>
          </cell>
          <cell r="Y6" t="e">
            <v>#N/A</v>
          </cell>
        </row>
        <row r="7">
          <cell r="B7">
            <v>38047</v>
          </cell>
          <cell r="C7">
            <v>549459</v>
          </cell>
          <cell r="E7">
            <v>0.32777777777777778</v>
          </cell>
          <cell r="G7">
            <v>20201</v>
          </cell>
          <cell r="I7">
            <v>9756</v>
          </cell>
          <cell r="J7">
            <v>292</v>
          </cell>
          <cell r="K7">
            <v>10153</v>
          </cell>
          <cell r="M7">
            <v>0.48294638879263402</v>
          </cell>
          <cell r="N7">
            <v>0.44439720619495898</v>
          </cell>
          <cell r="P7">
            <v>182680</v>
          </cell>
          <cell r="R7">
            <v>13253</v>
          </cell>
          <cell r="T7">
            <v>25163</v>
          </cell>
          <cell r="U7">
            <v>20201</v>
          </cell>
          <cell r="V7">
            <v>32930</v>
          </cell>
          <cell r="X7">
            <v>14634</v>
          </cell>
          <cell r="Y7">
            <v>18296</v>
          </cell>
        </row>
        <row r="8">
          <cell r="B8">
            <v>38078</v>
          </cell>
          <cell r="C8">
            <v>591528</v>
          </cell>
          <cell r="E8">
            <v>0.32847222222222222</v>
          </cell>
          <cell r="G8">
            <v>20147</v>
          </cell>
          <cell r="I8">
            <v>10021</v>
          </cell>
          <cell r="J8">
            <v>259</v>
          </cell>
          <cell r="K8">
            <v>9867</v>
          </cell>
          <cell r="M8">
            <v>0.49739415297562911</v>
          </cell>
          <cell r="N8">
            <v>0.45329346482274807</v>
          </cell>
          <cell r="P8">
            <v>204870</v>
          </cell>
          <cell r="R8">
            <v>14268</v>
          </cell>
          <cell r="T8">
            <v>27374</v>
          </cell>
          <cell r="U8">
            <v>20147</v>
          </cell>
          <cell r="V8">
            <v>34781</v>
          </cell>
          <cell r="X8">
            <v>15766</v>
          </cell>
          <cell r="Y8">
            <v>19015</v>
          </cell>
        </row>
        <row r="9">
          <cell r="B9">
            <v>38108</v>
          </cell>
          <cell r="C9">
            <v>615342</v>
          </cell>
          <cell r="E9">
            <v>0.33888888888888885</v>
          </cell>
          <cell r="G9">
            <v>18864</v>
          </cell>
          <cell r="I9">
            <v>9372</v>
          </cell>
          <cell r="J9">
            <v>206</v>
          </cell>
          <cell r="K9">
            <v>9286</v>
          </cell>
          <cell r="M9">
            <v>0.49681933842239184</v>
          </cell>
          <cell r="N9">
            <v>0.45684862845165408</v>
          </cell>
          <cell r="P9">
            <v>224361</v>
          </cell>
          <cell r="R9">
            <v>11868</v>
          </cell>
          <cell r="T9">
            <v>26248</v>
          </cell>
          <cell r="U9">
            <v>18864</v>
          </cell>
          <cell r="V9">
            <v>32919</v>
          </cell>
          <cell r="X9">
            <v>15039</v>
          </cell>
          <cell r="Y9">
            <v>17880</v>
          </cell>
        </row>
        <row r="10">
          <cell r="B10">
            <v>38139</v>
          </cell>
          <cell r="C10">
            <v>627467</v>
          </cell>
          <cell r="E10">
            <v>0.32916666666666666</v>
          </cell>
          <cell r="G10">
            <v>18698</v>
          </cell>
          <cell r="I10">
            <v>9393</v>
          </cell>
          <cell r="J10">
            <v>205</v>
          </cell>
          <cell r="K10">
            <v>9100</v>
          </cell>
          <cell r="M10">
            <v>0.50235319285485081</v>
          </cell>
          <cell r="N10">
            <v>0.45783500122040516</v>
          </cell>
          <cell r="P10">
            <v>244560</v>
          </cell>
          <cell r="R10">
            <v>12083</v>
          </cell>
          <cell r="T10">
            <v>26810</v>
          </cell>
          <cell r="U10">
            <v>18698</v>
          </cell>
          <cell r="V10">
            <v>32776</v>
          </cell>
          <cell r="X10">
            <v>15006</v>
          </cell>
          <cell r="Y10">
            <v>17770</v>
          </cell>
        </row>
        <row r="11">
          <cell r="B11">
            <v>38169</v>
          </cell>
          <cell r="C11">
            <v>656993</v>
          </cell>
          <cell r="E11">
            <v>0.33958333333333335</v>
          </cell>
          <cell r="G11">
            <v>19220</v>
          </cell>
          <cell r="I11">
            <v>9767</v>
          </cell>
          <cell r="J11">
            <v>237</v>
          </cell>
          <cell r="K11">
            <v>9216</v>
          </cell>
          <cell r="M11">
            <v>0.50816857440166496</v>
          </cell>
          <cell r="N11">
            <v>0.44616922443699653</v>
          </cell>
          <cell r="P11">
            <v>266368</v>
          </cell>
          <cell r="R11">
            <v>12677</v>
          </cell>
          <cell r="T11">
            <v>27670</v>
          </cell>
          <cell r="U11">
            <v>19220</v>
          </cell>
          <cell r="V11">
            <v>34014</v>
          </cell>
          <cell r="X11">
            <v>15176</v>
          </cell>
          <cell r="Y11">
            <v>18838</v>
          </cell>
        </row>
        <row r="12">
          <cell r="B12">
            <v>38200</v>
          </cell>
          <cell r="C12">
            <v>691071</v>
          </cell>
          <cell r="E12">
            <v>0.33055555555555555</v>
          </cell>
          <cell r="G12">
            <v>18610</v>
          </cell>
          <cell r="I12">
            <v>9537</v>
          </cell>
          <cell r="J12">
            <v>233</v>
          </cell>
          <cell r="K12">
            <v>8840</v>
          </cell>
          <cell r="M12">
            <v>0.51246641590542719</v>
          </cell>
          <cell r="N12">
            <v>0.43223276694891177</v>
          </cell>
          <cell r="P12">
            <v>289559</v>
          </cell>
          <cell r="R12">
            <v>14890</v>
          </cell>
          <cell r="T12">
            <v>28772</v>
          </cell>
          <cell r="U12">
            <v>18610</v>
          </cell>
          <cell r="V12">
            <v>35194</v>
          </cell>
          <cell r="X12">
            <v>15212</v>
          </cell>
          <cell r="Y12">
            <v>19982</v>
          </cell>
        </row>
        <row r="13">
          <cell r="B13">
            <v>38231</v>
          </cell>
          <cell r="C13">
            <v>695953</v>
          </cell>
          <cell r="E13">
            <v>0.33888888888888885</v>
          </cell>
          <cell r="G13">
            <v>6872</v>
          </cell>
          <cell r="I13">
            <v>4269</v>
          </cell>
          <cell r="J13" t="e">
            <v>#N/A</v>
          </cell>
          <cell r="K13">
            <v>2603</v>
          </cell>
          <cell r="M13">
            <v>0.62121653084982542</v>
          </cell>
          <cell r="N13">
            <v>0.56854474239228681</v>
          </cell>
          <cell r="P13">
            <v>11172</v>
          </cell>
          <cell r="R13">
            <v>1616</v>
          </cell>
          <cell r="T13">
            <v>9634</v>
          </cell>
          <cell r="U13">
            <v>6872</v>
          </cell>
          <cell r="V13">
            <v>9957</v>
          </cell>
          <cell r="X13">
            <v>5661</v>
          </cell>
          <cell r="Y13">
            <v>4296</v>
          </cell>
        </row>
        <row r="14">
          <cell r="B14">
            <v>38261</v>
          </cell>
          <cell r="C14">
            <v>520501</v>
          </cell>
          <cell r="E14">
            <v>0.28472222222222221</v>
          </cell>
          <cell r="G14">
            <v>10892</v>
          </cell>
          <cell r="I14">
            <v>7044</v>
          </cell>
          <cell r="J14" t="e">
            <v>#N/A</v>
          </cell>
          <cell r="K14">
            <v>3848</v>
          </cell>
          <cell r="M14">
            <v>0.64671318398824829</v>
          </cell>
          <cell r="N14">
            <v>0.51029471134436821</v>
          </cell>
          <cell r="P14">
            <v>23770</v>
          </cell>
          <cell r="R14">
            <v>7656</v>
          </cell>
          <cell r="T14">
            <v>19473</v>
          </cell>
          <cell r="U14">
            <v>10892</v>
          </cell>
          <cell r="V14">
            <v>19816</v>
          </cell>
          <cell r="X14">
            <v>10112</v>
          </cell>
          <cell r="Y14">
            <v>9704</v>
          </cell>
        </row>
        <row r="15">
          <cell r="B15">
            <v>38292</v>
          </cell>
          <cell r="C15">
            <v>470661</v>
          </cell>
          <cell r="E15">
            <v>0.35833333333333334</v>
          </cell>
          <cell r="G15">
            <v>13536</v>
          </cell>
          <cell r="I15">
            <v>9181</v>
          </cell>
          <cell r="J15" t="e">
            <v>#N/A</v>
          </cell>
          <cell r="K15">
            <v>4355</v>
          </cell>
          <cell r="M15">
            <v>0.67826536643026003</v>
          </cell>
          <cell r="N15">
            <v>0.5138740661686233</v>
          </cell>
          <cell r="P15">
            <v>40107</v>
          </cell>
          <cell r="R15">
            <v>8372</v>
          </cell>
          <cell r="T15">
            <v>22701</v>
          </cell>
          <cell r="U15">
            <v>13536</v>
          </cell>
          <cell r="V15">
            <v>24362</v>
          </cell>
          <cell r="X15">
            <v>12519</v>
          </cell>
          <cell r="Y15">
            <v>11843</v>
          </cell>
        </row>
        <row r="16">
          <cell r="B16">
            <v>38322</v>
          </cell>
          <cell r="C16">
            <v>440708</v>
          </cell>
          <cell r="E16">
            <v>0.33888888888888885</v>
          </cell>
          <cell r="G16">
            <v>16016</v>
          </cell>
          <cell r="I16">
            <v>9770</v>
          </cell>
          <cell r="J16" t="e">
            <v>#N/A</v>
          </cell>
          <cell r="K16">
            <v>6246</v>
          </cell>
          <cell r="M16">
            <v>0.61001498501498497</v>
          </cell>
          <cell r="N16">
            <v>0.50760463594008698</v>
          </cell>
          <cell r="P16">
            <v>51098</v>
          </cell>
          <cell r="R16">
            <v>6929</v>
          </cell>
          <cell r="T16">
            <v>24105</v>
          </cell>
          <cell r="U16">
            <v>16016</v>
          </cell>
          <cell r="V16">
            <v>25971</v>
          </cell>
          <cell r="X16">
            <v>13183</v>
          </cell>
          <cell r="Y16">
            <v>12788</v>
          </cell>
        </row>
        <row r="17">
          <cell r="B17">
            <v>38353</v>
          </cell>
          <cell r="C17">
            <v>415405</v>
          </cell>
          <cell r="E17">
            <v>0.35069444444444442</v>
          </cell>
          <cell r="G17">
            <v>16790</v>
          </cell>
          <cell r="I17">
            <v>6038</v>
          </cell>
          <cell r="J17" t="e">
            <v>#N/A</v>
          </cell>
          <cell r="K17">
            <v>10752</v>
          </cell>
          <cell r="M17">
            <v>0.35961882072662299</v>
          </cell>
          <cell r="N17">
            <v>0.50799302696487514</v>
          </cell>
          <cell r="P17">
            <v>60684</v>
          </cell>
          <cell r="R17">
            <v>6970</v>
          </cell>
          <cell r="T17">
            <v>24384</v>
          </cell>
          <cell r="U17">
            <v>16790</v>
          </cell>
          <cell r="V17">
            <v>26961</v>
          </cell>
          <cell r="X17">
            <v>13696</v>
          </cell>
          <cell r="Y17">
            <v>13265</v>
          </cell>
        </row>
        <row r="18">
          <cell r="B18">
            <v>38384</v>
          </cell>
          <cell r="C18">
            <v>570423</v>
          </cell>
          <cell r="E18">
            <v>0.25486111111111109</v>
          </cell>
          <cell r="G18">
            <v>17380</v>
          </cell>
          <cell r="I18">
            <v>6341</v>
          </cell>
          <cell r="J18" t="e">
            <v>#N/A</v>
          </cell>
          <cell r="K18">
            <v>11039</v>
          </cell>
          <cell r="M18">
            <v>0.3648446490218642</v>
          </cell>
          <cell r="N18">
            <v>0.45778605164270691</v>
          </cell>
          <cell r="P18">
            <v>72420</v>
          </cell>
          <cell r="R18">
            <v>10046</v>
          </cell>
          <cell r="T18">
            <v>25770</v>
          </cell>
          <cell r="U18">
            <v>17380</v>
          </cell>
          <cell r="V18">
            <v>29007</v>
          </cell>
          <cell r="X18">
            <v>13279</v>
          </cell>
          <cell r="Y18">
            <v>15728</v>
          </cell>
        </row>
        <row r="19">
          <cell r="B19">
            <v>38412</v>
          </cell>
          <cell r="C19">
            <v>750395</v>
          </cell>
          <cell r="E19">
            <v>0.22152777777777777</v>
          </cell>
          <cell r="G19">
            <v>18420</v>
          </cell>
          <cell r="I19">
            <v>6755</v>
          </cell>
          <cell r="J19" t="e">
            <v>#N/A</v>
          </cell>
          <cell r="K19">
            <v>11665</v>
          </cell>
          <cell r="M19">
            <v>0.36672095548317046</v>
          </cell>
          <cell r="N19">
            <v>0.44093014694603799</v>
          </cell>
          <cell r="P19">
            <v>86432</v>
          </cell>
          <cell r="R19">
            <v>12699</v>
          </cell>
          <cell r="T19">
            <v>29118</v>
          </cell>
          <cell r="U19">
            <v>18420</v>
          </cell>
          <cell r="V19">
            <v>32597</v>
          </cell>
          <cell r="X19">
            <v>14373</v>
          </cell>
          <cell r="Y19">
            <v>18224</v>
          </cell>
        </row>
        <row r="20">
          <cell r="B20">
            <v>38443</v>
          </cell>
          <cell r="C20">
            <v>565690</v>
          </cell>
          <cell r="E20">
            <v>0.24305555555555555</v>
          </cell>
          <cell r="G20">
            <v>18614</v>
          </cell>
          <cell r="I20">
            <v>7295</v>
          </cell>
          <cell r="J20" t="e">
            <v>#N/A</v>
          </cell>
          <cell r="K20">
            <v>11319</v>
          </cell>
          <cell r="M20">
            <v>0.39190931556892661</v>
          </cell>
          <cell r="N20">
            <v>0.44746710930775851</v>
          </cell>
          <cell r="P20">
            <v>98630</v>
          </cell>
          <cell r="R20">
            <v>11115</v>
          </cell>
          <cell r="T20">
            <v>28574</v>
          </cell>
          <cell r="U20">
            <v>18614</v>
          </cell>
          <cell r="V20">
            <v>32532</v>
          </cell>
          <cell r="X20">
            <v>14557</v>
          </cell>
          <cell r="Y20">
            <v>17975</v>
          </cell>
        </row>
        <row r="21">
          <cell r="B21">
            <v>38473</v>
          </cell>
          <cell r="C21">
            <v>690387</v>
          </cell>
          <cell r="E21">
            <v>0.25138888888888888</v>
          </cell>
          <cell r="G21">
            <v>17624</v>
          </cell>
          <cell r="I21" t="e">
            <v>#N/A</v>
          </cell>
          <cell r="J21" t="e">
            <v>#N/A</v>
          </cell>
          <cell r="K21">
            <v>17624</v>
          </cell>
          <cell r="M21">
            <v>0</v>
          </cell>
          <cell r="N21">
            <v>0.42633707865168541</v>
          </cell>
          <cell r="P21">
            <v>112568</v>
          </cell>
          <cell r="R21">
            <v>12536</v>
          </cell>
          <cell r="T21">
            <v>29562</v>
          </cell>
          <cell r="U21">
            <v>17624</v>
          </cell>
          <cell r="V21">
            <v>33375</v>
          </cell>
          <cell r="X21">
            <v>14229</v>
          </cell>
          <cell r="Y21">
            <v>19146</v>
          </cell>
        </row>
        <row r="22">
          <cell r="B22">
            <v>38504</v>
          </cell>
          <cell r="C22">
            <v>741485</v>
          </cell>
          <cell r="E22">
            <v>0.28333333333333333</v>
          </cell>
          <cell r="G22">
            <v>19389</v>
          </cell>
          <cell r="I22" t="e">
            <v>#N/A</v>
          </cell>
          <cell r="J22" t="e">
            <v>#N/A</v>
          </cell>
          <cell r="K22">
            <v>19389</v>
          </cell>
          <cell r="M22">
            <v>0</v>
          </cell>
          <cell r="N22">
            <v>0.42502002670226968</v>
          </cell>
          <cell r="P22">
            <v>128955</v>
          </cell>
          <cell r="R22">
            <v>15300</v>
          </cell>
          <cell r="T22">
            <v>33868</v>
          </cell>
          <cell r="U22">
            <v>19389</v>
          </cell>
          <cell r="V22">
            <v>37450</v>
          </cell>
          <cell r="X22">
            <v>15917</v>
          </cell>
          <cell r="Y22">
            <v>21533</v>
          </cell>
        </row>
        <row r="23">
          <cell r="B23">
            <v>38534</v>
          </cell>
          <cell r="C23">
            <v>694734</v>
          </cell>
          <cell r="E23">
            <v>0.27708333333333335</v>
          </cell>
          <cell r="G23">
            <v>18236</v>
          </cell>
          <cell r="I23" t="e">
            <v>#N/A</v>
          </cell>
          <cell r="J23" t="e">
            <v>#N/A</v>
          </cell>
          <cell r="K23">
            <v>18236</v>
          </cell>
          <cell r="M23">
            <v>0</v>
          </cell>
          <cell r="N23">
            <v>0.44538179296795999</v>
          </cell>
          <cell r="P23">
            <v>141539</v>
          </cell>
          <cell r="R23">
            <v>11837</v>
          </cell>
          <cell r="T23">
            <v>31196</v>
          </cell>
          <cell r="U23">
            <v>18236</v>
          </cell>
          <cell r="V23">
            <v>34613</v>
          </cell>
          <cell r="X23">
            <v>15416</v>
          </cell>
          <cell r="Y23">
            <v>19197</v>
          </cell>
        </row>
        <row r="24">
          <cell r="B24">
            <v>38565</v>
          </cell>
          <cell r="C24">
            <v>645823</v>
          </cell>
          <cell r="E24">
            <v>0.27013888888888887</v>
          </cell>
          <cell r="G24">
            <v>16371</v>
          </cell>
          <cell r="I24" t="e">
            <v>#N/A</v>
          </cell>
          <cell r="J24" t="e">
            <v>#N/A</v>
          </cell>
          <cell r="K24">
            <v>16371</v>
          </cell>
          <cell r="M24">
            <v>0</v>
          </cell>
          <cell r="N24">
            <v>0.4391283175066959</v>
          </cell>
          <cell r="P24">
            <v>152749</v>
          </cell>
          <cell r="R24">
            <v>10396</v>
          </cell>
          <cell r="T24">
            <v>29387</v>
          </cell>
          <cell r="U24">
            <v>16371</v>
          </cell>
          <cell r="V24">
            <v>32856</v>
          </cell>
          <cell r="X24">
            <v>14428</v>
          </cell>
          <cell r="Y24">
            <v>18428</v>
          </cell>
        </row>
        <row r="25">
          <cell r="B25">
            <v>38596</v>
          </cell>
          <cell r="C25">
            <v>512202</v>
          </cell>
          <cell r="E25">
            <v>0.30972222222222223</v>
          </cell>
          <cell r="G25">
            <v>16525</v>
          </cell>
          <cell r="I25" t="e">
            <v>#N/A</v>
          </cell>
          <cell r="J25" t="e">
            <v>#N/A</v>
          </cell>
          <cell r="K25">
            <v>16525</v>
          </cell>
          <cell r="M25">
            <v>0</v>
          </cell>
          <cell r="N25">
            <v>0.46112352377912547</v>
          </cell>
          <cell r="P25">
            <v>160196</v>
          </cell>
          <cell r="R25">
            <v>7025</v>
          </cell>
          <cell r="T25">
            <v>28010</v>
          </cell>
          <cell r="U25">
            <v>16525</v>
          </cell>
          <cell r="V25">
            <v>31330</v>
          </cell>
          <cell r="X25">
            <v>14447</v>
          </cell>
          <cell r="Y25">
            <v>16883</v>
          </cell>
        </row>
        <row r="26">
          <cell r="B26">
            <v>38626</v>
          </cell>
        </row>
        <row r="27">
          <cell r="B27">
            <v>38657</v>
          </cell>
        </row>
        <row r="28">
          <cell r="B28">
            <v>38687</v>
          </cell>
        </row>
        <row r="29">
          <cell r="B29">
            <v>38718</v>
          </cell>
        </row>
        <row r="30">
          <cell r="B30">
            <v>38749</v>
          </cell>
        </row>
        <row r="31">
          <cell r="B31">
            <v>38777</v>
          </cell>
        </row>
        <row r="32">
          <cell r="B32">
            <v>38808</v>
          </cell>
          <cell r="Q32">
            <v>49.18</v>
          </cell>
        </row>
        <row r="33">
          <cell r="B33">
            <v>38838</v>
          </cell>
        </row>
        <row r="34">
          <cell r="B34">
            <v>38869</v>
          </cell>
        </row>
        <row r="35">
          <cell r="B35">
            <v>38899</v>
          </cell>
        </row>
        <row r="36">
          <cell r="B36">
            <v>38930</v>
          </cell>
        </row>
        <row r="37">
          <cell r="B37">
            <v>38961</v>
          </cell>
        </row>
        <row r="38">
          <cell r="B38">
            <v>38991</v>
          </cell>
        </row>
        <row r="39">
          <cell r="B39">
            <v>39022</v>
          </cell>
        </row>
        <row r="40">
          <cell r="B40">
            <v>39052</v>
          </cell>
        </row>
        <row r="41">
          <cell r="B41">
            <v>3908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Unit Resource Request"/>
      <sheetName val="Parked Pick List"/>
      <sheetName val="Pick List"/>
      <sheetName val="Definitions"/>
      <sheetName val="Sheet 1"/>
      <sheetName val="SiteStats"/>
      <sheetName val="Values"/>
    </sheetNames>
    <sheetDataSet>
      <sheetData sheetId="0"/>
      <sheetData sheetId="1"/>
      <sheetData sheetId="2">
        <row r="2">
          <cell r="A2" t="str">
            <v>C&amp;M</v>
          </cell>
        </row>
        <row r="3">
          <cell r="A3" t="str">
            <v>E&amp;G</v>
          </cell>
        </row>
        <row r="4">
          <cell r="A4" t="str">
            <v>TS</v>
          </cell>
        </row>
        <row r="5">
          <cell r="A5" t="str">
            <v>TW</v>
          </cell>
        </row>
        <row r="6">
          <cell r="A6" t="str">
            <v>Billing</v>
          </cell>
        </row>
        <row r="7">
          <cell r="A7" t="str">
            <v>Wireline</v>
          </cell>
        </row>
        <row r="8">
          <cell r="A8" t="str">
            <v>Wireless</v>
          </cell>
        </row>
        <row r="9">
          <cell r="A9" t="str">
            <v>SME</v>
          </cell>
        </row>
        <row r="10">
          <cell r="A10" t="str">
            <v>Regional</v>
          </cell>
        </row>
        <row r="11">
          <cell r="A11" t="str">
            <v>BigPond</v>
          </cell>
        </row>
        <row r="12">
          <cell r="A12" t="str">
            <v>LRF&amp;A</v>
          </cell>
        </row>
        <row r="13">
          <cell r="A13" t="str">
            <v>Customer Interaction</v>
          </cell>
        </row>
        <row r="14">
          <cell r="A14" t="str">
            <v>PP&amp;C</v>
          </cell>
        </row>
        <row r="15">
          <cell r="A15" t="str">
            <v>Blank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 Org Matrix Report"/>
      <sheetName val="P&amp;LOrgMatrixWorking"/>
      <sheetName val="Pick List"/>
    </sheetNames>
    <sheetDataSet>
      <sheetData sheetId="0">
        <row r="3">
          <cell r="C3" t="str">
            <v>June</v>
          </cell>
        </row>
        <row r="8">
          <cell r="C8" t="str">
            <v>POST_TRANSF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_ forecasts"/>
      <sheetName val="Assumption_Demand"/>
      <sheetName val="TID_demand"/>
      <sheetName val="Payload_demand"/>
      <sheetName val="Access Sio for costs"/>
      <sheetName val="Access_port_demand"/>
      <sheetName val="Input Sheet"/>
      <sheetName val="Revised Development Costs"/>
      <sheetName val="Weekly Input"/>
      <sheetName val="Parameters"/>
      <sheetName val="Firm value"/>
      <sheetName val="Parameters "/>
      <sheetName val="Values"/>
    </sheetNames>
    <sheetDataSet>
      <sheetData sheetId="0" refreshError="1">
        <row r="6">
          <cell r="F6">
            <v>200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ssumptions"/>
      <sheetName val="Volume Forecasts"/>
      <sheetName val="Cover Sheet"/>
      <sheetName val="Reporting Options"/>
      <sheetName val="Market Assumptions"/>
      <sheetName val="Volume  Assumptions"/>
      <sheetName val="Labour Instal. Cost Assumptions"/>
      <sheetName val="Cost Assumptions"/>
      <sheetName val="CAPEX Assumptions"/>
      <sheetName val="Transmission Configurations"/>
      <sheetName val="Revenue Forecasts"/>
      <sheetName val="Product Management Costs"/>
      <sheetName val="Marketing Costs"/>
      <sheetName val="Sales Costs"/>
      <sheetName val="Order Processing"/>
      <sheetName val="Activation Costs"/>
      <sheetName val="Installation Cost Forecasts"/>
      <sheetName val="Billing &amp; Finance Costs"/>
      <sheetName val="Service Assurance Costs"/>
      <sheetName val="Network Operations Costs"/>
      <sheetName val="BigPond Data Costs"/>
      <sheetName val="CAPEX Forecasts"/>
      <sheetName val="Summary Results"/>
      <sheetName val="Formula Corrections"/>
      <sheetName val="Sheet1"/>
      <sheetName val="Sheet2"/>
      <sheetName val="Sheet3"/>
      <sheetName val="#REF"/>
      <sheetName val="Values"/>
      <sheetName val="Productivity"/>
      <sheetName val="Revision History"/>
      <sheetName val="REPORT-New Initiative Results"/>
      <sheetName val="REPORT-Base Results"/>
      <sheetName val="CALC-New Initiative Test"/>
      <sheetName val="CALC-Base Test"/>
      <sheetName val="CALC-Voice+ADSL on WADSL+TWPSTN"/>
      <sheetName val="CALC-Voice+ADSL on ULLS"/>
      <sheetName val="CALC-ADSL on LSS"/>
      <sheetName val="CALC-Voice on TWPSTN"/>
      <sheetName val="INP-Key Assumptions"/>
      <sheetName val="INP-Backhaul Costs"/>
      <sheetName val="INP-SIOs by ESA"/>
      <sheetName val="INP-SIOs"/>
      <sheetName val="INP-Incoming TA Revenue"/>
      <sheetName val="INP-Local voice switch+trans"/>
      <sheetName val="INP-CDNO"/>
      <sheetName val="INP-Exchange Costs 2006-07"/>
      <sheetName val="INP-ISAM Index"/>
      <sheetName val="INP-ISAM+TEBA Costs"/>
      <sheetName val="INP-BRAS Costs"/>
      <sheetName val="INP-ADSL1 SIOs+Revs+Costs"/>
      <sheetName val="INP-HCA Data"/>
      <sheetName val="INP-RKR Format - per Unit"/>
      <sheetName val="INP-RAF Data"/>
      <sheetName val="INP-RKR Usage Patterns"/>
      <sheetName val="INP-Non-PSTN OTA Cost per Min"/>
      <sheetName val="Documentation"/>
      <sheetName val="BI Summary"/>
      <sheetName val="Financials"/>
      <sheetName val="CNEF CDW"/>
      <sheetName val="BI CDW"/>
      <sheetName val="BSO CDW"/>
      <sheetName val="EDG CDW"/>
      <sheetName val="EMS CDW"/>
      <sheetName val="NGO CDW"/>
      <sheetName val="PS CDW"/>
      <sheetName val="UCD CDW"/>
      <sheetName val="Growth CDW"/>
      <sheetName val="Weekly Connections"/>
      <sheetName val="Work Sheets"/>
      <sheetName val="Data"/>
      <sheetName val="Schedule"/>
      <sheetName val="REM_Input"/>
      <sheetName val="Tables"/>
      <sheetName val="list"/>
    </sheetNames>
    <sheetDataSet>
      <sheetData sheetId="0"/>
      <sheetData sheetId="1" refreshError="1">
        <row r="22">
          <cell r="K22">
            <v>9729.0871997241666</v>
          </cell>
          <cell r="L22">
            <v>51834.177661521215</v>
          </cell>
          <cell r="M22">
            <v>74261.919615393461</v>
          </cell>
          <cell r="N22">
            <v>90599.589548023796</v>
          </cell>
          <cell r="O22">
            <v>132937.4826798357</v>
          </cell>
        </row>
        <row r="23">
          <cell r="K23">
            <v>8756.1784797517503</v>
          </cell>
          <cell r="L23">
            <v>46650.759895369098</v>
          </cell>
          <cell r="M23">
            <v>66835.727653854119</v>
          </cell>
          <cell r="N23">
            <v>81539.630593221416</v>
          </cell>
          <cell r="O23">
            <v>119643.73441185213</v>
          </cell>
        </row>
        <row r="27">
          <cell r="K27">
            <v>1534.9556838439712</v>
          </cell>
          <cell r="L27">
            <v>9737.6215587652478</v>
          </cell>
          <cell r="M27">
            <v>14232.936997747571</v>
          </cell>
          <cell r="N27">
            <v>18959.384901405247</v>
          </cell>
          <cell r="O27">
            <v>28830.676822572452</v>
          </cell>
        </row>
        <row r="30">
          <cell r="K30">
            <v>10248.440296384504</v>
          </cell>
          <cell r="L30">
            <v>45242.625970450965</v>
          </cell>
          <cell r="M30">
            <v>63126.217244301486</v>
          </cell>
          <cell r="N30">
            <v>67442.869687616141</v>
          </cell>
          <cell r="O30">
            <v>92890.904424236724</v>
          </cell>
        </row>
        <row r="53">
          <cell r="K53">
            <v>8145.2823067458139</v>
          </cell>
          <cell r="L53">
            <v>49865.155028609697</v>
          </cell>
          <cell r="M53">
            <v>101558.51561782077</v>
          </cell>
          <cell r="N53">
            <v>157220.26786296372</v>
          </cell>
          <cell r="O53">
            <v>237401.79589865406</v>
          </cell>
        </row>
        <row r="60">
          <cell r="K60">
            <v>9533.4328338460509</v>
          </cell>
          <cell r="L60">
            <v>49737.988030801935</v>
          </cell>
          <cell r="M60">
            <v>98082.187701839299</v>
          </cell>
          <cell r="N60">
            <v>141560.76238115592</v>
          </cell>
          <cell r="O60">
            <v>200268.71869752457</v>
          </cell>
        </row>
        <row r="75">
          <cell r="K75">
            <v>9050.3136741620146</v>
          </cell>
          <cell r="L75">
            <v>46355.414135404309</v>
          </cell>
          <cell r="M75">
            <v>57437.067321345632</v>
          </cell>
          <cell r="N75">
            <v>61846.391383492184</v>
          </cell>
          <cell r="O75">
            <v>89090.586706322603</v>
          </cell>
        </row>
        <row r="80">
          <cell r="K80">
            <v>1427.8657524129965</v>
          </cell>
          <cell r="L80">
            <v>8751.0455123087922</v>
          </cell>
          <cell r="M80">
            <v>11088.322495275648</v>
          </cell>
          <cell r="N80">
            <v>13369.034681277964</v>
          </cell>
          <cell r="O80">
            <v>19912.202849379428</v>
          </cell>
        </row>
        <row r="90">
          <cell r="K90">
            <v>452.51568370810077</v>
          </cell>
          <cell r="L90">
            <v>3219.0644577478906</v>
          </cell>
          <cell r="M90">
            <v>8439.9549208768585</v>
          </cell>
          <cell r="N90">
            <v>14134.701974767462</v>
          </cell>
          <cell r="O90">
            <v>22085.30527900199</v>
          </cell>
        </row>
        <row r="93">
          <cell r="K93">
            <v>238.33582084615128</v>
          </cell>
          <cell r="L93">
            <v>1444.8848142574172</v>
          </cell>
          <cell r="M93">
            <v>3667.9756194630882</v>
          </cell>
          <cell r="N93">
            <v>5727.0837065049955</v>
          </cell>
          <cell r="O93">
            <v>8383.8797347215677</v>
          </cell>
        </row>
        <row r="156">
          <cell r="K156">
            <v>108768</v>
          </cell>
          <cell r="L156">
            <v>217534</v>
          </cell>
          <cell r="M156">
            <v>329014</v>
          </cell>
          <cell r="N156">
            <v>399522</v>
          </cell>
          <cell r="O156">
            <v>434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  <sheetName val="PTP_ forecasts"/>
    </sheetNames>
    <sheetDataSet>
      <sheetData sheetId="0" refreshError="1"/>
      <sheetData sheetId="1" refreshError="1"/>
      <sheetData sheetId="2" refreshError="1">
        <row r="14">
          <cell r="A14" t="str">
            <v>Table 1-1</v>
          </cell>
          <cell r="B14" t="str">
            <v>(Top)</v>
          </cell>
          <cell r="C14" t="str">
            <v>(Front Page)</v>
          </cell>
        </row>
        <row r="15">
          <cell r="A15" t="str">
            <v>Top 10 Vendors Ranked by Unit Shipments</v>
          </cell>
        </row>
        <row r="16">
          <cell r="A16" t="str">
            <v>Vendor Name</v>
          </cell>
          <cell r="B16" t="str">
            <v>2Q01</v>
          </cell>
          <cell r="C16" t="str">
            <v>3Q01</v>
          </cell>
          <cell r="D16" t="str">
            <v>4Q01</v>
          </cell>
          <cell r="E16" t="str">
            <v>1Q02</v>
          </cell>
          <cell r="F16" t="str">
            <v>2Q02</v>
          </cell>
          <cell r="G16" t="str">
            <v>2Q02/2Q01</v>
          </cell>
        </row>
        <row r="17">
          <cell r="A17" t="str">
            <v>NEC</v>
          </cell>
          <cell r="B17">
            <v>651</v>
          </cell>
          <cell r="C17">
            <v>520.9</v>
          </cell>
          <cell r="D17">
            <v>575</v>
          </cell>
          <cell r="E17">
            <v>800</v>
          </cell>
          <cell r="F17">
            <v>695.36</v>
          </cell>
          <cell r="G17">
            <v>6.8141321044546954E-2</v>
          </cell>
        </row>
        <row r="18">
          <cell r="A18" t="str">
            <v>Fujitsu</v>
          </cell>
          <cell r="B18">
            <v>610</v>
          </cell>
          <cell r="C18">
            <v>554.79999999999995</v>
          </cell>
          <cell r="D18">
            <v>580</v>
          </cell>
          <cell r="E18">
            <v>751</v>
          </cell>
          <cell r="F18">
            <v>542</v>
          </cell>
          <cell r="G18">
            <v>-0.11147540983606552</v>
          </cell>
        </row>
        <row r="19">
          <cell r="A19" t="str">
            <v>Sony</v>
          </cell>
          <cell r="B19">
            <v>368.2</v>
          </cell>
          <cell r="C19">
            <v>223</v>
          </cell>
          <cell r="D19">
            <v>450</v>
          </cell>
          <cell r="E19">
            <v>462</v>
          </cell>
          <cell r="F19">
            <v>358</v>
          </cell>
          <cell r="G19">
            <v>-2.7702335687126545E-2</v>
          </cell>
        </row>
        <row r="20">
          <cell r="A20" t="str">
            <v>Toshiba</v>
          </cell>
          <cell r="B20">
            <v>257.10000000000002</v>
          </cell>
          <cell r="C20">
            <v>214</v>
          </cell>
          <cell r="D20">
            <v>150</v>
          </cell>
          <cell r="E20">
            <v>267</v>
          </cell>
          <cell r="F20">
            <v>202</v>
          </cell>
          <cell r="G20">
            <v>-0.21431349669389355</v>
          </cell>
        </row>
        <row r="21">
          <cell r="A21" t="str">
            <v>IBM</v>
          </cell>
          <cell r="B21">
            <v>290.10000000000002</v>
          </cell>
          <cell r="C21">
            <v>217.3</v>
          </cell>
          <cell r="D21">
            <v>208.5</v>
          </cell>
          <cell r="E21">
            <v>196.5</v>
          </cell>
          <cell r="F21">
            <v>188.1</v>
          </cell>
          <cell r="G21">
            <v>-0.35160289555325752</v>
          </cell>
        </row>
        <row r="22">
          <cell r="A22" t="str">
            <v>Dell Computer</v>
          </cell>
          <cell r="B22">
            <v>177.6</v>
          </cell>
          <cell r="C22">
            <v>182.1</v>
          </cell>
          <cell r="D22">
            <v>179</v>
          </cell>
          <cell r="E22">
            <v>210.3</v>
          </cell>
          <cell r="F22">
            <v>188</v>
          </cell>
          <cell r="G22">
            <v>5.8558558558558627E-2</v>
          </cell>
        </row>
        <row r="23">
          <cell r="A23" t="str">
            <v>Hitachi</v>
          </cell>
          <cell r="B23">
            <v>144</v>
          </cell>
          <cell r="C23">
            <v>162</v>
          </cell>
          <cell r="D23">
            <v>164</v>
          </cell>
          <cell r="E23">
            <v>188.6</v>
          </cell>
          <cell r="F23">
            <v>133</v>
          </cell>
          <cell r="G23">
            <v>-7.638888888888884E-2</v>
          </cell>
        </row>
        <row r="24">
          <cell r="A24" t="str">
            <v>Sharp</v>
          </cell>
          <cell r="B24">
            <v>110</v>
          </cell>
          <cell r="C24">
            <v>84.2</v>
          </cell>
          <cell r="D24">
            <v>102.4</v>
          </cell>
          <cell r="E24">
            <v>112.5</v>
          </cell>
          <cell r="F24">
            <v>104.9</v>
          </cell>
          <cell r="G24">
            <v>-4.6363636363636274E-2</v>
          </cell>
        </row>
        <row r="25">
          <cell r="A25" t="str">
            <v>Apple Computer</v>
          </cell>
          <cell r="B25">
            <v>128</v>
          </cell>
          <cell r="C25">
            <v>97.9</v>
          </cell>
          <cell r="D25">
            <v>96</v>
          </cell>
          <cell r="E25">
            <v>131</v>
          </cell>
          <cell r="F25">
            <v>97.8</v>
          </cell>
          <cell r="G25">
            <v>-0.23593749999999999</v>
          </cell>
        </row>
        <row r="26">
          <cell r="A26" t="str">
            <v>Sotec</v>
          </cell>
          <cell r="B26">
            <v>100.1</v>
          </cell>
          <cell r="C26">
            <v>70</v>
          </cell>
          <cell r="D26">
            <v>91.5</v>
          </cell>
          <cell r="E26">
            <v>98</v>
          </cell>
          <cell r="F26">
            <v>80.5</v>
          </cell>
          <cell r="G26">
            <v>-0.19580419580419572</v>
          </cell>
        </row>
        <row r="27">
          <cell r="A27" t="str">
            <v>Others</v>
          </cell>
          <cell r="B27">
            <v>416.59</v>
          </cell>
          <cell r="C27">
            <v>264.76000000000067</v>
          </cell>
          <cell r="D27">
            <v>248.01</v>
          </cell>
          <cell r="E27">
            <v>288.66000000000003</v>
          </cell>
          <cell r="F27">
            <v>233.17</v>
          </cell>
          <cell r="G27">
            <v>-0.44028901317842595</v>
          </cell>
        </row>
        <row r="28">
          <cell r="A28" t="str">
            <v>Total</v>
          </cell>
          <cell r="B28">
            <v>3252.69</v>
          </cell>
          <cell r="C28">
            <v>2590.96</v>
          </cell>
          <cell r="D28">
            <v>2844.41</v>
          </cell>
          <cell r="E28">
            <v>3505.56</v>
          </cell>
          <cell r="F28">
            <v>2822.83</v>
          </cell>
          <cell r="G28">
            <v>-0.13215523151606823</v>
          </cell>
        </row>
        <row r="29">
          <cell r="A29" t="str">
            <v>Market Share</v>
          </cell>
        </row>
        <row r="30">
          <cell r="A30" t="str">
            <v>NEC</v>
          </cell>
          <cell r="B30">
            <v>0.20014203628381433</v>
          </cell>
          <cell r="C30">
            <v>0.20104517244573439</v>
          </cell>
          <cell r="D30">
            <v>0.20215088542087814</v>
          </cell>
          <cell r="E30">
            <v>0.22820890242928377</v>
          </cell>
          <cell r="F30">
            <v>0.24633435240521037</v>
          </cell>
        </row>
        <row r="31">
          <cell r="A31" t="str">
            <v>Fujitsu</v>
          </cell>
          <cell r="B31">
            <v>0.18753708468990282</v>
          </cell>
          <cell r="C31">
            <v>0.21412912588384225</v>
          </cell>
          <cell r="D31">
            <v>0.20390871920714665</v>
          </cell>
          <cell r="E31">
            <v>0.21423110715549015</v>
          </cell>
          <cell r="F31">
            <v>0.19200589479352281</v>
          </cell>
        </row>
        <row r="32">
          <cell r="A32" t="str">
            <v>Sony</v>
          </cell>
          <cell r="B32">
            <v>0.11319861407020035</v>
          </cell>
          <cell r="C32">
            <v>8.6068484268379292E-2</v>
          </cell>
          <cell r="D32">
            <v>0.1582050407641655</v>
          </cell>
          <cell r="E32">
            <v>0.13179064115291136</v>
          </cell>
          <cell r="F32">
            <v>0.12682308180088778</v>
          </cell>
        </row>
        <row r="33">
          <cell r="A33" t="str">
            <v>Toshiba</v>
          </cell>
          <cell r="B33">
            <v>7.904226962913774E-2</v>
          </cell>
          <cell r="C33">
            <v>8.2594868311359496E-2</v>
          </cell>
          <cell r="D33">
            <v>5.2735013588055171E-2</v>
          </cell>
          <cell r="E33">
            <v>7.6164721185773457E-2</v>
          </cell>
          <cell r="F33">
            <v>7.1559392524523258E-2</v>
          </cell>
        </row>
        <row r="34">
          <cell r="A34" t="str">
            <v>IBM</v>
          </cell>
          <cell r="B34">
            <v>8.9187718473017721E-2</v>
          </cell>
          <cell r="C34">
            <v>8.3868527495600087E-2</v>
          </cell>
          <cell r="D34">
            <v>7.3301668887396684E-2</v>
          </cell>
          <cell r="E34">
            <v>5.6053811659192827E-2</v>
          </cell>
          <cell r="F34">
            <v>6.6635256108231816E-2</v>
          </cell>
        </row>
        <row r="35">
          <cell r="A35" t="str">
            <v>Dell Computer</v>
          </cell>
          <cell r="B35">
            <v>5.4600961050699573E-2</v>
          </cell>
          <cell r="C35">
            <v>7.0282829530367116E-2</v>
          </cell>
          <cell r="D35">
            <v>6.2930449548412509E-2</v>
          </cell>
          <cell r="E35">
            <v>5.9990415226097972E-2</v>
          </cell>
          <cell r="F35">
            <v>6.6599830666387985E-2</v>
          </cell>
        </row>
        <row r="36">
          <cell r="A36" t="str">
            <v>Hitachi</v>
          </cell>
          <cell r="B36">
            <v>4.4271049500567219E-2</v>
          </cell>
          <cell r="C36">
            <v>6.2525087226356246E-2</v>
          </cell>
          <cell r="D36">
            <v>5.7656948189606989E-2</v>
          </cell>
          <cell r="E36">
            <v>5.3800248747703644E-2</v>
          </cell>
          <cell r="F36">
            <v>4.7115837652285122E-2</v>
          </cell>
        </row>
        <row r="37">
          <cell r="A37" t="str">
            <v>Sharp</v>
          </cell>
          <cell r="B37">
            <v>3.3818162812933296E-2</v>
          </cell>
          <cell r="C37">
            <v>3.2497607064562943E-2</v>
          </cell>
          <cell r="D37">
            <v>3.6000435942778998E-2</v>
          </cell>
          <cell r="E37">
            <v>3.2091876904118029E-2</v>
          </cell>
          <cell r="F37">
            <v>3.7161288494170747E-2</v>
          </cell>
        </row>
        <row r="38">
          <cell r="A38" t="str">
            <v>Apple Computer</v>
          </cell>
          <cell r="B38">
            <v>3.9352044000504197E-2</v>
          </cell>
          <cell r="C38">
            <v>3.778522246580418E-2</v>
          </cell>
          <cell r="D38">
            <v>3.3750408696355309E-2</v>
          </cell>
          <cell r="E38">
            <v>3.7369207772795218E-2</v>
          </cell>
          <cell r="F38">
            <v>3.4646082123259279E-2</v>
          </cell>
        </row>
        <row r="39">
          <cell r="A39" t="str">
            <v>Sotec</v>
          </cell>
          <cell r="B39">
            <v>3.0774528159769297E-2</v>
          </cell>
          <cell r="C39">
            <v>2.7017012999042824E-2</v>
          </cell>
          <cell r="D39">
            <v>3.2168358288713651E-2</v>
          </cell>
          <cell r="E39">
            <v>2.7955590547587263E-2</v>
          </cell>
          <cell r="F39">
            <v>2.8517480684277837E-2</v>
          </cell>
        </row>
        <row r="40">
          <cell r="A40" t="str">
            <v>Others</v>
          </cell>
          <cell r="B40">
            <v>0.12807553132945351</v>
          </cell>
          <cell r="C40">
            <v>0.10218606230895139</v>
          </cell>
          <cell r="D40">
            <v>8.7192071466490342E-2</v>
          </cell>
          <cell r="E40">
            <v>8.2343477219046279E-2</v>
          </cell>
          <cell r="F40">
            <v>8.2601502747242886E-2</v>
          </cell>
        </row>
        <row r="41">
          <cell r="A41" t="str">
            <v>Source: Gartner Dataquest (August 2002)</v>
          </cell>
        </row>
        <row r="43">
          <cell r="A43" t="str">
            <v>Table 1-2</v>
          </cell>
          <cell r="B43" t="str">
            <v>(Top)</v>
          </cell>
          <cell r="C43" t="str">
            <v>(Front Page)</v>
          </cell>
        </row>
        <row r="44">
          <cell r="A44" t="str">
            <v>Total Market Revenue by Vendor (Millions of Yen)</v>
          </cell>
        </row>
        <row r="45">
          <cell r="A45" t="str">
            <v>Vendor Name</v>
          </cell>
          <cell r="B45" t="str">
            <v>2Q01</v>
          </cell>
          <cell r="C45" t="str">
            <v>3Q01</v>
          </cell>
          <cell r="D45" t="str">
            <v>4Q01</v>
          </cell>
          <cell r="E45" t="str">
            <v>1Q02</v>
          </cell>
          <cell r="F45" t="str">
            <v>2Q02</v>
          </cell>
          <cell r="G45" t="str">
            <v>2Q02/2Q01</v>
          </cell>
        </row>
        <row r="46">
          <cell r="A46" t="str">
            <v>NEC</v>
          </cell>
          <cell r="B46">
            <v>107795.972096</v>
          </cell>
          <cell r="C46">
            <v>80805.593087999994</v>
          </cell>
          <cell r="D46">
            <v>92748.980223999999</v>
          </cell>
          <cell r="E46">
            <v>130790.24435199999</v>
          </cell>
          <cell r="F46">
            <v>118411.681792</v>
          </cell>
          <cell r="G46">
            <v>9.8479650858809054E-2</v>
          </cell>
        </row>
        <row r="47">
          <cell r="A47" t="str">
            <v>Fujitsu</v>
          </cell>
          <cell r="B47">
            <v>103981.473792</v>
          </cell>
          <cell r="C47">
            <v>88440.553472</v>
          </cell>
          <cell r="D47">
            <v>95563.513856000005</v>
          </cell>
          <cell r="E47">
            <v>123445.14969599999</v>
          </cell>
          <cell r="F47">
            <v>94140.555263999995</v>
          </cell>
          <cell r="G47">
            <v>-9.4641075656278439E-2</v>
          </cell>
        </row>
        <row r="48">
          <cell r="A48" t="str">
            <v>Sony</v>
          </cell>
          <cell r="B48">
            <v>67482.509311999995</v>
          </cell>
          <cell r="C48">
            <v>33701.988352</v>
          </cell>
          <cell r="D48">
            <v>77276.094463999994</v>
          </cell>
          <cell r="E48">
            <v>80877.682688000001</v>
          </cell>
          <cell r="F48">
            <v>62304.956416000001</v>
          </cell>
          <cell r="G48">
            <v>-7.6724368266479104E-2</v>
          </cell>
        </row>
        <row r="49">
          <cell r="A49" t="str">
            <v>Toshiba</v>
          </cell>
          <cell r="B49">
            <v>42142.298111999997</v>
          </cell>
          <cell r="C49">
            <v>33950.783488000001</v>
          </cell>
          <cell r="D49">
            <v>25025.128447999999</v>
          </cell>
          <cell r="E49">
            <v>46026.301440000003</v>
          </cell>
          <cell r="F49">
            <v>36138.090495999997</v>
          </cell>
          <cell r="G49">
            <v>-0.14247461303706888</v>
          </cell>
        </row>
        <row r="50">
          <cell r="A50" t="str">
            <v>IBM</v>
          </cell>
          <cell r="B50">
            <v>47070.199807999998</v>
          </cell>
          <cell r="C50">
            <v>32902.529024000003</v>
          </cell>
          <cell r="D50">
            <v>33920.710656000003</v>
          </cell>
          <cell r="E50">
            <v>34466.291711999998</v>
          </cell>
          <cell r="F50">
            <v>33845.870591999999</v>
          </cell>
          <cell r="G50">
            <v>-0.28094907754677523</v>
          </cell>
        </row>
        <row r="51">
          <cell r="A51" t="str">
            <v>Dell Computer</v>
          </cell>
          <cell r="B51">
            <v>20364.158975999999</v>
          </cell>
          <cell r="C51">
            <v>24732.293119999998</v>
          </cell>
          <cell r="D51">
            <v>24158.097408000001</v>
          </cell>
          <cell r="E51">
            <v>30028.627968000001</v>
          </cell>
          <cell r="F51">
            <v>30342.471679999999</v>
          </cell>
          <cell r="G51">
            <v>0.48999385222634784</v>
          </cell>
        </row>
        <row r="52">
          <cell r="A52" t="str">
            <v>Hitachi</v>
          </cell>
          <cell r="B52">
            <v>24444.796928</v>
          </cell>
          <cell r="C52">
            <v>26822.303744000001</v>
          </cell>
          <cell r="D52">
            <v>26065.659904</v>
          </cell>
          <cell r="E52">
            <v>28491.655168000001</v>
          </cell>
          <cell r="F52">
            <v>21452.759040000001</v>
          </cell>
          <cell r="G52">
            <v>-0.12239978498544224</v>
          </cell>
        </row>
        <row r="53">
          <cell r="A53" t="str">
            <v>Apple Computer</v>
          </cell>
          <cell r="B53">
            <v>26070.532095999999</v>
          </cell>
          <cell r="C53">
            <v>17969.661951999999</v>
          </cell>
          <cell r="D53">
            <v>18298.318847999999</v>
          </cell>
          <cell r="E53">
            <v>27189.180415999999</v>
          </cell>
          <cell r="F53">
            <v>19384.416256</v>
          </cell>
          <cell r="G53">
            <v>-0.25646257680432416</v>
          </cell>
        </row>
        <row r="54">
          <cell r="A54" t="str">
            <v>Sharp</v>
          </cell>
          <cell r="B54">
            <v>16893.277183999999</v>
          </cell>
          <cell r="C54">
            <v>13093.834752000001</v>
          </cell>
          <cell r="D54">
            <v>13499.070464</v>
          </cell>
          <cell r="E54">
            <v>14811.020288</v>
          </cell>
          <cell r="F54">
            <v>15684.221952</v>
          </cell>
          <cell r="G54">
            <v>-7.1570200312886745E-2</v>
          </cell>
        </row>
        <row r="55">
          <cell r="A55" t="str">
            <v>Sotec</v>
          </cell>
          <cell r="B55">
            <v>13104.216064</v>
          </cell>
          <cell r="C55">
            <v>8181.2244479999999</v>
          </cell>
          <cell r="D55">
            <v>11108.037632</v>
          </cell>
          <cell r="E55">
            <v>11119.673344000001</v>
          </cell>
          <cell r="F55">
            <v>10359.041024</v>
          </cell>
          <cell r="G55">
            <v>-0.20948792561056473</v>
          </cell>
        </row>
        <row r="56">
          <cell r="A56" t="str">
            <v>Others</v>
          </cell>
          <cell r="B56">
            <v>58766.019968000066</v>
          </cell>
          <cell r="C56">
            <v>35465.544988000067</v>
          </cell>
          <cell r="D56">
            <v>33745.476976000005</v>
          </cell>
          <cell r="E56">
            <v>38723.88436799997</v>
          </cell>
          <cell r="F56">
            <v>30651.769744000048</v>
          </cell>
          <cell r="G56">
            <v>-0.47840997636574856</v>
          </cell>
        </row>
        <row r="57">
          <cell r="A57" t="str">
            <v>Total</v>
          </cell>
          <cell r="B57">
            <v>528115.45433600002</v>
          </cell>
          <cell r="C57">
            <v>396066.310428</v>
          </cell>
          <cell r="D57">
            <v>451409.08888</v>
          </cell>
          <cell r="E57">
            <v>565969.71143999998</v>
          </cell>
          <cell r="F57">
            <v>472715.834256</v>
          </cell>
          <cell r="G57">
            <v>-0.1049005849481417</v>
          </cell>
        </row>
        <row r="58">
          <cell r="A58" t="str">
            <v>Market Share</v>
          </cell>
        </row>
        <row r="59">
          <cell r="A59" t="str">
            <v>NEC</v>
          </cell>
          <cell r="B59">
            <v>0.20411440568716543</v>
          </cell>
          <cell r="C59">
            <v>0.20402036467246931</v>
          </cell>
          <cell r="D59">
            <v>0.20546546914711294</v>
          </cell>
          <cell r="E59">
            <v>0.23109053666357804</v>
          </cell>
          <cell r="F59">
            <v>0.25049231104848918</v>
          </cell>
        </row>
        <row r="60">
          <cell r="A60" t="str">
            <v>Fujitsu</v>
          </cell>
          <cell r="B60">
            <v>0.19689155645470741</v>
          </cell>
          <cell r="C60">
            <v>0.22329733972179744</v>
          </cell>
          <cell r="D60">
            <v>0.21170046463420691</v>
          </cell>
          <cell r="E60">
            <v>0.21811264313406065</v>
          </cell>
          <cell r="F60">
            <v>0.19914830103410081</v>
          </cell>
        </row>
        <row r="61">
          <cell r="A61" t="str">
            <v>Sony</v>
          </cell>
          <cell r="B61">
            <v>0.12777984199846187</v>
          </cell>
          <cell r="C61">
            <v>8.5091782523943324E-2</v>
          </cell>
          <cell r="D61">
            <v>0.17118860999394417</v>
          </cell>
          <cell r="E61">
            <v>0.1429010794274175</v>
          </cell>
          <cell r="F61">
            <v>0.13180213545006544</v>
          </cell>
        </row>
        <row r="62">
          <cell r="A62" t="str">
            <v>Toshiba</v>
          </cell>
          <cell r="B62">
            <v>7.9797509741474121E-2</v>
          </cell>
          <cell r="C62">
            <v>8.5719947882746866E-2</v>
          </cell>
          <cell r="D62">
            <v>5.5437803678455702E-2</v>
          </cell>
          <cell r="E62">
            <v>8.1322905642591758E-2</v>
          </cell>
          <cell r="F62">
            <v>7.6447810454407919E-2</v>
          </cell>
        </row>
        <row r="63">
          <cell r="A63" t="str">
            <v>IBM</v>
          </cell>
          <cell r="B63">
            <v>8.9128616520380746E-2</v>
          </cell>
          <cell r="C63">
            <v>8.3073283835842129E-2</v>
          </cell>
          <cell r="D63">
            <v>7.5144057777306497E-2</v>
          </cell>
          <cell r="E63">
            <v>6.0897767169036686E-2</v>
          </cell>
          <cell r="F63">
            <v>7.1598766403222949E-2</v>
          </cell>
        </row>
        <row r="64">
          <cell r="A64" t="str">
            <v>Dell Computer</v>
          </cell>
          <cell r="B64">
            <v>3.8560051232743933E-2</v>
          </cell>
          <cell r="C64">
            <v>6.2444829233957347E-2</v>
          </cell>
          <cell r="D64">
            <v>5.3517082405095416E-2</v>
          </cell>
          <cell r="E64">
            <v>5.3056952273290367E-2</v>
          </cell>
          <cell r="F64">
            <v>6.4187550915774882E-2</v>
          </cell>
        </row>
        <row r="65">
          <cell r="A65" t="str">
            <v>Hitachi</v>
          </cell>
          <cell r="B65">
            <v>4.6286842635072024E-2</v>
          </cell>
          <cell r="C65">
            <v>6.7721750216561197E-2</v>
          </cell>
          <cell r="D65">
            <v>5.7742877904102513E-2</v>
          </cell>
          <cell r="E65">
            <v>5.0341307303368797E-2</v>
          </cell>
          <cell r="F65">
            <v>4.5381934526826588E-2</v>
          </cell>
        </row>
        <row r="66">
          <cell r="A66" t="str">
            <v>Apple Computer</v>
          </cell>
          <cell r="B66">
            <v>4.9365213386490456E-2</v>
          </cell>
          <cell r="C66">
            <v>4.537033693318044E-2</v>
          </cell>
          <cell r="D66">
            <v>4.0536000046876144E-2</v>
          </cell>
          <cell r="E66">
            <v>4.8039992010919477E-2</v>
          </cell>
          <cell r="F66">
            <v>4.1006488150558414E-2</v>
          </cell>
        </row>
        <row r="67">
          <cell r="A67" t="str">
            <v>Sharp</v>
          </cell>
          <cell r="B67">
            <v>3.1987848576103366E-2</v>
          </cell>
          <cell r="C67">
            <v>3.3059703406357506E-2</v>
          </cell>
          <cell r="D67">
            <v>2.9904294788332265E-2</v>
          </cell>
          <cell r="E67">
            <v>2.6169280773552767E-2</v>
          </cell>
          <cell r="F67">
            <v>3.3178964645187208E-2</v>
          </cell>
        </row>
        <row r="68">
          <cell r="A68" t="str">
            <v>Sotec</v>
          </cell>
          <cell r="B68">
            <v>2.4813165296357291E-2</v>
          </cell>
          <cell r="C68">
            <v>2.0656198804586905E-2</v>
          </cell>
          <cell r="D68">
            <v>2.4607474474119189E-2</v>
          </cell>
          <cell r="E68">
            <v>1.9647117362001851E-2</v>
          </cell>
          <cell r="F68">
            <v>2.1913886257488985E-2</v>
          </cell>
        </row>
        <row r="69">
          <cell r="A69" t="str">
            <v>Others</v>
          </cell>
          <cell r="B69">
            <v>0.11127494847104338</v>
          </cell>
          <cell r="C69">
            <v>8.9544462768557709E-2</v>
          </cell>
          <cell r="D69">
            <v>7.4755865150448284E-2</v>
          </cell>
          <cell r="E69">
            <v>6.8420418240182093E-2</v>
          </cell>
          <cell r="F69">
            <v>6.4841851113877719E-2</v>
          </cell>
        </row>
        <row r="70">
          <cell r="A70" t="str">
            <v>Source: Gartner Dataquest (August 2002)</v>
          </cell>
        </row>
        <row r="72">
          <cell r="A72" t="str">
            <v>Table 1-3</v>
          </cell>
          <cell r="B72" t="str">
            <v>(Top)</v>
          </cell>
          <cell r="C72" t="str">
            <v>(Front Page)</v>
          </cell>
        </row>
        <row r="73">
          <cell r="A73" t="str">
            <v>Total Market Shipments by Platform (Thousands of Units)</v>
          </cell>
        </row>
        <row r="74">
          <cell r="A74" t="str">
            <v>Product Type</v>
          </cell>
          <cell r="B74" t="str">
            <v>2Q01</v>
          </cell>
          <cell r="C74" t="str">
            <v>3Q01</v>
          </cell>
          <cell r="D74" t="str">
            <v>4Q01</v>
          </cell>
          <cell r="E74" t="str">
            <v>1Q02</v>
          </cell>
          <cell r="F74" t="str">
            <v>2Q02</v>
          </cell>
          <cell r="G74" t="str">
            <v>2Q02/2Q01</v>
          </cell>
        </row>
        <row r="75">
          <cell r="A75" t="str">
            <v>Small Form Factor No Slots</v>
          </cell>
          <cell r="B75">
            <v>27.9</v>
          </cell>
          <cell r="C75">
            <v>29.2</v>
          </cell>
          <cell r="D75">
            <v>24.5</v>
          </cell>
          <cell r="E75">
            <v>23.27</v>
          </cell>
          <cell r="F75">
            <v>22.59</v>
          </cell>
          <cell r="G75">
            <v>-0.19032258064516128</v>
          </cell>
        </row>
        <row r="76">
          <cell r="A76" t="str">
            <v>All-In-One</v>
          </cell>
          <cell r="B76">
            <v>97.47</v>
          </cell>
          <cell r="C76">
            <v>108.06</v>
          </cell>
          <cell r="D76">
            <v>87.25</v>
          </cell>
          <cell r="E76">
            <v>168.4</v>
          </cell>
          <cell r="F76">
            <v>119</v>
          </cell>
          <cell r="G76">
            <v>0.22088847850620708</v>
          </cell>
        </row>
        <row r="77">
          <cell r="A77" t="str">
            <v>Deskbound</v>
          </cell>
          <cell r="B77">
            <v>1428.35</v>
          </cell>
          <cell r="C77">
            <v>1198.28</v>
          </cell>
          <cell r="D77">
            <v>1265.1300000000001</v>
          </cell>
          <cell r="E77">
            <v>1505.17</v>
          </cell>
          <cell r="F77">
            <v>1141.79</v>
          </cell>
          <cell r="G77">
            <v>-0.20062309657996991</v>
          </cell>
        </row>
        <row r="78">
          <cell r="A78" t="str">
            <v>Notebook</v>
          </cell>
          <cell r="B78">
            <v>1365.2</v>
          </cell>
          <cell r="C78">
            <v>1018.62</v>
          </cell>
          <cell r="D78">
            <v>1200.45</v>
          </cell>
          <cell r="E78">
            <v>1492.61</v>
          </cell>
          <cell r="F78">
            <v>1243.4100000000001</v>
          </cell>
          <cell r="G78">
            <v>-8.9210372106651059E-2</v>
          </cell>
        </row>
        <row r="79">
          <cell r="A79" t="str">
            <v>Ultraportable</v>
          </cell>
          <cell r="B79">
            <v>333.77</v>
          </cell>
          <cell r="C79">
            <v>236.8</v>
          </cell>
          <cell r="D79">
            <v>267.08</v>
          </cell>
          <cell r="E79">
            <v>316.11</v>
          </cell>
          <cell r="F79">
            <v>296.04000000000002</v>
          </cell>
          <cell r="G79">
            <v>-0.1130419150912304</v>
          </cell>
        </row>
        <row r="80">
          <cell r="A80" t="str">
            <v>Total</v>
          </cell>
          <cell r="B80">
            <v>3252.69</v>
          </cell>
          <cell r="C80">
            <v>2590.96</v>
          </cell>
          <cell r="D80">
            <v>2844.41</v>
          </cell>
          <cell r="E80">
            <v>3505.56</v>
          </cell>
          <cell r="F80">
            <v>2822.83</v>
          </cell>
          <cell r="G80">
            <v>-0.13215523151606823</v>
          </cell>
        </row>
        <row r="81">
          <cell r="A81" t="str">
            <v>Market Share</v>
          </cell>
          <cell r="G81" t="str">
            <v/>
          </cell>
        </row>
        <row r="82">
          <cell r="A82" t="str">
            <v>Small Form Factor No Slots</v>
          </cell>
          <cell r="B82">
            <v>8.5775158407348992E-3</v>
          </cell>
          <cell r="C82">
            <v>1.1269953993886436E-2</v>
          </cell>
          <cell r="D82">
            <v>8.6133855527156782E-3</v>
          </cell>
          <cell r="E82">
            <v>6.6380264494117916E-3</v>
          </cell>
          <cell r="F82">
            <v>8.0026073125197064E-3</v>
          </cell>
        </row>
        <row r="83">
          <cell r="A83" t="str">
            <v>All-In-One</v>
          </cell>
          <cell r="B83">
            <v>2.996596663069644E-2</v>
          </cell>
          <cell r="C83">
            <v>4.1706548923950967E-2</v>
          </cell>
          <cell r="D83">
            <v>3.0674199570385426E-2</v>
          </cell>
          <cell r="E83">
            <v>4.8037973961364236E-2</v>
          </cell>
          <cell r="F83">
            <v>4.2156275794149843E-2</v>
          </cell>
        </row>
        <row r="84">
          <cell r="A84" t="str">
            <v>Deskbound</v>
          </cell>
          <cell r="B84">
            <v>0.43912884412593878</v>
          </cell>
          <cell r="C84">
            <v>0.46248494766418624</v>
          </cell>
          <cell r="D84">
            <v>0.44477765160437494</v>
          </cell>
          <cell r="E84">
            <v>0.42936649208685634</v>
          </cell>
          <cell r="F84">
            <v>0.40448415242859115</v>
          </cell>
        </row>
        <row r="85">
          <cell r="A85" t="str">
            <v>Notebook</v>
          </cell>
          <cell r="B85">
            <v>0.41971414429287757</v>
          </cell>
          <cell r="C85">
            <v>0.39314385401550006</v>
          </cell>
          <cell r="D85">
            <v>0.42203831374520556</v>
          </cell>
          <cell r="E85">
            <v>0.42578361231871653</v>
          </cell>
          <cell r="F85">
            <v>0.44048348643028457</v>
          </cell>
        </row>
        <row r="86">
          <cell r="A86" t="str">
            <v>Ultraportable</v>
          </cell>
          <cell r="B86">
            <v>0.10261352910975223</v>
          </cell>
          <cell r="C86">
            <v>9.13946954024763E-2</v>
          </cell>
          <cell r="D86">
            <v>9.3896449527318487E-2</v>
          </cell>
          <cell r="E86">
            <v>9.0173895183651126E-2</v>
          </cell>
          <cell r="F86">
            <v>0.10487347803445479</v>
          </cell>
        </row>
        <row r="87">
          <cell r="A87" t="str">
            <v>Source: Gartner Dataquest (August 2002)</v>
          </cell>
        </row>
        <row r="89">
          <cell r="A89" t="str">
            <v>Table 1-4</v>
          </cell>
          <cell r="B89" t="str">
            <v>(Top)</v>
          </cell>
          <cell r="C89" t="str">
            <v>(Front Page)</v>
          </cell>
        </row>
        <row r="90">
          <cell r="A90" t="str">
            <v>Total Market Shipments by CPU Type (Thousands of Units)</v>
          </cell>
        </row>
        <row r="91">
          <cell r="A91" t="str">
            <v>CPU Type</v>
          </cell>
          <cell r="B91" t="str">
            <v>2Q01</v>
          </cell>
          <cell r="C91" t="str">
            <v>3Q01</v>
          </cell>
          <cell r="D91" t="str">
            <v>4Q01</v>
          </cell>
          <cell r="E91" t="str">
            <v>1Q02</v>
          </cell>
          <cell r="F91" t="str">
            <v>2Q02</v>
          </cell>
          <cell r="G91" t="str">
            <v>2Q02/2Q01</v>
          </cell>
        </row>
        <row r="92">
          <cell r="A92" t="str">
            <v>486DX4/Pentium</v>
          </cell>
          <cell r="B92">
            <v>0.90000000286100001</v>
          </cell>
          <cell r="C92">
            <v>0.62999999809270002</v>
          </cell>
          <cell r="D92">
            <v>0.85000000953669996</v>
          </cell>
          <cell r="E92">
            <v>0.60000000190729996</v>
          </cell>
          <cell r="F92">
            <v>0.39999999237060002</v>
          </cell>
          <cell r="G92">
            <v>-0.55555556544550611</v>
          </cell>
        </row>
        <row r="93">
          <cell r="A93" t="str">
            <v>Pentium II</v>
          </cell>
          <cell r="B93">
            <v>1</v>
          </cell>
          <cell r="C93">
            <v>0.80000001525879993</v>
          </cell>
          <cell r="D93">
            <v>0.5</v>
          </cell>
          <cell r="E93">
            <v>0.2499999917969</v>
          </cell>
          <cell r="F93">
            <v>0.1000000019073</v>
          </cell>
          <cell r="G93">
            <v>-0.89999999809270004</v>
          </cell>
        </row>
        <row r="94">
          <cell r="A94" t="str">
            <v>Pentium III</v>
          </cell>
          <cell r="B94">
            <v>1409.90999975776</v>
          </cell>
          <cell r="C94">
            <v>1114.5199972227799</v>
          </cell>
          <cell r="D94">
            <v>990.60000156736305</v>
          </cell>
          <cell r="E94">
            <v>1165.5600023406098</v>
          </cell>
          <cell r="F94">
            <v>560.31000020647002</v>
          </cell>
          <cell r="G94">
            <v>-0.60259165457175401</v>
          </cell>
        </row>
        <row r="95">
          <cell r="A95" t="str">
            <v>Pentium 4</v>
          </cell>
          <cell r="B95">
            <v>42.330000367760704</v>
          </cell>
          <cell r="C95">
            <v>55.640000207424201</v>
          </cell>
          <cell r="D95">
            <v>421.87999431514697</v>
          </cell>
          <cell r="E95">
            <v>597.33000390195798</v>
          </cell>
          <cell r="F95">
            <v>655.55499784701999</v>
          </cell>
          <cell r="G95">
            <v>14.486770426449194</v>
          </cell>
        </row>
        <row r="96">
          <cell r="A96" t="str">
            <v>Celeron</v>
          </cell>
          <cell r="B96">
            <v>932.90000012421592</v>
          </cell>
          <cell r="C96">
            <v>738.86999765181497</v>
          </cell>
          <cell r="D96">
            <v>739.01999657559304</v>
          </cell>
          <cell r="E96">
            <v>887.76999581897201</v>
          </cell>
          <cell r="F96">
            <v>740.38500787186604</v>
          </cell>
          <cell r="G96">
            <v>-0.20636187397011085</v>
          </cell>
        </row>
        <row r="97">
          <cell r="A97" t="str">
            <v>K6/K6-2/K6-3</v>
          </cell>
          <cell r="B97">
            <v>63.709999766379603</v>
          </cell>
          <cell r="C97">
            <v>11.5</v>
          </cell>
          <cell r="D97">
            <v>6</v>
          </cell>
          <cell r="E97">
            <v>4.0000000610352</v>
          </cell>
          <cell r="F97">
            <v>0</v>
          </cell>
          <cell r="G97">
            <v>-1</v>
          </cell>
        </row>
        <row r="98">
          <cell r="A98" t="str">
            <v>Athlon</v>
          </cell>
          <cell r="B98">
            <v>133.11999983072198</v>
          </cell>
          <cell r="C98">
            <v>124.550000284791</v>
          </cell>
          <cell r="D98">
            <v>150.02000154042202</v>
          </cell>
          <cell r="E98">
            <v>152.89999972057299</v>
          </cell>
          <cell r="F98">
            <v>118.740000730514</v>
          </cell>
          <cell r="G98">
            <v>-0.10802282991657053</v>
          </cell>
        </row>
        <row r="99">
          <cell r="A99" t="str">
            <v>Duron</v>
          </cell>
          <cell r="B99">
            <v>466.44000264024697</v>
          </cell>
          <cell r="C99">
            <v>386.06999764478201</v>
          </cell>
          <cell r="D99">
            <v>379.24000043618599</v>
          </cell>
          <cell r="E99">
            <v>520.04999961233102</v>
          </cell>
          <cell r="F99">
            <v>576.58999519526901</v>
          </cell>
          <cell r="G99">
            <v>0.23615039861831466</v>
          </cell>
        </row>
        <row r="100">
          <cell r="A100" t="str">
            <v>Crusoe</v>
          </cell>
          <cell r="B100">
            <v>74.379998624801601</v>
          </cell>
          <cell r="C100">
            <v>60.480000042438498</v>
          </cell>
          <cell r="D100">
            <v>60.299999272525305</v>
          </cell>
          <cell r="E100">
            <v>46.099999758124405</v>
          </cell>
          <cell r="F100">
            <v>72.949999319374598</v>
          </cell>
          <cell r="G100">
            <v>-1.922558929639695E-2</v>
          </cell>
        </row>
        <row r="101">
          <cell r="A101" t="str">
            <v>PPC-G3/G4</v>
          </cell>
          <cell r="B101">
            <v>128.00000053405699</v>
          </cell>
          <cell r="C101">
            <v>97.900001281738298</v>
          </cell>
          <cell r="D101">
            <v>96.000001602172901</v>
          </cell>
          <cell r="E101">
            <v>130.99999942779499</v>
          </cell>
          <cell r="F101">
            <v>97.799999694824209</v>
          </cell>
          <cell r="G101">
            <v>-0.23593750557209925</v>
          </cell>
        </row>
        <row r="102">
          <cell r="A102" t="str">
            <v>Total</v>
          </cell>
          <cell r="B102">
            <v>3252.6900016488044</v>
          </cell>
          <cell r="C102">
            <v>2590.9599943491203</v>
          </cell>
          <cell r="D102">
            <v>2844.4099953189461</v>
          </cell>
          <cell r="E102">
            <v>3505.5600006351028</v>
          </cell>
          <cell r="F102">
            <v>2822.8300008596161</v>
          </cell>
          <cell r="G102">
            <v>-0.1321552316917044</v>
          </cell>
        </row>
        <row r="103">
          <cell r="A103" t="str">
            <v>Market Share</v>
          </cell>
        </row>
        <row r="104">
          <cell r="A104" t="str">
            <v>486DX4/Pentium</v>
          </cell>
          <cell r="B104">
            <v>2.7669406011786724E-4</v>
          </cell>
          <cell r="C104">
            <v>2.4315311678556559E-4</v>
          </cell>
          <cell r="D104">
            <v>2.9883174751022093E-4</v>
          </cell>
          <cell r="E104">
            <v>1.711566773350329E-4</v>
          </cell>
          <cell r="F104">
            <v>1.4170176462939351E-4</v>
          </cell>
        </row>
        <row r="105">
          <cell r="A105" t="str">
            <v>Pentium II</v>
          </cell>
          <cell r="B105">
            <v>3.0743784359809733E-4</v>
          </cell>
          <cell r="C105">
            <v>3.0876586940886729E-4</v>
          </cell>
          <cell r="D105">
            <v>1.7578337891613777E-4</v>
          </cell>
          <cell r="E105">
            <v>7.131527965620541E-5</v>
          </cell>
          <cell r="F105">
            <v>3.5425442508704992E-5</v>
          </cell>
        </row>
        <row r="106">
          <cell r="A106" t="str">
            <v>Pentium III</v>
          </cell>
          <cell r="B106">
            <v>0.43345968999291967</v>
          </cell>
          <cell r="C106">
            <v>0.43015716169047236</v>
          </cell>
          <cell r="D106">
            <v>0.34826203085968493</v>
          </cell>
          <cell r="E106">
            <v>0.33248896100179293</v>
          </cell>
          <cell r="F106">
            <v>0.19849229320782436</v>
          </cell>
        </row>
        <row r="107">
          <cell r="A107" t="str">
            <v>Pentium 4</v>
          </cell>
          <cell r="B107">
            <v>1.3013844032571017E-2</v>
          </cell>
          <cell r="C107">
            <v>2.1474665887846571E-2</v>
          </cell>
          <cell r="D107">
            <v>0.14831898179567507</v>
          </cell>
          <cell r="E107">
            <v>0.17039503069231154</v>
          </cell>
          <cell r="F107">
            <v>0.23223325444585347</v>
          </cell>
        </row>
        <row r="108">
          <cell r="A108" t="str">
            <v>Celeron</v>
          </cell>
          <cell r="B108">
            <v>0.28680876433085367</v>
          </cell>
          <cell r="C108">
            <v>0.28517229106712927</v>
          </cell>
          <cell r="D108">
            <v>0.25981486416930061</v>
          </cell>
          <cell r="E108">
            <v>0.25324627039849112</v>
          </cell>
          <cell r="F108">
            <v>0.26228466030416353</v>
          </cell>
        </row>
        <row r="109">
          <cell r="A109" t="str">
            <v>K6/K6-2/K6-3</v>
          </cell>
          <cell r="B109">
            <v>1.9586864943811028E-2</v>
          </cell>
          <cell r="C109">
            <v>4.4385092880945606E-3</v>
          </cell>
          <cell r="D109">
            <v>2.1094005469936535E-3</v>
          </cell>
          <cell r="E109">
            <v>1.1410445293506656E-3</v>
          </cell>
          <cell r="F109">
            <v>0</v>
          </cell>
        </row>
        <row r="110">
          <cell r="A110" t="str">
            <v>Athlon</v>
          </cell>
          <cell r="B110">
            <v>4.0926125687736244E-2</v>
          </cell>
          <cell r="C110">
            <v>4.8070985486628262E-2</v>
          </cell>
          <cell r="D110">
            <v>5.2742045551559154E-2</v>
          </cell>
          <cell r="E110">
            <v>4.3616426389185205E-2</v>
          </cell>
          <cell r="F110">
            <v>4.2064169891334213E-2</v>
          </cell>
        </row>
        <row r="111">
          <cell r="A111" t="str">
            <v>Duron</v>
          </cell>
          <cell r="B111">
            <v>0.14340130857960834</v>
          </cell>
          <cell r="C111">
            <v>0.14900654525226173</v>
          </cell>
          <cell r="D111">
            <v>0.13332817739366068</v>
          </cell>
          <cell r="E111">
            <v>0.14835004949797279</v>
          </cell>
          <cell r="F111">
            <v>0.20425955336300244</v>
          </cell>
        </row>
        <row r="112">
          <cell r="A112" t="str">
            <v>Crusoe</v>
          </cell>
          <cell r="B112">
            <v>2.2867226384038448E-2</v>
          </cell>
          <cell r="C112">
            <v>2.3342699298462843E-2</v>
          </cell>
          <cell r="D112">
            <v>2.1199475241530298E-2</v>
          </cell>
          <cell r="E112">
            <v>1.3150537931107287E-2</v>
          </cell>
          <cell r="F112">
            <v>2.5842859576084874E-2</v>
          </cell>
        </row>
        <row r="113">
          <cell r="A113" t="str">
            <v>PPC-G3/G4</v>
          </cell>
          <cell r="B113">
            <v>3.9352044144745787E-2</v>
          </cell>
          <cell r="C113">
            <v>3.7785223042909981E-2</v>
          </cell>
          <cell r="D113">
            <v>3.3750409315169184E-2</v>
          </cell>
          <cell r="E113">
            <v>3.7369207602797182E-2</v>
          </cell>
          <cell r="F113">
            <v>3.4646082004598885E-2</v>
          </cell>
        </row>
        <row r="114">
          <cell r="A114" t="str">
            <v>Source: Gartner Dataquest (August 2002)</v>
          </cell>
        </row>
        <row r="116">
          <cell r="A116" t="str">
            <v>Table 1-5</v>
          </cell>
          <cell r="B116" t="str">
            <v>(Top)</v>
          </cell>
          <cell r="C116" t="str">
            <v>(Front Page)</v>
          </cell>
        </row>
        <row r="117">
          <cell r="A117" t="str">
            <v>Total Market Shipments by Distribution Channels (Thousands of Units)</v>
          </cell>
        </row>
        <row r="118">
          <cell r="A118" t="str">
            <v>Distribution Channel</v>
          </cell>
          <cell r="B118" t="str">
            <v>2Q01</v>
          </cell>
          <cell r="C118" t="str">
            <v>3Q01</v>
          </cell>
          <cell r="D118" t="str">
            <v>4Q01</v>
          </cell>
          <cell r="E118" t="str">
            <v>1Q02</v>
          </cell>
          <cell r="F118" t="str">
            <v>2Q02</v>
          </cell>
          <cell r="G118" t="str">
            <v>2Q02/2Q01</v>
          </cell>
        </row>
        <row r="119">
          <cell r="A119" t="str">
            <v>Vendor Direct</v>
          </cell>
          <cell r="B119">
            <v>718.97655202865599</v>
          </cell>
          <cell r="C119">
            <v>682.59855062103202</v>
          </cell>
          <cell r="D119">
            <v>638.21884947967499</v>
          </cell>
          <cell r="E119">
            <v>746.30694962310702</v>
          </cell>
          <cell r="F119">
            <v>579.53454996490393</v>
          </cell>
          <cell r="G119">
            <v>-0.19394513168795857</v>
          </cell>
        </row>
        <row r="120">
          <cell r="A120" t="str">
            <v>VAR/Dealer</v>
          </cell>
          <cell r="B120">
            <v>982.21185375976506</v>
          </cell>
          <cell r="C120">
            <v>929.66355310058498</v>
          </cell>
          <cell r="D120">
            <v>830.67904928588803</v>
          </cell>
          <cell r="E120">
            <v>1122.7942996521001</v>
          </cell>
          <cell r="F120">
            <v>828.04225390625004</v>
          </cell>
          <cell r="G120">
            <v>-0.15696165675803653</v>
          </cell>
        </row>
        <row r="121">
          <cell r="A121" t="str">
            <v>Indirect Retail</v>
          </cell>
          <cell r="B121">
            <v>1551.50159901809</v>
          </cell>
          <cell r="C121">
            <v>978.6979001064301</v>
          </cell>
          <cell r="D121">
            <v>1375.5120995674101</v>
          </cell>
          <cell r="E121">
            <v>1636.4587499961799</v>
          </cell>
          <cell r="F121">
            <v>1415.2531999526</v>
          </cell>
          <cell r="G121">
            <v>-8.7817118043396536E-2</v>
          </cell>
        </row>
        <row r="122">
          <cell r="A122" t="str">
            <v>Total</v>
          </cell>
          <cell r="B122">
            <v>3252.6900048065108</v>
          </cell>
          <cell r="C122">
            <v>2590.9600038280469</v>
          </cell>
          <cell r="D122">
            <v>2844.4099983329734</v>
          </cell>
          <cell r="E122">
            <v>3505.5599992713869</v>
          </cell>
          <cell r="F122">
            <v>2822.8300038237539</v>
          </cell>
          <cell r="G122">
            <v>-0.13215523162291865</v>
          </cell>
        </row>
        <row r="123">
          <cell r="A123" t="str">
            <v>Market Share</v>
          </cell>
        </row>
        <row r="124">
          <cell r="A124" t="str">
            <v>Vendor Direct</v>
          </cell>
          <cell r="B124">
            <v>0.22104060053869934</v>
          </cell>
          <cell r="C124">
            <v>0.26345391268584545</v>
          </cell>
          <cell r="D124">
            <v>0.22437653146125791</v>
          </cell>
          <cell r="E124">
            <v>0.21289236235529363</v>
          </cell>
          <cell r="F124">
            <v>0.20530267468458144</v>
          </cell>
        </row>
        <row r="125">
          <cell r="A125" t="str">
            <v>VAR/Dealer</v>
          </cell>
          <cell r="B125">
            <v>0.30196909398324073</v>
          </cell>
          <cell r="C125">
            <v>0.35881046088208296</v>
          </cell>
          <cell r="D125">
            <v>0.29203913984718272</v>
          </cell>
          <cell r="E125">
            <v>0.32028956853839824</v>
          </cell>
          <cell r="F125">
            <v>0.2933376267024933</v>
          </cell>
        </row>
        <row r="126">
          <cell r="A126" t="str">
            <v>Indirect Retail</v>
          </cell>
          <cell r="B126">
            <v>0.47699030547805998</v>
          </cell>
          <cell r="C126">
            <v>0.37773562643207165</v>
          </cell>
          <cell r="D126">
            <v>0.48358432869155926</v>
          </cell>
          <cell r="E126">
            <v>0.46681806910630819</v>
          </cell>
          <cell r="F126">
            <v>0.50135969861292529</v>
          </cell>
        </row>
        <row r="127">
          <cell r="A127" t="str">
            <v>Source: Gartner Dataquest (August 2002)</v>
          </cell>
        </row>
        <row r="129">
          <cell r="A129" t="str">
            <v>Table 1-6</v>
          </cell>
          <cell r="B129" t="str">
            <v>(Top)</v>
          </cell>
          <cell r="C129" t="str">
            <v>(Front Page)</v>
          </cell>
        </row>
        <row r="130">
          <cell r="A130" t="str">
            <v>Total Market Shipments by Major Maket (Thousands of Units)</v>
          </cell>
        </row>
        <row r="131">
          <cell r="A131" t="str">
            <v>Major Market</v>
          </cell>
          <cell r="B131" t="str">
            <v>2Q01</v>
          </cell>
          <cell r="C131" t="str">
            <v>3Q01</v>
          </cell>
          <cell r="D131" t="str">
            <v>4Q01</v>
          </cell>
          <cell r="E131" t="str">
            <v>1Q02</v>
          </cell>
          <cell r="F131" t="str">
            <v>2Q02</v>
          </cell>
          <cell r="G131" t="str">
            <v>2Q02/2Q01</v>
          </cell>
        </row>
        <row r="132">
          <cell r="A132" t="str">
            <v>Business</v>
          </cell>
          <cell r="B132">
            <v>1417.0590590095499</v>
          </cell>
          <cell r="C132">
            <v>1313.4165573043799</v>
          </cell>
          <cell r="D132">
            <v>1144.1927861099198</v>
          </cell>
          <cell r="E132">
            <v>1530.0913090858398</v>
          </cell>
          <cell r="F132">
            <v>1165.2827426605199</v>
          </cell>
          <cell r="G132">
            <v>-0.17767524560691805</v>
          </cell>
        </row>
        <row r="133">
          <cell r="A133" t="str">
            <v>Government</v>
          </cell>
          <cell r="B133">
            <v>137.96702177751001</v>
          </cell>
          <cell r="C133">
            <v>146.892644441127</v>
          </cell>
          <cell r="D133">
            <v>120.930823853969</v>
          </cell>
          <cell r="E133">
            <v>181.270470690488</v>
          </cell>
          <cell r="F133">
            <v>130.856514735221</v>
          </cell>
          <cell r="G133">
            <v>-5.1537729456504811E-2</v>
          </cell>
        </row>
        <row r="134">
          <cell r="A134" t="str">
            <v>Education</v>
          </cell>
          <cell r="B134">
            <v>157.67240081182098</v>
          </cell>
          <cell r="C134">
            <v>155.45018000459601</v>
          </cell>
          <cell r="D134">
            <v>139.68956625437698</v>
          </cell>
          <cell r="E134">
            <v>184.41782306849902</v>
          </cell>
          <cell r="F134">
            <v>138.15270177412</v>
          </cell>
          <cell r="G134">
            <v>-0.12379908555459473</v>
          </cell>
        </row>
        <row r="135">
          <cell r="A135" t="str">
            <v>Home</v>
          </cell>
          <cell r="B135">
            <v>1539.99151829528</v>
          </cell>
          <cell r="C135">
            <v>975.20061679887704</v>
          </cell>
          <cell r="D135">
            <v>1439.5968374679001</v>
          </cell>
          <cell r="E135">
            <v>1609.7803957777001</v>
          </cell>
          <cell r="F135">
            <v>1388.5380231409001</v>
          </cell>
          <cell r="G135">
            <v>-9.8346967080723879E-2</v>
          </cell>
        </row>
        <row r="136">
          <cell r="A136" t="str">
            <v>Total</v>
          </cell>
          <cell r="B136">
            <v>3252.6899998941608</v>
          </cell>
          <cell r="C136">
            <v>2590.9599985489799</v>
          </cell>
          <cell r="D136">
            <v>2844.4100136861662</v>
          </cell>
          <cell r="E136">
            <v>3505.559998622527</v>
          </cell>
          <cell r="F136">
            <v>2822.8299823107609</v>
          </cell>
          <cell r="G136">
            <v>-0.13215523692617104</v>
          </cell>
        </row>
        <row r="137">
          <cell r="A137" t="str">
            <v>Market Share</v>
          </cell>
        </row>
        <row r="138">
          <cell r="A138" t="str">
            <v>Business</v>
          </cell>
          <cell r="B138">
            <v>0.43565758158805773</v>
          </cell>
          <cell r="C138">
            <v>0.5069227460246144</v>
          </cell>
          <cell r="D138">
            <v>0.40226014555022677</v>
          </cell>
          <cell r="E138">
            <v>0.43647557300034034</v>
          </cell>
          <cell r="F138">
            <v>0.4128065629041614</v>
          </cell>
        </row>
        <row r="139">
          <cell r="A139" t="str">
            <v>Government</v>
          </cell>
          <cell r="B139">
            <v>4.2416283685810609E-2</v>
          </cell>
          <cell r="C139">
            <v>5.6694292665032099E-2</v>
          </cell>
          <cell r="D139">
            <v>4.2515257389791949E-2</v>
          </cell>
          <cell r="E139">
            <v>5.1709418969213571E-2</v>
          </cell>
          <cell r="F139">
            <v>4.6356498816872496E-2</v>
          </cell>
        </row>
        <row r="140">
          <cell r="A140" t="str">
            <v>Education</v>
          </cell>
          <cell r="B140">
            <v>4.8474462926670382E-2</v>
          </cell>
          <cell r="C140">
            <v>5.9997136231996269E-2</v>
          </cell>
          <cell r="D140">
            <v>4.9110207593928625E-2</v>
          </cell>
          <cell r="E140">
            <v>5.2607236259246473E-2</v>
          </cell>
          <cell r="F140">
            <v>4.8941205329351284E-2</v>
          </cell>
        </row>
        <row r="141">
          <cell r="A141" t="str">
            <v>Home</v>
          </cell>
          <cell r="B141">
            <v>0.47345167179946129</v>
          </cell>
          <cell r="C141">
            <v>0.37638582507835722</v>
          </cell>
          <cell r="D141">
            <v>0.50611438946605247</v>
          </cell>
          <cell r="E141">
            <v>0.45920777177119959</v>
          </cell>
          <cell r="F141">
            <v>0.49189573294961486</v>
          </cell>
        </row>
        <row r="142">
          <cell r="A142" t="str">
            <v>Source: Gartner Dataquest (August 2002)</v>
          </cell>
        </row>
        <row r="144">
          <cell r="A144" t="str">
            <v>Table 1-7</v>
          </cell>
          <cell r="B144" t="str">
            <v>(Top)</v>
          </cell>
          <cell r="C144" t="str">
            <v>(Front Page)</v>
          </cell>
        </row>
        <row r="145">
          <cell r="A145" t="str">
            <v>Total Market Shipments by Price Range (Thousands of Units)</v>
          </cell>
        </row>
        <row r="146">
          <cell r="A146" t="str">
            <v>Price Range</v>
          </cell>
          <cell r="B146" t="str">
            <v>2Q01</v>
          </cell>
          <cell r="C146" t="str">
            <v>3Q01</v>
          </cell>
          <cell r="D146" t="str">
            <v>4Q01</v>
          </cell>
          <cell r="E146" t="str">
            <v>1Q02</v>
          </cell>
          <cell r="F146" t="str">
            <v>2Q02</v>
          </cell>
          <cell r="G146" t="str">
            <v>2Q02/2Q01</v>
          </cell>
        </row>
        <row r="147">
          <cell r="A147" t="str">
            <v>Less than 100,000 yens</v>
          </cell>
          <cell r="B147">
            <v>200.01000002288802</v>
          </cell>
          <cell r="C147">
            <v>116.219999909162</v>
          </cell>
          <cell r="D147">
            <v>130.6</v>
          </cell>
          <cell r="E147">
            <v>136.20000000023802</v>
          </cell>
          <cell r="F147">
            <v>78.409999992370601</v>
          </cell>
          <cell r="G147">
            <v>-0.60796960160293079</v>
          </cell>
        </row>
        <row r="148">
          <cell r="A148" t="str">
            <v>100,000-129,999 yens</v>
          </cell>
          <cell r="B148">
            <v>143.399999999806</v>
          </cell>
          <cell r="C148">
            <v>197.42000004959101</v>
          </cell>
          <cell r="D148">
            <v>135.34999999713901</v>
          </cell>
          <cell r="E148">
            <v>141.840000038385</v>
          </cell>
          <cell r="F148">
            <v>132.015000001907</v>
          </cell>
          <cell r="G148">
            <v>-7.939330542478662E-2</v>
          </cell>
        </row>
        <row r="149">
          <cell r="A149" t="str">
            <v>120,000-149,999 yens</v>
          </cell>
          <cell r="B149">
            <v>515.28000028103497</v>
          </cell>
          <cell r="C149">
            <v>559.96499983716001</v>
          </cell>
          <cell r="D149">
            <v>457.849999990463</v>
          </cell>
          <cell r="E149">
            <v>392.95799999642304</v>
          </cell>
          <cell r="F149">
            <v>328.94999990224795</v>
          </cell>
          <cell r="G149">
            <v>-0.36160922270835694</v>
          </cell>
        </row>
        <row r="150">
          <cell r="A150" t="str">
            <v>150,000-199,999 yens</v>
          </cell>
          <cell r="B150">
            <v>1263.06999986445</v>
          </cell>
          <cell r="C150">
            <v>832.08499980521196</v>
          </cell>
          <cell r="D150">
            <v>1179.01999989366</v>
          </cell>
          <cell r="E150">
            <v>1651.74200026893</v>
          </cell>
          <cell r="F150">
            <v>1296.8749996628701</v>
          </cell>
          <cell r="G150">
            <v>2.6764153848993333E-2</v>
          </cell>
        </row>
        <row r="151">
          <cell r="A151" t="str">
            <v>200,000-249,999 yens</v>
          </cell>
          <cell r="B151">
            <v>698.53999970614893</v>
          </cell>
          <cell r="C151">
            <v>600.96999906492204</v>
          </cell>
          <cell r="D151">
            <v>604.14999960702596</v>
          </cell>
          <cell r="E151">
            <v>704.89000094614903</v>
          </cell>
          <cell r="F151">
            <v>630.759999887302</v>
          </cell>
          <cell r="G151">
            <v>-9.7030950049187714E-2</v>
          </cell>
        </row>
        <row r="152">
          <cell r="A152" t="str">
            <v>250,000-299,999 yens</v>
          </cell>
          <cell r="B152">
            <v>326.63999998855496</v>
          </cell>
          <cell r="C152">
            <v>219.15000000572198</v>
          </cell>
          <cell r="D152">
            <v>212.119999914228</v>
          </cell>
          <cell r="E152">
            <v>348.58000031852697</v>
          </cell>
          <cell r="F152">
            <v>238.57999987164098</v>
          </cell>
          <cell r="G152">
            <v>-0.26959343656624879</v>
          </cell>
        </row>
        <row r="153">
          <cell r="A153" t="str">
            <v>300,000-349,999 yens</v>
          </cell>
          <cell r="B153">
            <v>55.1099999818802</v>
          </cell>
          <cell r="C153">
            <v>30.840000021457701</v>
          </cell>
          <cell r="D153">
            <v>91.239999998092699</v>
          </cell>
          <cell r="E153">
            <v>68.050000039517897</v>
          </cell>
          <cell r="F153">
            <v>69.049999953270003</v>
          </cell>
          <cell r="G153">
            <v>0.25294864772224979</v>
          </cell>
        </row>
        <row r="154">
          <cell r="A154" t="str">
            <v>350,000-399,999 yens</v>
          </cell>
          <cell r="B154">
            <v>38.760000009536697</v>
          </cell>
          <cell r="C154">
            <v>23.909999999523198</v>
          </cell>
          <cell r="D154">
            <v>21.9</v>
          </cell>
          <cell r="E154">
            <v>30.7</v>
          </cell>
          <cell r="F154">
            <v>32.020000099182099</v>
          </cell>
          <cell r="G154">
            <v>-0.17389060651951127</v>
          </cell>
        </row>
        <row r="155">
          <cell r="A155" t="str">
            <v>Over 400,000 yens</v>
          </cell>
          <cell r="B155">
            <v>11.879999980926499</v>
          </cell>
          <cell r="C155">
            <v>10.400000030517599</v>
          </cell>
          <cell r="D155">
            <v>12.180000000476801</v>
          </cell>
          <cell r="E155">
            <v>30.6</v>
          </cell>
          <cell r="F155">
            <v>16.170000085830701</v>
          </cell>
          <cell r="G155">
            <v>0.36111112052119987</v>
          </cell>
        </row>
        <row r="156">
          <cell r="A156" t="str">
            <v>Total</v>
          </cell>
          <cell r="B156">
            <v>3252.6899998352264</v>
          </cell>
          <cell r="C156">
            <v>2590.9599987232682</v>
          </cell>
          <cell r="D156">
            <v>2844.4099994010858</v>
          </cell>
          <cell r="E156">
            <v>3505.5600016081694</v>
          </cell>
          <cell r="F156">
            <v>2822.8299994566219</v>
          </cell>
          <cell r="G156">
            <v>-0.13215523163916032</v>
          </cell>
        </row>
        <row r="157">
          <cell r="A157" t="str">
            <v>Market Share</v>
          </cell>
        </row>
        <row r="158">
          <cell r="A158" t="str">
            <v>Less than 100,000 yens</v>
          </cell>
          <cell r="B158">
            <v>6.1490643139376966E-2</v>
          </cell>
          <cell r="C158">
            <v>4.4855960712026056E-2</v>
          </cell>
          <cell r="D158">
            <v>4.591461850700107E-2</v>
          </cell>
          <cell r="E158">
            <v>3.8852565620829914E-2</v>
          </cell>
          <cell r="F158">
            <v>2.7777088952386102E-2</v>
          </cell>
        </row>
        <row r="159">
          <cell r="A159" t="str">
            <v>100,000-129,999 yens</v>
          </cell>
          <cell r="B159">
            <v>4.4086586796488539E-2</v>
          </cell>
          <cell r="C159">
            <v>7.6195695860558438E-2</v>
          </cell>
          <cell r="D159">
            <v>4.7584560603301941E-2</v>
          </cell>
          <cell r="E159">
            <v>4.0461438393100145E-2</v>
          </cell>
          <cell r="F159">
            <v>4.6766897059801374E-2</v>
          </cell>
        </row>
        <row r="160">
          <cell r="A160" t="str">
            <v>120,000-149,999 yens</v>
          </cell>
          <cell r="B160">
            <v>0.1584165722239555</v>
          </cell>
          <cell r="C160">
            <v>0.21612259552949123</v>
          </cell>
          <cell r="D160">
            <v>0.16096483983914667</v>
          </cell>
          <cell r="E160">
            <v>0.11209564229856407</v>
          </cell>
          <cell r="F160">
            <v>0.11653199093305969</v>
          </cell>
        </row>
        <row r="161">
          <cell r="A161" t="str">
            <v>150,000-199,999 yens</v>
          </cell>
          <cell r="B161">
            <v>0.38831551728828573</v>
          </cell>
          <cell r="C161">
            <v>0.32114930381605022</v>
          </cell>
          <cell r="D161">
            <v>0.41450423818715043</v>
          </cell>
          <cell r="E161">
            <v>0.47117778600600085</v>
          </cell>
          <cell r="F161">
            <v>0.4594236988810913</v>
          </cell>
        </row>
        <row r="162">
          <cell r="A162" t="str">
            <v>200,000-249,999 yens</v>
          </cell>
          <cell r="B162">
            <v>0.21475763129641476</v>
          </cell>
          <cell r="C162">
            <v>0.23194877549674964</v>
          </cell>
          <cell r="D162">
            <v>0.21239905630138931</v>
          </cell>
          <cell r="E162">
            <v>0.2010777167193778</v>
          </cell>
          <cell r="F162">
            <v>0.2234495169771894</v>
          </cell>
        </row>
        <row r="163">
          <cell r="A163" t="str">
            <v>250,000-299,999 yens</v>
          </cell>
          <cell r="B163">
            <v>0.10042149728535513</v>
          </cell>
          <cell r="C163">
            <v>8.4582548597319604E-2</v>
          </cell>
          <cell r="D163">
            <v>7.4574340534202754E-2</v>
          </cell>
          <cell r="E163">
            <v>9.9436324056246791E-2</v>
          </cell>
          <cell r="F163">
            <v>8.4518019121791327E-2</v>
          </cell>
        </row>
        <row r="164">
          <cell r="A164" t="str">
            <v>300,000-349,999 yens</v>
          </cell>
          <cell r="B164">
            <v>1.6942899564567154E-2</v>
          </cell>
          <cell r="C164">
            <v>1.1902924026868242E-2</v>
          </cell>
          <cell r="D164">
            <v>3.2076950937911214E-2</v>
          </cell>
          <cell r="E164">
            <v>1.941201976525864E-2</v>
          </cell>
          <cell r="F164">
            <v>2.4461267581314398E-2</v>
          </cell>
        </row>
        <row r="165">
          <cell r="A165" t="str">
            <v>350,000-399,999 yens</v>
          </cell>
          <cell r="B165">
            <v>1.191629082743827E-2</v>
          </cell>
          <cell r="C165">
            <v>9.2282397301792322E-3</v>
          </cell>
          <cell r="D165">
            <v>7.699311985477208E-3</v>
          </cell>
          <cell r="E165">
            <v>8.7575166267062684E-3</v>
          </cell>
          <cell r="F165">
            <v>1.1343226515711452E-2</v>
          </cell>
        </row>
        <row r="166">
          <cell r="A166" t="str">
            <v>Over 400,000 yens</v>
          </cell>
          <cell r="B166">
            <v>3.6523615781178997E-3</v>
          </cell>
          <cell r="C166">
            <v>4.0139562307570723E-3</v>
          </cell>
          <cell r="D166">
            <v>4.2820831044193351E-3</v>
          </cell>
          <cell r="E166">
            <v>8.7289905139156954E-3</v>
          </cell>
          <cell r="F166">
            <v>5.728293977654811E-3</v>
          </cell>
        </row>
        <row r="167">
          <cell r="A167" t="str">
            <v>Note: Above data are based on street price.</v>
          </cell>
        </row>
        <row r="168">
          <cell r="A168" t="str">
            <v>Source: Gartner Dataquest (August 2002)</v>
          </cell>
        </row>
      </sheetData>
      <sheetData sheetId="3" refreshError="1">
        <row r="11">
          <cell r="A11" t="str">
            <v>Table 2-1</v>
          </cell>
          <cell r="B11" t="str">
            <v>(Top)</v>
          </cell>
          <cell r="C11" t="str">
            <v>(Front Page)</v>
          </cell>
        </row>
        <row r="12">
          <cell r="A12" t="str">
            <v>Quarterly Exchange Rate</v>
          </cell>
        </row>
        <row r="13">
          <cell r="B13" t="str">
            <v>2Q01</v>
          </cell>
          <cell r="C13" t="str">
            <v>3Q01</v>
          </cell>
          <cell r="D13" t="str">
            <v>4Q01</v>
          </cell>
          <cell r="E13" t="str">
            <v>1Q02</v>
          </cell>
          <cell r="F13" t="str">
            <v>2Q02</v>
          </cell>
        </row>
        <row r="14">
          <cell r="A14" t="str">
            <v>Yen/US $</v>
          </cell>
          <cell r="B14">
            <v>122.63</v>
          </cell>
          <cell r="C14">
            <v>121.4933</v>
          </cell>
          <cell r="D14">
            <v>123.8167</v>
          </cell>
          <cell r="E14">
            <v>132.46</v>
          </cell>
          <cell r="F14">
            <v>126.81333333333301</v>
          </cell>
        </row>
        <row r="15">
          <cell r="A15" t="str">
            <v>Source: Gartner Dataquest (August 2002)</v>
          </cell>
        </row>
      </sheetData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PTP_ forecasts"/>
      <sheetName val="Validations"/>
      <sheetName val="MarketData"/>
      <sheetName val="Definitions"/>
      <sheetName val="Version Control Sheet"/>
      <sheetName val="CurrentYear_Data_Target_Origin"/>
      <sheetName val="N'work Model1"/>
      <sheetName val="Control"/>
      <sheetName val="Header"/>
      <sheetName val="Total Product"/>
      <sheetName val="TREnt"/>
      <sheetName val="TRSBE"/>
      <sheetName val="TRSOHO"/>
      <sheetName val="TCWEnt"/>
      <sheetName val="TCWSME"/>
      <sheetName val="TCWSOHO"/>
      <sheetName val="TW"/>
      <sheetName val="Graph"/>
      <sheetName val="Key Drivers"/>
      <sheetName val="Notes"/>
      <sheetName val="Revised Development Costs"/>
    </sheetNames>
    <sheetDataSet>
      <sheetData sheetId="0" refreshError="1">
        <row r="7">
          <cell r="B7" t="str">
            <v>1994/95</v>
          </cell>
        </row>
        <row r="8">
          <cell r="B8" t="str">
            <v>1995/96</v>
          </cell>
        </row>
        <row r="9">
          <cell r="B9" t="str">
            <v>1996/97</v>
          </cell>
        </row>
        <row r="10">
          <cell r="B10" t="str">
            <v>1997/98</v>
          </cell>
        </row>
        <row r="11">
          <cell r="B11" t="str">
            <v>1998/99</v>
          </cell>
        </row>
        <row r="12">
          <cell r="B12" t="str">
            <v>1999/00</v>
          </cell>
        </row>
        <row r="13">
          <cell r="B13" t="str">
            <v>2000/01</v>
          </cell>
        </row>
        <row r="14">
          <cell r="B14" t="str">
            <v>2001/02</v>
          </cell>
        </row>
        <row r="15">
          <cell r="B15" t="str">
            <v>2002/03</v>
          </cell>
        </row>
        <row r="16">
          <cell r="B16" t="str">
            <v>2003/04</v>
          </cell>
        </row>
        <row r="17">
          <cell r="B17" t="str">
            <v>2004/05</v>
          </cell>
        </row>
        <row r="18">
          <cell r="B18" t="str">
            <v>2005/06</v>
          </cell>
        </row>
        <row r="19">
          <cell r="B19" t="str">
            <v>2006/07</v>
          </cell>
        </row>
        <row r="20">
          <cell r="B20" t="str">
            <v>2007/08</v>
          </cell>
        </row>
        <row r="21">
          <cell r="B21" t="str">
            <v>2008/09</v>
          </cell>
        </row>
        <row r="22">
          <cell r="B22" t="str">
            <v>2009/10</v>
          </cell>
        </row>
        <row r="23">
          <cell r="B23" t="str">
            <v>2010/11</v>
          </cell>
        </row>
        <row r="24">
          <cell r="B24" t="str">
            <v>2011/12</v>
          </cell>
        </row>
        <row r="25">
          <cell r="B25" t="str">
            <v>2012/13</v>
          </cell>
        </row>
        <row r="26">
          <cell r="B26" t="str">
            <v>2013/14</v>
          </cell>
        </row>
        <row r="27">
          <cell r="B27" t="str">
            <v>2014/15</v>
          </cell>
        </row>
        <row r="28">
          <cell r="B28" t="str">
            <v>2015/16</v>
          </cell>
        </row>
        <row r="29">
          <cell r="B29" t="str">
            <v>2016/17</v>
          </cell>
        </row>
        <row r="30">
          <cell r="B30" t="str">
            <v>2017/18</v>
          </cell>
        </row>
        <row r="31">
          <cell r="B31" t="str">
            <v>2018/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Rev &amp; Spend Charts"/>
      <sheetName val="WBB Graph Data (H)"/>
      <sheetName val="MSG ARPU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CDW MBM (H) "/>
      <sheetName val="WBB SIOs"/>
      <sheetName val="WBB SIOs - METRO"/>
      <sheetName val="WBB SIOs - TCW"/>
      <sheetName val="Total MBM Summary"/>
      <sheetName val="BPWBB MBM Summary"/>
      <sheetName val="BP MBM TM1 (H)"/>
      <sheetName val="Non BP MBM Summary"/>
      <sheetName val="Non BP EVDO Detail"/>
      <sheetName val="EVDO SIOs CY 2007 (H)"/>
      <sheetName val="EVDO KB CY 2007 (H)"/>
      <sheetName val="Non BP HSDPA Detail"/>
      <sheetName val="HSDPA SIOs CY 2007 (H)"/>
      <sheetName val="HSDPA KB CY 2007 (H)"/>
      <sheetName val="TMB Prod Manager Detail"/>
      <sheetName val="TMB Activity (H)"/>
      <sheetName val="TMB Detail"/>
      <sheetName val="BP Plan Detail"/>
      <sheetName val="TMB Next G Weighted AF"/>
      <sheetName val="Rev Charts"/>
      <sheetName val="TELG Summary"/>
      <sheetName val="TCC Summary"/>
      <sheetName val="TBG Summary"/>
      <sheetName val="TEG Summary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 xml:space="preserve">TMB EVDO </v>
          </cell>
          <cell r="B1">
            <v>38748</v>
          </cell>
          <cell r="C1">
            <v>38776</v>
          </cell>
          <cell r="D1">
            <v>38807</v>
          </cell>
          <cell r="E1">
            <v>38837</v>
          </cell>
          <cell r="F1">
            <v>38868</v>
          </cell>
          <cell r="G1">
            <v>38898</v>
          </cell>
          <cell r="H1">
            <v>38929</v>
          </cell>
          <cell r="I1">
            <v>38960</v>
          </cell>
          <cell r="J1">
            <v>38990</v>
          </cell>
          <cell r="K1">
            <v>39021</v>
          </cell>
          <cell r="L1">
            <v>39051</v>
          </cell>
          <cell r="M1">
            <v>39082</v>
          </cell>
          <cell r="N1">
            <v>39113</v>
          </cell>
          <cell r="O1">
            <v>39114</v>
          </cell>
          <cell r="P1">
            <v>39172</v>
          </cell>
          <cell r="Q1">
            <v>39202</v>
          </cell>
          <cell r="R1">
            <v>39203</v>
          </cell>
          <cell r="S1">
            <v>39234</v>
          </cell>
          <cell r="T1">
            <v>39264</v>
          </cell>
          <cell r="U1">
            <v>39295</v>
          </cell>
          <cell r="V1">
            <v>39326</v>
          </cell>
        </row>
        <row r="2">
          <cell r="A2" t="str">
            <v>Consumer</v>
          </cell>
          <cell r="B2">
            <v>10716</v>
          </cell>
          <cell r="C2">
            <v>10618</v>
          </cell>
          <cell r="D2">
            <v>12467</v>
          </cell>
          <cell r="E2">
            <v>13262</v>
          </cell>
          <cell r="F2">
            <v>14021</v>
          </cell>
          <cell r="G2">
            <v>14670</v>
          </cell>
          <cell r="H2">
            <v>15370</v>
          </cell>
          <cell r="I2">
            <v>16138</v>
          </cell>
          <cell r="J2">
            <v>16719</v>
          </cell>
          <cell r="K2">
            <v>16958</v>
          </cell>
          <cell r="L2">
            <v>16781</v>
          </cell>
          <cell r="M2">
            <v>16241</v>
          </cell>
          <cell r="N2">
            <v>15355</v>
          </cell>
          <cell r="O2">
            <v>14077</v>
          </cell>
          <cell r="P2">
            <v>12844</v>
          </cell>
          <cell r="Q2">
            <v>11824</v>
          </cell>
          <cell r="R2">
            <v>10516</v>
          </cell>
          <cell r="S2">
            <v>9597</v>
          </cell>
          <cell r="T2">
            <v>8720</v>
          </cell>
          <cell r="U2">
            <v>7342</v>
          </cell>
          <cell r="V2">
            <v>0</v>
          </cell>
        </row>
        <row r="3">
          <cell r="A3" t="str">
            <v>Enterprise</v>
          </cell>
          <cell r="B3">
            <v>14669</v>
          </cell>
          <cell r="C3">
            <v>12898</v>
          </cell>
          <cell r="D3">
            <v>17247</v>
          </cell>
          <cell r="E3">
            <v>18065</v>
          </cell>
          <cell r="F3">
            <v>19765</v>
          </cell>
          <cell r="G3">
            <v>21524</v>
          </cell>
          <cell r="H3">
            <v>23004</v>
          </cell>
          <cell r="I3">
            <v>26234</v>
          </cell>
          <cell r="J3">
            <v>30485</v>
          </cell>
          <cell r="K3">
            <v>34400</v>
          </cell>
          <cell r="L3">
            <v>35851</v>
          </cell>
          <cell r="M3">
            <v>36571</v>
          </cell>
          <cell r="N3">
            <v>36479</v>
          </cell>
          <cell r="O3">
            <v>32843</v>
          </cell>
          <cell r="P3">
            <v>31514</v>
          </cell>
          <cell r="Q3">
            <v>30842</v>
          </cell>
          <cell r="R3">
            <v>29297</v>
          </cell>
          <cell r="S3">
            <v>27855</v>
          </cell>
          <cell r="T3">
            <v>25656</v>
          </cell>
          <cell r="U3">
            <v>23711</v>
          </cell>
          <cell r="V3">
            <v>0</v>
          </cell>
        </row>
        <row r="4">
          <cell r="A4" t="str">
            <v>Telstra Business</v>
          </cell>
          <cell r="B4">
            <v>13729</v>
          </cell>
          <cell r="C4">
            <v>12956</v>
          </cell>
          <cell r="D4">
            <v>16601</v>
          </cell>
          <cell r="E4">
            <v>17616</v>
          </cell>
          <cell r="F4">
            <v>19006</v>
          </cell>
          <cell r="G4">
            <v>20782</v>
          </cell>
          <cell r="H4">
            <v>23337</v>
          </cell>
          <cell r="I4">
            <v>24902</v>
          </cell>
          <cell r="J4">
            <v>26605</v>
          </cell>
          <cell r="K4">
            <v>27461</v>
          </cell>
          <cell r="L4">
            <v>27762</v>
          </cell>
          <cell r="M4">
            <v>27354</v>
          </cell>
          <cell r="N4">
            <v>25716</v>
          </cell>
          <cell r="O4">
            <v>23937</v>
          </cell>
          <cell r="P4">
            <v>22023</v>
          </cell>
          <cell r="Q4">
            <v>20255</v>
          </cell>
          <cell r="R4">
            <v>17931</v>
          </cell>
          <cell r="S4">
            <v>15985</v>
          </cell>
          <cell r="T4">
            <v>14613</v>
          </cell>
          <cell r="U4">
            <v>13165</v>
          </cell>
          <cell r="V4">
            <v>0</v>
          </cell>
        </row>
        <row r="5">
          <cell r="A5" t="str">
            <v>TMB EVDO TOTAL</v>
          </cell>
          <cell r="B5">
            <v>39114</v>
          </cell>
          <cell r="C5">
            <v>36472</v>
          </cell>
          <cell r="D5">
            <v>46315</v>
          </cell>
          <cell r="E5">
            <v>48943</v>
          </cell>
          <cell r="F5">
            <v>52792</v>
          </cell>
          <cell r="G5">
            <v>56976</v>
          </cell>
          <cell r="H5">
            <v>61711</v>
          </cell>
          <cell r="I5">
            <v>67274</v>
          </cell>
          <cell r="J5">
            <v>73809</v>
          </cell>
          <cell r="K5">
            <v>78819</v>
          </cell>
          <cell r="L5">
            <v>80394</v>
          </cell>
          <cell r="M5">
            <v>80166</v>
          </cell>
          <cell r="N5">
            <v>77550</v>
          </cell>
          <cell r="O5">
            <v>70857</v>
          </cell>
          <cell r="P5">
            <v>66381</v>
          </cell>
          <cell r="Q5">
            <v>62921</v>
          </cell>
          <cell r="R5">
            <v>57744</v>
          </cell>
          <cell r="S5">
            <v>53437</v>
          </cell>
          <cell r="T5">
            <v>48989</v>
          </cell>
          <cell r="U5">
            <v>44218</v>
          </cell>
          <cell r="V5">
            <v>0</v>
          </cell>
        </row>
        <row r="7">
          <cell r="A7" t="str">
            <v>TMB HSDPA (Next G)</v>
          </cell>
          <cell r="B7">
            <v>38748</v>
          </cell>
          <cell r="C7">
            <v>38776</v>
          </cell>
          <cell r="D7">
            <v>38807</v>
          </cell>
          <cell r="E7">
            <v>38837</v>
          </cell>
          <cell r="F7">
            <v>38868</v>
          </cell>
          <cell r="G7">
            <v>38898</v>
          </cell>
          <cell r="H7">
            <v>38929</v>
          </cell>
          <cell r="I7">
            <v>38960</v>
          </cell>
          <cell r="J7">
            <v>38990</v>
          </cell>
          <cell r="K7">
            <v>39021</v>
          </cell>
          <cell r="L7">
            <v>39051</v>
          </cell>
          <cell r="M7">
            <v>39082</v>
          </cell>
          <cell r="N7">
            <v>39113</v>
          </cell>
          <cell r="O7">
            <v>39114</v>
          </cell>
          <cell r="P7">
            <v>39172</v>
          </cell>
          <cell r="Q7">
            <v>39202</v>
          </cell>
          <cell r="R7">
            <v>39203</v>
          </cell>
          <cell r="S7">
            <v>39234</v>
          </cell>
          <cell r="T7">
            <v>39264</v>
          </cell>
          <cell r="U7">
            <v>39295</v>
          </cell>
          <cell r="V7">
            <v>39326</v>
          </cell>
        </row>
        <row r="8">
          <cell r="A8" t="str">
            <v>Consumer</v>
          </cell>
          <cell r="B8">
            <v>0</v>
          </cell>
          <cell r="C8">
            <v>0</v>
          </cell>
          <cell r="D8">
            <v>16</v>
          </cell>
          <cell r="E8">
            <v>21</v>
          </cell>
          <cell r="F8">
            <v>26</v>
          </cell>
          <cell r="G8">
            <v>31</v>
          </cell>
          <cell r="H8">
            <v>40</v>
          </cell>
          <cell r="I8">
            <v>82</v>
          </cell>
          <cell r="J8">
            <v>104</v>
          </cell>
          <cell r="K8">
            <v>1294</v>
          </cell>
          <cell r="L8">
            <v>4701</v>
          </cell>
          <cell r="M8">
            <v>9544</v>
          </cell>
          <cell r="N8">
            <v>15187</v>
          </cell>
          <cell r="O8">
            <v>21002</v>
          </cell>
          <cell r="P8">
            <v>25765</v>
          </cell>
          <cell r="Q8">
            <v>30223</v>
          </cell>
          <cell r="R8">
            <v>35121</v>
          </cell>
          <cell r="S8">
            <v>39146</v>
          </cell>
          <cell r="T8">
            <v>42633</v>
          </cell>
          <cell r="U8">
            <v>42004</v>
          </cell>
          <cell r="V8">
            <v>0</v>
          </cell>
        </row>
        <row r="9">
          <cell r="A9" t="str">
            <v>Enterprise</v>
          </cell>
          <cell r="B9">
            <v>0</v>
          </cell>
          <cell r="C9">
            <v>0</v>
          </cell>
          <cell r="D9">
            <v>41</v>
          </cell>
          <cell r="E9">
            <v>45</v>
          </cell>
          <cell r="F9">
            <v>51</v>
          </cell>
          <cell r="G9">
            <v>57</v>
          </cell>
          <cell r="H9">
            <v>65</v>
          </cell>
          <cell r="I9">
            <v>400</v>
          </cell>
          <cell r="J9">
            <v>495</v>
          </cell>
          <cell r="K9">
            <v>890</v>
          </cell>
          <cell r="L9">
            <v>1821</v>
          </cell>
          <cell r="M9">
            <v>4489</v>
          </cell>
          <cell r="N9">
            <v>7269</v>
          </cell>
          <cell r="O9">
            <v>12114</v>
          </cell>
          <cell r="P9">
            <v>17245</v>
          </cell>
          <cell r="Q9">
            <v>21394</v>
          </cell>
          <cell r="R9">
            <v>28031</v>
          </cell>
          <cell r="S9">
            <v>34665</v>
          </cell>
          <cell r="T9">
            <v>42878</v>
          </cell>
          <cell r="U9">
            <v>50932</v>
          </cell>
          <cell r="V9">
            <v>0</v>
          </cell>
        </row>
        <row r="10">
          <cell r="A10" t="str">
            <v>Telstra Business</v>
          </cell>
          <cell r="B10">
            <v>0</v>
          </cell>
          <cell r="C10">
            <v>0</v>
          </cell>
          <cell r="D10">
            <v>59</v>
          </cell>
          <cell r="E10">
            <v>69</v>
          </cell>
          <cell r="F10">
            <v>99</v>
          </cell>
          <cell r="G10">
            <v>124</v>
          </cell>
          <cell r="H10">
            <v>167</v>
          </cell>
          <cell r="I10">
            <v>363</v>
          </cell>
          <cell r="J10">
            <v>412</v>
          </cell>
          <cell r="K10">
            <v>2026</v>
          </cell>
          <cell r="L10">
            <v>5651</v>
          </cell>
          <cell r="M10">
            <v>12785</v>
          </cell>
          <cell r="N10">
            <v>20524</v>
          </cell>
          <cell r="O10">
            <v>30210</v>
          </cell>
          <cell r="P10">
            <v>40156</v>
          </cell>
          <cell r="Q10">
            <v>48130</v>
          </cell>
          <cell r="R10">
            <v>54509</v>
          </cell>
          <cell r="S10">
            <v>65394</v>
          </cell>
          <cell r="T10">
            <v>74573</v>
          </cell>
          <cell r="U10">
            <v>86369</v>
          </cell>
          <cell r="V10">
            <v>0</v>
          </cell>
        </row>
        <row r="11">
          <cell r="A11" t="str">
            <v>TMB HSDPA TOTAL</v>
          </cell>
          <cell r="B11">
            <v>0</v>
          </cell>
          <cell r="C11">
            <v>0</v>
          </cell>
          <cell r="D11">
            <v>116</v>
          </cell>
          <cell r="E11">
            <v>135</v>
          </cell>
          <cell r="F11">
            <v>176</v>
          </cell>
          <cell r="G11">
            <v>212</v>
          </cell>
          <cell r="H11">
            <v>272</v>
          </cell>
          <cell r="I11">
            <v>845</v>
          </cell>
          <cell r="J11">
            <v>1011</v>
          </cell>
          <cell r="K11">
            <v>4210</v>
          </cell>
          <cell r="L11">
            <v>12173</v>
          </cell>
          <cell r="M11">
            <v>26818</v>
          </cell>
          <cell r="N11">
            <v>42980</v>
          </cell>
          <cell r="O11">
            <v>63326</v>
          </cell>
          <cell r="P11">
            <v>83166</v>
          </cell>
          <cell r="Q11">
            <v>99747</v>
          </cell>
          <cell r="R11">
            <v>117661</v>
          </cell>
          <cell r="S11">
            <v>139205</v>
          </cell>
          <cell r="T11">
            <v>160084</v>
          </cell>
          <cell r="U11">
            <v>179305</v>
          </cell>
          <cell r="V11">
            <v>0</v>
          </cell>
        </row>
        <row r="13">
          <cell r="A13" t="str">
            <v>Total TMB WBB</v>
          </cell>
          <cell r="B13">
            <v>38748</v>
          </cell>
          <cell r="C13">
            <v>38776</v>
          </cell>
          <cell r="D13">
            <v>38807</v>
          </cell>
          <cell r="E13">
            <v>38837</v>
          </cell>
          <cell r="F13">
            <v>38868</v>
          </cell>
          <cell r="G13">
            <v>38898</v>
          </cell>
          <cell r="H13">
            <v>38929</v>
          </cell>
          <cell r="I13">
            <v>38960</v>
          </cell>
          <cell r="J13">
            <v>38990</v>
          </cell>
          <cell r="K13">
            <v>39021</v>
          </cell>
          <cell r="L13">
            <v>39051</v>
          </cell>
          <cell r="M13">
            <v>39082</v>
          </cell>
          <cell r="N13">
            <v>39113</v>
          </cell>
          <cell r="O13">
            <v>39114</v>
          </cell>
          <cell r="P13">
            <v>39172</v>
          </cell>
          <cell r="Q13">
            <v>39202</v>
          </cell>
          <cell r="R13">
            <v>39203</v>
          </cell>
          <cell r="S13">
            <v>39234</v>
          </cell>
          <cell r="T13">
            <v>39264</v>
          </cell>
          <cell r="U13">
            <v>39295</v>
          </cell>
          <cell r="V13">
            <v>39326</v>
          </cell>
        </row>
        <row r="14">
          <cell r="A14" t="str">
            <v>Consumer</v>
          </cell>
          <cell r="B14">
            <v>10716</v>
          </cell>
          <cell r="C14">
            <v>10618</v>
          </cell>
          <cell r="D14">
            <v>12483</v>
          </cell>
          <cell r="E14">
            <v>13283</v>
          </cell>
          <cell r="F14">
            <v>14047</v>
          </cell>
          <cell r="G14">
            <v>14701</v>
          </cell>
          <cell r="H14">
            <v>15410</v>
          </cell>
          <cell r="I14">
            <v>16220</v>
          </cell>
          <cell r="J14">
            <v>16823</v>
          </cell>
          <cell r="K14">
            <v>18252</v>
          </cell>
          <cell r="L14">
            <v>21482</v>
          </cell>
          <cell r="M14">
            <v>25785</v>
          </cell>
          <cell r="N14">
            <v>30542</v>
          </cell>
          <cell r="O14">
            <v>35079</v>
          </cell>
          <cell r="P14">
            <v>38609</v>
          </cell>
          <cell r="Q14">
            <v>42047</v>
          </cell>
          <cell r="R14">
            <v>45637</v>
          </cell>
          <cell r="S14">
            <v>48743</v>
          </cell>
          <cell r="T14">
            <v>51353</v>
          </cell>
          <cell r="U14">
            <v>49346</v>
          </cell>
          <cell r="V14">
            <v>0</v>
          </cell>
        </row>
        <row r="15">
          <cell r="A15" t="str">
            <v>Enterprise</v>
          </cell>
          <cell r="B15">
            <v>14669</v>
          </cell>
          <cell r="C15">
            <v>12898</v>
          </cell>
          <cell r="D15">
            <v>17288</v>
          </cell>
          <cell r="E15">
            <v>18110</v>
          </cell>
          <cell r="F15">
            <v>19816</v>
          </cell>
          <cell r="G15">
            <v>21581</v>
          </cell>
          <cell r="H15">
            <v>23069</v>
          </cell>
          <cell r="I15">
            <v>26634</v>
          </cell>
          <cell r="J15">
            <v>30980</v>
          </cell>
          <cell r="K15">
            <v>35290</v>
          </cell>
          <cell r="L15">
            <v>37672</v>
          </cell>
          <cell r="M15">
            <v>41060</v>
          </cell>
          <cell r="N15">
            <v>43748</v>
          </cell>
          <cell r="O15">
            <v>44957</v>
          </cell>
          <cell r="P15">
            <v>48759</v>
          </cell>
          <cell r="Q15">
            <v>52236</v>
          </cell>
          <cell r="R15">
            <v>57328</v>
          </cell>
          <cell r="S15">
            <v>62520</v>
          </cell>
          <cell r="T15">
            <v>68534</v>
          </cell>
          <cell r="U15">
            <v>74643</v>
          </cell>
          <cell r="V15">
            <v>0</v>
          </cell>
        </row>
        <row r="16">
          <cell r="A16" t="str">
            <v>Telstra Business</v>
          </cell>
          <cell r="B16">
            <v>13729</v>
          </cell>
          <cell r="C16">
            <v>12956</v>
          </cell>
          <cell r="D16">
            <v>16660</v>
          </cell>
          <cell r="E16">
            <v>17685</v>
          </cell>
          <cell r="F16">
            <v>19105</v>
          </cell>
          <cell r="G16">
            <v>20906</v>
          </cell>
          <cell r="H16">
            <v>23504</v>
          </cell>
          <cell r="I16">
            <v>25265</v>
          </cell>
          <cell r="J16">
            <v>27017</v>
          </cell>
          <cell r="K16">
            <v>29487</v>
          </cell>
          <cell r="L16">
            <v>33413</v>
          </cell>
          <cell r="M16">
            <v>40139</v>
          </cell>
          <cell r="N16">
            <v>46240</v>
          </cell>
          <cell r="O16">
            <v>54147</v>
          </cell>
          <cell r="P16">
            <v>62179</v>
          </cell>
          <cell r="Q16">
            <v>68385</v>
          </cell>
          <cell r="R16">
            <v>72440</v>
          </cell>
          <cell r="S16">
            <v>81379</v>
          </cell>
          <cell r="T16">
            <v>89186</v>
          </cell>
          <cell r="U16">
            <v>99534</v>
          </cell>
          <cell r="V16">
            <v>0</v>
          </cell>
        </row>
        <row r="17">
          <cell r="A17" t="str">
            <v>Total TMB Technology</v>
          </cell>
          <cell r="B17">
            <v>39114</v>
          </cell>
          <cell r="C17">
            <v>36472</v>
          </cell>
          <cell r="D17">
            <v>46431</v>
          </cell>
          <cell r="E17">
            <v>49078</v>
          </cell>
          <cell r="F17">
            <v>52968</v>
          </cell>
          <cell r="G17">
            <v>57188</v>
          </cell>
          <cell r="H17">
            <v>61983</v>
          </cell>
          <cell r="I17">
            <v>68119</v>
          </cell>
          <cell r="J17">
            <v>74820</v>
          </cell>
          <cell r="K17">
            <v>83029</v>
          </cell>
          <cell r="L17">
            <v>92567</v>
          </cell>
          <cell r="M17">
            <v>106984</v>
          </cell>
          <cell r="N17">
            <v>120530</v>
          </cell>
          <cell r="O17">
            <v>134183</v>
          </cell>
          <cell r="P17">
            <v>149547</v>
          </cell>
          <cell r="Q17">
            <v>162668</v>
          </cell>
          <cell r="R17">
            <v>175405</v>
          </cell>
          <cell r="S17">
            <v>192642</v>
          </cell>
          <cell r="T17">
            <v>209073</v>
          </cell>
          <cell r="U17">
            <v>223523</v>
          </cell>
          <cell r="V17">
            <v>0</v>
          </cell>
        </row>
        <row r="19">
          <cell r="A19" t="str">
            <v>Browse Packs &amp; Telemetry (HSDPA)</v>
          </cell>
          <cell r="B19">
            <v>38748</v>
          </cell>
          <cell r="C19">
            <v>38776</v>
          </cell>
          <cell r="D19">
            <v>38807</v>
          </cell>
          <cell r="E19">
            <v>38837</v>
          </cell>
          <cell r="F19">
            <v>38868</v>
          </cell>
          <cell r="G19">
            <v>38898</v>
          </cell>
          <cell r="H19">
            <v>38929</v>
          </cell>
          <cell r="I19">
            <v>38960</v>
          </cell>
          <cell r="J19">
            <v>38990</v>
          </cell>
          <cell r="K19">
            <v>39021</v>
          </cell>
          <cell r="L19">
            <v>39051</v>
          </cell>
          <cell r="M19">
            <v>39082</v>
          </cell>
          <cell r="N19">
            <v>39113</v>
          </cell>
          <cell r="O19">
            <v>39114</v>
          </cell>
          <cell r="P19">
            <v>39172</v>
          </cell>
          <cell r="Q19">
            <v>39202</v>
          </cell>
          <cell r="R19">
            <v>39203</v>
          </cell>
          <cell r="S19">
            <v>39234</v>
          </cell>
          <cell r="T19">
            <v>39264</v>
          </cell>
          <cell r="U19">
            <v>39295</v>
          </cell>
          <cell r="V19">
            <v>39326</v>
          </cell>
        </row>
        <row r="20">
          <cell r="A20" t="str">
            <v>Consume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641</v>
          </cell>
          <cell r="L20">
            <v>22048</v>
          </cell>
          <cell r="M20">
            <v>46329</v>
          </cell>
          <cell r="N20">
            <v>67585</v>
          </cell>
          <cell r="O20">
            <v>92259</v>
          </cell>
          <cell r="P20">
            <v>113688</v>
          </cell>
          <cell r="Q20">
            <v>126491</v>
          </cell>
          <cell r="R20">
            <v>138925</v>
          </cell>
          <cell r="S20">
            <v>148828</v>
          </cell>
          <cell r="T20">
            <v>159496</v>
          </cell>
          <cell r="U20">
            <v>167231</v>
          </cell>
          <cell r="V20">
            <v>0</v>
          </cell>
        </row>
        <row r="21">
          <cell r="A21" t="str">
            <v>Enterpri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6</v>
          </cell>
          <cell r="L21">
            <v>78</v>
          </cell>
          <cell r="M21">
            <v>181</v>
          </cell>
          <cell r="N21">
            <v>238</v>
          </cell>
          <cell r="O21">
            <v>302</v>
          </cell>
          <cell r="P21">
            <v>364</v>
          </cell>
          <cell r="Q21">
            <v>426</v>
          </cell>
          <cell r="R21">
            <v>504</v>
          </cell>
          <cell r="S21">
            <v>562</v>
          </cell>
          <cell r="T21">
            <v>743</v>
          </cell>
          <cell r="U21">
            <v>931</v>
          </cell>
          <cell r="V21">
            <v>0</v>
          </cell>
        </row>
        <row r="22">
          <cell r="A22" t="str">
            <v>Telstra Busines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18</v>
          </cell>
          <cell r="L22">
            <v>2161</v>
          </cell>
          <cell r="M22">
            <v>4374</v>
          </cell>
          <cell r="N22">
            <v>6232</v>
          </cell>
          <cell r="O22">
            <v>8530</v>
          </cell>
          <cell r="P22">
            <v>10384</v>
          </cell>
          <cell r="Q22">
            <v>11555</v>
          </cell>
          <cell r="R22">
            <v>12349</v>
          </cell>
          <cell r="S22">
            <v>13690</v>
          </cell>
          <cell r="T22">
            <v>15312</v>
          </cell>
          <cell r="U22">
            <v>19155</v>
          </cell>
          <cell r="V22">
            <v>0</v>
          </cell>
        </row>
        <row r="23">
          <cell r="A23" t="str">
            <v>Total BP&amp;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85</v>
          </cell>
          <cell r="L23">
            <v>24287</v>
          </cell>
          <cell r="M23">
            <v>50884</v>
          </cell>
          <cell r="N23">
            <v>74055</v>
          </cell>
          <cell r="O23">
            <v>101091</v>
          </cell>
          <cell r="P23">
            <v>124436</v>
          </cell>
          <cell r="Q23">
            <v>138472</v>
          </cell>
          <cell r="R23">
            <v>151778</v>
          </cell>
          <cell r="S23">
            <v>163080</v>
          </cell>
          <cell r="T23">
            <v>175551</v>
          </cell>
          <cell r="U23">
            <v>187317</v>
          </cell>
          <cell r="V23">
            <v>0</v>
          </cell>
        </row>
        <row r="25">
          <cell r="A25" t="str">
            <v>Total Non Bigpond</v>
          </cell>
          <cell r="B25">
            <v>38748</v>
          </cell>
          <cell r="C25">
            <v>38776</v>
          </cell>
          <cell r="D25">
            <v>38807</v>
          </cell>
          <cell r="E25">
            <v>38837</v>
          </cell>
          <cell r="F25">
            <v>38868</v>
          </cell>
          <cell r="G25">
            <v>38898</v>
          </cell>
          <cell r="H25">
            <v>38929</v>
          </cell>
          <cell r="I25">
            <v>38960</v>
          </cell>
          <cell r="J25">
            <v>38990</v>
          </cell>
          <cell r="K25">
            <v>39021</v>
          </cell>
          <cell r="L25">
            <v>39051</v>
          </cell>
          <cell r="M25">
            <v>39082</v>
          </cell>
          <cell r="N25">
            <v>39113</v>
          </cell>
          <cell r="O25">
            <v>39114</v>
          </cell>
          <cell r="P25">
            <v>39172</v>
          </cell>
          <cell r="Q25">
            <v>39202</v>
          </cell>
          <cell r="R25">
            <v>39203</v>
          </cell>
          <cell r="S25">
            <v>39234</v>
          </cell>
          <cell r="T25">
            <v>39264</v>
          </cell>
          <cell r="U25">
            <v>39295</v>
          </cell>
          <cell r="V25">
            <v>39326</v>
          </cell>
        </row>
        <row r="26">
          <cell r="A26" t="str">
            <v>Consumer</v>
          </cell>
          <cell r="B26">
            <v>10716</v>
          </cell>
          <cell r="C26">
            <v>10618</v>
          </cell>
          <cell r="D26">
            <v>12483</v>
          </cell>
          <cell r="E26">
            <v>13283</v>
          </cell>
          <cell r="F26">
            <v>14047</v>
          </cell>
          <cell r="G26">
            <v>14701</v>
          </cell>
          <cell r="H26">
            <v>15410</v>
          </cell>
          <cell r="I26">
            <v>16220</v>
          </cell>
          <cell r="J26">
            <v>16823</v>
          </cell>
          <cell r="K26">
            <v>22893</v>
          </cell>
          <cell r="L26">
            <v>43530</v>
          </cell>
          <cell r="M26">
            <v>72114</v>
          </cell>
          <cell r="N26">
            <v>98127</v>
          </cell>
          <cell r="O26">
            <v>127338</v>
          </cell>
          <cell r="P26">
            <v>152297</v>
          </cell>
          <cell r="Q26">
            <v>168538</v>
          </cell>
          <cell r="R26">
            <v>184562</v>
          </cell>
          <cell r="S26">
            <v>197571</v>
          </cell>
          <cell r="T26">
            <v>210849</v>
          </cell>
          <cell r="U26">
            <v>216577</v>
          </cell>
          <cell r="V26">
            <v>0</v>
          </cell>
        </row>
        <row r="27">
          <cell r="A27" t="str">
            <v>Enterprise</v>
          </cell>
          <cell r="B27">
            <v>14669</v>
          </cell>
          <cell r="C27">
            <v>12898</v>
          </cell>
          <cell r="D27">
            <v>17288</v>
          </cell>
          <cell r="E27">
            <v>18110</v>
          </cell>
          <cell r="F27">
            <v>19816</v>
          </cell>
          <cell r="G27">
            <v>21581</v>
          </cell>
          <cell r="H27">
            <v>23069</v>
          </cell>
          <cell r="I27">
            <v>26634</v>
          </cell>
          <cell r="J27">
            <v>30980</v>
          </cell>
          <cell r="K27">
            <v>35316</v>
          </cell>
          <cell r="L27">
            <v>37750</v>
          </cell>
          <cell r="M27">
            <v>41241</v>
          </cell>
          <cell r="N27">
            <v>43986</v>
          </cell>
          <cell r="O27">
            <v>45259</v>
          </cell>
          <cell r="P27">
            <v>49123</v>
          </cell>
          <cell r="Q27">
            <v>52662</v>
          </cell>
          <cell r="R27">
            <v>57832</v>
          </cell>
          <cell r="S27">
            <v>63082</v>
          </cell>
          <cell r="T27">
            <v>69277</v>
          </cell>
          <cell r="U27">
            <v>75574</v>
          </cell>
          <cell r="V27">
            <v>0</v>
          </cell>
        </row>
        <row r="28">
          <cell r="A28" t="str">
            <v>Telstra Business</v>
          </cell>
          <cell r="B28">
            <v>13729</v>
          </cell>
          <cell r="C28">
            <v>12956</v>
          </cell>
          <cell r="D28">
            <v>16660</v>
          </cell>
          <cell r="E28">
            <v>17685</v>
          </cell>
          <cell r="F28">
            <v>19105</v>
          </cell>
          <cell r="G28">
            <v>20906</v>
          </cell>
          <cell r="H28">
            <v>23504</v>
          </cell>
          <cell r="I28">
            <v>25265</v>
          </cell>
          <cell r="J28">
            <v>27017</v>
          </cell>
          <cell r="K28">
            <v>30005</v>
          </cell>
          <cell r="L28">
            <v>35574</v>
          </cell>
          <cell r="M28">
            <v>44513</v>
          </cell>
          <cell r="N28">
            <v>52472</v>
          </cell>
          <cell r="O28">
            <v>62677</v>
          </cell>
          <cell r="P28">
            <v>72563</v>
          </cell>
          <cell r="Q28">
            <v>79940</v>
          </cell>
          <cell r="R28">
            <v>84789</v>
          </cell>
          <cell r="S28">
            <v>95069</v>
          </cell>
          <cell r="T28">
            <v>104498</v>
          </cell>
          <cell r="U28">
            <v>118689</v>
          </cell>
          <cell r="V28">
            <v>0</v>
          </cell>
        </row>
        <row r="29">
          <cell r="A29" t="str">
            <v>Total Non Bigpond</v>
          </cell>
          <cell r="B29">
            <v>39114</v>
          </cell>
          <cell r="C29">
            <v>36472</v>
          </cell>
          <cell r="D29">
            <v>46431</v>
          </cell>
          <cell r="E29">
            <v>49078</v>
          </cell>
          <cell r="F29">
            <v>52968</v>
          </cell>
          <cell r="G29">
            <v>57188</v>
          </cell>
          <cell r="H29">
            <v>61983</v>
          </cell>
          <cell r="I29">
            <v>68119</v>
          </cell>
          <cell r="J29">
            <v>74820</v>
          </cell>
          <cell r="K29">
            <v>88214</v>
          </cell>
          <cell r="L29">
            <v>116854</v>
          </cell>
          <cell r="M29">
            <v>157868</v>
          </cell>
          <cell r="N29">
            <v>194585</v>
          </cell>
          <cell r="O29">
            <v>235274</v>
          </cell>
          <cell r="P29">
            <v>273983</v>
          </cell>
          <cell r="Q29">
            <v>301140</v>
          </cell>
          <cell r="R29">
            <v>327183</v>
          </cell>
          <cell r="S29">
            <v>355722</v>
          </cell>
          <cell r="T29">
            <v>384624</v>
          </cell>
          <cell r="U29">
            <v>410840</v>
          </cell>
          <cell r="V29">
            <v>0</v>
          </cell>
        </row>
        <row r="31">
          <cell r="A31" t="str">
            <v xml:space="preserve">Bigpond EVDO </v>
          </cell>
          <cell r="B31">
            <v>38748</v>
          </cell>
          <cell r="C31">
            <v>38776</v>
          </cell>
          <cell r="D31">
            <v>38807</v>
          </cell>
          <cell r="E31">
            <v>38837</v>
          </cell>
          <cell r="F31">
            <v>38868</v>
          </cell>
          <cell r="G31">
            <v>38898</v>
          </cell>
          <cell r="H31">
            <v>38929</v>
          </cell>
          <cell r="I31">
            <v>38960</v>
          </cell>
          <cell r="J31">
            <v>38990</v>
          </cell>
          <cell r="K31">
            <v>39021</v>
          </cell>
          <cell r="L31">
            <v>39051</v>
          </cell>
          <cell r="M31">
            <v>39082</v>
          </cell>
          <cell r="N31">
            <v>39113</v>
          </cell>
          <cell r="O31">
            <v>39114</v>
          </cell>
          <cell r="P31">
            <v>39172</v>
          </cell>
          <cell r="Q31">
            <v>39202</v>
          </cell>
          <cell r="R31">
            <v>39203</v>
          </cell>
          <cell r="S31">
            <v>39234</v>
          </cell>
          <cell r="T31">
            <v>39264</v>
          </cell>
          <cell r="U31">
            <v>39295</v>
          </cell>
          <cell r="V31">
            <v>39326</v>
          </cell>
        </row>
        <row r="32">
          <cell r="A32" t="str">
            <v>Consumer</v>
          </cell>
          <cell r="B32">
            <v>10441</v>
          </cell>
          <cell r="C32">
            <v>12549</v>
          </cell>
          <cell r="D32">
            <v>15722</v>
          </cell>
          <cell r="E32">
            <v>19606</v>
          </cell>
          <cell r="F32">
            <v>24708</v>
          </cell>
          <cell r="G32">
            <v>30595</v>
          </cell>
          <cell r="H32">
            <v>47424.782224203962</v>
          </cell>
          <cell r="I32">
            <v>59145.873375672243</v>
          </cell>
          <cell r="J32">
            <v>66943.790111682363</v>
          </cell>
          <cell r="K32">
            <v>58498</v>
          </cell>
          <cell r="L32">
            <v>59900.864321608045</v>
          </cell>
          <cell r="M32">
            <v>59441</v>
          </cell>
          <cell r="N32">
            <v>58522</v>
          </cell>
          <cell r="O32">
            <v>57323</v>
          </cell>
          <cell r="P32">
            <v>56099</v>
          </cell>
          <cell r="Q32">
            <v>54277</v>
          </cell>
          <cell r="R32">
            <v>50620</v>
          </cell>
          <cell r="S32">
            <v>47320</v>
          </cell>
          <cell r="T32">
            <v>41464</v>
          </cell>
          <cell r="U32">
            <v>32379</v>
          </cell>
          <cell r="V32">
            <v>0</v>
          </cell>
        </row>
        <row r="33">
          <cell r="A33" t="str">
            <v>Enterprise</v>
          </cell>
          <cell r="B33">
            <v>168</v>
          </cell>
          <cell r="C33">
            <v>201</v>
          </cell>
          <cell r="D33">
            <v>252</v>
          </cell>
          <cell r="E33">
            <v>314</v>
          </cell>
          <cell r="F33">
            <v>398</v>
          </cell>
          <cell r="G33">
            <v>486</v>
          </cell>
          <cell r="H33">
            <v>660</v>
          </cell>
          <cell r="I33">
            <v>774</v>
          </cell>
          <cell r="J33">
            <v>843</v>
          </cell>
          <cell r="K33">
            <v>906</v>
          </cell>
          <cell r="L33">
            <v>918.73724644163224</v>
          </cell>
          <cell r="M33">
            <v>918</v>
          </cell>
          <cell r="N33">
            <v>905</v>
          </cell>
          <cell r="O33">
            <v>920</v>
          </cell>
          <cell r="P33">
            <v>917</v>
          </cell>
          <cell r="Q33">
            <v>897</v>
          </cell>
          <cell r="R33">
            <v>851</v>
          </cell>
          <cell r="S33">
            <v>817</v>
          </cell>
          <cell r="T33">
            <v>753</v>
          </cell>
          <cell r="U33">
            <v>665</v>
          </cell>
          <cell r="V33">
            <v>0</v>
          </cell>
        </row>
        <row r="34">
          <cell r="A34" t="str">
            <v>Telstra Business</v>
          </cell>
          <cell r="B34">
            <v>2826</v>
          </cell>
          <cell r="C34">
            <v>3398</v>
          </cell>
          <cell r="D34">
            <v>4257</v>
          </cell>
          <cell r="E34">
            <v>5298</v>
          </cell>
          <cell r="F34">
            <v>6716</v>
          </cell>
          <cell r="G34">
            <v>8322</v>
          </cell>
          <cell r="H34">
            <v>10542</v>
          </cell>
          <cell r="I34">
            <v>12333</v>
          </cell>
          <cell r="J34">
            <v>14272</v>
          </cell>
          <cell r="K34">
            <v>15400</v>
          </cell>
          <cell r="L34">
            <v>15592.398431950327</v>
          </cell>
          <cell r="M34">
            <v>15696</v>
          </cell>
          <cell r="N34">
            <v>15539</v>
          </cell>
          <cell r="O34">
            <v>15299</v>
          </cell>
          <cell r="P34">
            <v>14993</v>
          </cell>
          <cell r="Q34">
            <v>14522</v>
          </cell>
          <cell r="R34">
            <v>13585</v>
          </cell>
          <cell r="S34">
            <v>12722</v>
          </cell>
          <cell r="T34">
            <v>11397</v>
          </cell>
          <cell r="U34">
            <v>9474</v>
          </cell>
          <cell r="V34">
            <v>0</v>
          </cell>
        </row>
        <row r="35">
          <cell r="A35" t="str">
            <v>Bigpond EVDO TOTAL</v>
          </cell>
          <cell r="B35">
            <v>13435</v>
          </cell>
          <cell r="C35">
            <v>16148</v>
          </cell>
          <cell r="D35">
            <v>20231</v>
          </cell>
          <cell r="E35">
            <v>25218</v>
          </cell>
          <cell r="F35">
            <v>31822</v>
          </cell>
          <cell r="G35">
            <v>39403</v>
          </cell>
          <cell r="H35">
            <v>58626.782224203962</v>
          </cell>
          <cell r="I35">
            <v>72252.873375672236</v>
          </cell>
          <cell r="J35">
            <v>82058.790111682363</v>
          </cell>
          <cell r="K35">
            <v>74804</v>
          </cell>
          <cell r="L35">
            <v>76412</v>
          </cell>
          <cell r="M35">
            <v>76055</v>
          </cell>
          <cell r="N35">
            <v>74966</v>
          </cell>
          <cell r="O35">
            <v>73542</v>
          </cell>
          <cell r="P35">
            <v>72009</v>
          </cell>
          <cell r="Q35">
            <v>69696</v>
          </cell>
          <cell r="R35">
            <v>65056</v>
          </cell>
          <cell r="S35">
            <v>60859</v>
          </cell>
          <cell r="T35">
            <v>53614</v>
          </cell>
          <cell r="U35">
            <v>42518</v>
          </cell>
          <cell r="V35">
            <v>0</v>
          </cell>
        </row>
        <row r="37">
          <cell r="A37" t="str">
            <v>Bigpond HSDPA (Next G)</v>
          </cell>
          <cell r="B37">
            <v>38748</v>
          </cell>
          <cell r="C37">
            <v>38776</v>
          </cell>
          <cell r="D37">
            <v>38807</v>
          </cell>
          <cell r="E37">
            <v>38837</v>
          </cell>
          <cell r="F37">
            <v>38868</v>
          </cell>
          <cell r="G37">
            <v>38898</v>
          </cell>
          <cell r="H37">
            <v>38929</v>
          </cell>
          <cell r="I37">
            <v>38960</v>
          </cell>
          <cell r="J37">
            <v>38990</v>
          </cell>
          <cell r="K37">
            <v>39021</v>
          </cell>
          <cell r="L37">
            <v>39051</v>
          </cell>
          <cell r="M37">
            <v>39082</v>
          </cell>
          <cell r="N37">
            <v>39113</v>
          </cell>
          <cell r="O37">
            <v>39114</v>
          </cell>
          <cell r="P37">
            <v>39172</v>
          </cell>
          <cell r="Q37">
            <v>39202</v>
          </cell>
          <cell r="R37">
            <v>39203</v>
          </cell>
          <cell r="S37">
            <v>39234</v>
          </cell>
          <cell r="T37">
            <v>39264</v>
          </cell>
          <cell r="U37">
            <v>39295</v>
          </cell>
          <cell r="V37">
            <v>39326</v>
          </cell>
        </row>
        <row r="38">
          <cell r="A38" t="str">
            <v>Consum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896.3247204010795</v>
          </cell>
          <cell r="M38">
            <v>14497</v>
          </cell>
          <cell r="N38">
            <v>29987</v>
          </cell>
          <cell r="O38">
            <v>41856</v>
          </cell>
          <cell r="P38">
            <v>54630</v>
          </cell>
          <cell r="Q38">
            <v>65514</v>
          </cell>
          <cell r="R38">
            <v>79034</v>
          </cell>
          <cell r="S38">
            <v>92117</v>
          </cell>
          <cell r="T38">
            <v>107782</v>
          </cell>
          <cell r="U38">
            <v>126767</v>
          </cell>
          <cell r="V38">
            <v>0</v>
          </cell>
        </row>
        <row r="39">
          <cell r="A39" t="str">
            <v>Enterpris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65.847281141534907</v>
          </cell>
          <cell r="M39">
            <v>160</v>
          </cell>
          <cell r="N39">
            <v>333</v>
          </cell>
          <cell r="O39">
            <v>504</v>
          </cell>
          <cell r="P39">
            <v>684</v>
          </cell>
          <cell r="Q39">
            <v>836</v>
          </cell>
          <cell r="R39">
            <v>1015</v>
          </cell>
          <cell r="S39">
            <v>1170</v>
          </cell>
          <cell r="T39">
            <v>1374</v>
          </cell>
          <cell r="U39">
            <v>1578</v>
          </cell>
          <cell r="V39">
            <v>0</v>
          </cell>
        </row>
        <row r="40">
          <cell r="A40" t="str">
            <v>Telstra Busi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798.8279984573853</v>
          </cell>
          <cell r="M40">
            <v>4252</v>
          </cell>
          <cell r="N40">
            <v>8202</v>
          </cell>
          <cell r="O40">
            <v>11055</v>
          </cell>
          <cell r="P40">
            <v>14149</v>
          </cell>
          <cell r="Q40">
            <v>16851</v>
          </cell>
          <cell r="R40">
            <v>20301</v>
          </cell>
          <cell r="S40">
            <v>23503</v>
          </cell>
          <cell r="T40">
            <v>27078</v>
          </cell>
          <cell r="U40">
            <v>32823</v>
          </cell>
          <cell r="V40">
            <v>0</v>
          </cell>
        </row>
        <row r="41">
          <cell r="A41" t="str">
            <v>Bigpond HSDPA TOTA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761</v>
          </cell>
          <cell r="M41">
            <v>18909</v>
          </cell>
          <cell r="N41">
            <v>38522</v>
          </cell>
          <cell r="O41">
            <v>53415</v>
          </cell>
          <cell r="P41">
            <v>69463</v>
          </cell>
          <cell r="Q41">
            <v>83201</v>
          </cell>
          <cell r="R41">
            <v>100350</v>
          </cell>
          <cell r="S41">
            <v>116790</v>
          </cell>
          <cell r="T41">
            <v>136234</v>
          </cell>
          <cell r="U41">
            <v>161168</v>
          </cell>
          <cell r="V41">
            <v>0</v>
          </cell>
        </row>
        <row r="43">
          <cell r="A43" t="str">
            <v>Total Bigpond WBB</v>
          </cell>
          <cell r="B43">
            <v>38748</v>
          </cell>
          <cell r="C43">
            <v>38776</v>
          </cell>
          <cell r="D43">
            <v>38807</v>
          </cell>
          <cell r="E43">
            <v>38837</v>
          </cell>
          <cell r="F43">
            <v>38868</v>
          </cell>
          <cell r="G43">
            <v>38898</v>
          </cell>
          <cell r="H43">
            <v>38929</v>
          </cell>
          <cell r="I43">
            <v>38960</v>
          </cell>
          <cell r="J43">
            <v>38990</v>
          </cell>
          <cell r="K43">
            <v>39021</v>
          </cell>
          <cell r="L43">
            <v>39051</v>
          </cell>
          <cell r="M43">
            <v>39082</v>
          </cell>
          <cell r="N43">
            <v>39113</v>
          </cell>
          <cell r="O43">
            <v>39114</v>
          </cell>
          <cell r="P43">
            <v>39172</v>
          </cell>
          <cell r="Q43">
            <v>39202</v>
          </cell>
          <cell r="R43">
            <v>39203</v>
          </cell>
          <cell r="S43">
            <v>39234</v>
          </cell>
          <cell r="T43">
            <v>39264</v>
          </cell>
          <cell r="U43">
            <v>39295</v>
          </cell>
          <cell r="V43">
            <v>39326</v>
          </cell>
        </row>
        <row r="44">
          <cell r="A44" t="str">
            <v>Consumer</v>
          </cell>
          <cell r="B44">
            <v>10441</v>
          </cell>
          <cell r="C44">
            <v>12549</v>
          </cell>
          <cell r="D44">
            <v>15722</v>
          </cell>
          <cell r="E44">
            <v>19606</v>
          </cell>
          <cell r="F44">
            <v>24708</v>
          </cell>
          <cell r="G44">
            <v>30595</v>
          </cell>
          <cell r="H44">
            <v>47424.782224203962</v>
          </cell>
          <cell r="I44">
            <v>59145.873375672243</v>
          </cell>
          <cell r="J44">
            <v>66943.790111682363</v>
          </cell>
          <cell r="K44">
            <v>58498</v>
          </cell>
          <cell r="L44">
            <v>65797.189042009122</v>
          </cell>
          <cell r="M44">
            <v>73938</v>
          </cell>
          <cell r="N44">
            <v>88509</v>
          </cell>
          <cell r="O44">
            <v>99179</v>
          </cell>
          <cell r="P44">
            <v>110729</v>
          </cell>
          <cell r="Q44">
            <v>119791</v>
          </cell>
          <cell r="R44">
            <v>129654</v>
          </cell>
          <cell r="S44">
            <v>139437</v>
          </cell>
          <cell r="T44">
            <v>149246</v>
          </cell>
          <cell r="U44">
            <v>159146</v>
          </cell>
          <cell r="V44">
            <v>0</v>
          </cell>
        </row>
        <row r="45">
          <cell r="A45" t="str">
            <v>Enterprise</v>
          </cell>
          <cell r="B45">
            <v>168</v>
          </cell>
          <cell r="C45">
            <v>201</v>
          </cell>
          <cell r="D45">
            <v>252</v>
          </cell>
          <cell r="E45">
            <v>314</v>
          </cell>
          <cell r="F45">
            <v>398</v>
          </cell>
          <cell r="G45">
            <v>486</v>
          </cell>
          <cell r="H45">
            <v>660</v>
          </cell>
          <cell r="I45">
            <v>774</v>
          </cell>
          <cell r="J45">
            <v>843</v>
          </cell>
          <cell r="K45">
            <v>906</v>
          </cell>
          <cell r="L45">
            <v>984.58452758316719</v>
          </cell>
          <cell r="M45">
            <v>1078</v>
          </cell>
          <cell r="N45">
            <v>1238</v>
          </cell>
          <cell r="O45">
            <v>1424</v>
          </cell>
          <cell r="P45">
            <v>1601</v>
          </cell>
          <cell r="Q45">
            <v>1733</v>
          </cell>
          <cell r="R45">
            <v>1866</v>
          </cell>
          <cell r="S45">
            <v>1987</v>
          </cell>
          <cell r="T45">
            <v>2127</v>
          </cell>
          <cell r="U45">
            <v>2243</v>
          </cell>
          <cell r="V45">
            <v>0</v>
          </cell>
        </row>
        <row r="46">
          <cell r="A46" t="str">
            <v>Telstra Business</v>
          </cell>
          <cell r="B46">
            <v>2826</v>
          </cell>
          <cell r="C46">
            <v>3398</v>
          </cell>
          <cell r="D46">
            <v>4257</v>
          </cell>
          <cell r="E46">
            <v>5298</v>
          </cell>
          <cell r="F46">
            <v>6716</v>
          </cell>
          <cell r="G46">
            <v>8322</v>
          </cell>
          <cell r="H46">
            <v>10542</v>
          </cell>
          <cell r="I46">
            <v>12333</v>
          </cell>
          <cell r="J46">
            <v>14272</v>
          </cell>
          <cell r="K46">
            <v>15400</v>
          </cell>
          <cell r="L46">
            <v>17391.226430407711</v>
          </cell>
          <cell r="M46">
            <v>19948</v>
          </cell>
          <cell r="N46">
            <v>23741</v>
          </cell>
          <cell r="O46">
            <v>26354</v>
          </cell>
          <cell r="P46">
            <v>29142</v>
          </cell>
          <cell r="Q46">
            <v>31373</v>
          </cell>
          <cell r="R46">
            <v>33886</v>
          </cell>
          <cell r="S46">
            <v>36225</v>
          </cell>
          <cell r="T46">
            <v>38475</v>
          </cell>
          <cell r="U46">
            <v>42297</v>
          </cell>
          <cell r="V46">
            <v>0</v>
          </cell>
        </row>
        <row r="47">
          <cell r="A47" t="str">
            <v>Total Bigpond WBB</v>
          </cell>
          <cell r="B47">
            <v>13435</v>
          </cell>
          <cell r="C47">
            <v>16148</v>
          </cell>
          <cell r="D47">
            <v>20231</v>
          </cell>
          <cell r="E47">
            <v>25218</v>
          </cell>
          <cell r="F47">
            <v>31822</v>
          </cell>
          <cell r="G47">
            <v>39403</v>
          </cell>
          <cell r="H47">
            <v>58626.782224203962</v>
          </cell>
          <cell r="I47">
            <v>72252.873375672236</v>
          </cell>
          <cell r="J47">
            <v>82058.790111682363</v>
          </cell>
          <cell r="K47">
            <v>74804</v>
          </cell>
          <cell r="L47">
            <v>84173</v>
          </cell>
          <cell r="M47">
            <v>94964</v>
          </cell>
          <cell r="N47">
            <v>113488</v>
          </cell>
          <cell r="O47">
            <v>126957</v>
          </cell>
          <cell r="P47">
            <v>141472</v>
          </cell>
          <cell r="Q47">
            <v>152897</v>
          </cell>
          <cell r="R47">
            <v>165406</v>
          </cell>
          <cell r="S47">
            <v>177649</v>
          </cell>
          <cell r="T47">
            <v>189848</v>
          </cell>
          <cell r="U47">
            <v>203686</v>
          </cell>
          <cell r="V47">
            <v>0</v>
          </cell>
        </row>
        <row r="49">
          <cell r="A49" t="str">
            <v>TOTAL COMPANY WBB</v>
          </cell>
          <cell r="B49">
            <v>38748</v>
          </cell>
          <cell r="C49">
            <v>38776</v>
          </cell>
          <cell r="D49">
            <v>38807</v>
          </cell>
          <cell r="E49">
            <v>38837</v>
          </cell>
          <cell r="F49">
            <v>38868</v>
          </cell>
          <cell r="G49">
            <v>38898</v>
          </cell>
          <cell r="H49">
            <v>38929</v>
          </cell>
          <cell r="I49">
            <v>38960</v>
          </cell>
          <cell r="J49">
            <v>38990</v>
          </cell>
          <cell r="K49">
            <v>39021</v>
          </cell>
          <cell r="L49">
            <v>39051</v>
          </cell>
          <cell r="M49">
            <v>39082</v>
          </cell>
          <cell r="N49">
            <v>39113</v>
          </cell>
          <cell r="O49">
            <v>39114</v>
          </cell>
          <cell r="P49">
            <v>39172</v>
          </cell>
          <cell r="Q49">
            <v>39202</v>
          </cell>
          <cell r="R49">
            <v>39203</v>
          </cell>
          <cell r="S49">
            <v>39234</v>
          </cell>
          <cell r="T49">
            <v>39264</v>
          </cell>
          <cell r="U49">
            <v>39295</v>
          </cell>
          <cell r="V49">
            <v>39326</v>
          </cell>
        </row>
        <row r="50">
          <cell r="A50" t="str">
            <v>Consumer</v>
          </cell>
          <cell r="B50">
            <v>21157</v>
          </cell>
          <cell r="C50">
            <v>23167</v>
          </cell>
          <cell r="D50">
            <v>28205</v>
          </cell>
          <cell r="E50">
            <v>32889</v>
          </cell>
          <cell r="F50">
            <v>38755</v>
          </cell>
          <cell r="G50">
            <v>45296</v>
          </cell>
          <cell r="H50">
            <v>62834.782224203962</v>
          </cell>
          <cell r="I50">
            <v>75365.873375672236</v>
          </cell>
          <cell r="J50">
            <v>83766.790111682363</v>
          </cell>
          <cell r="K50">
            <v>81391</v>
          </cell>
          <cell r="L50">
            <v>109327.18904200912</v>
          </cell>
          <cell r="M50">
            <v>146052</v>
          </cell>
          <cell r="N50">
            <v>186636</v>
          </cell>
          <cell r="O50">
            <v>226517</v>
          </cell>
          <cell r="P50">
            <v>263026</v>
          </cell>
          <cell r="Q50">
            <v>288329</v>
          </cell>
          <cell r="R50">
            <v>314216</v>
          </cell>
          <cell r="S50">
            <v>337008</v>
          </cell>
          <cell r="T50">
            <v>360095</v>
          </cell>
          <cell r="U50">
            <v>375723</v>
          </cell>
          <cell r="V50">
            <v>0</v>
          </cell>
        </row>
        <row r="51">
          <cell r="A51" t="str">
            <v>Enterprise</v>
          </cell>
          <cell r="B51">
            <v>14837</v>
          </cell>
          <cell r="C51">
            <v>13099</v>
          </cell>
          <cell r="D51">
            <v>17540</v>
          </cell>
          <cell r="E51">
            <v>18424</v>
          </cell>
          <cell r="F51">
            <v>20214</v>
          </cell>
          <cell r="G51">
            <v>22067</v>
          </cell>
          <cell r="H51">
            <v>23729</v>
          </cell>
          <cell r="I51">
            <v>27408</v>
          </cell>
          <cell r="J51">
            <v>31823</v>
          </cell>
          <cell r="K51">
            <v>36222</v>
          </cell>
          <cell r="L51">
            <v>38734.584527583167</v>
          </cell>
          <cell r="M51">
            <v>42319</v>
          </cell>
          <cell r="N51">
            <v>45224</v>
          </cell>
          <cell r="O51">
            <v>46683</v>
          </cell>
          <cell r="P51">
            <v>50724</v>
          </cell>
          <cell r="Q51">
            <v>54395</v>
          </cell>
          <cell r="R51">
            <v>59698</v>
          </cell>
          <cell r="S51">
            <v>65069</v>
          </cell>
          <cell r="T51">
            <v>71404</v>
          </cell>
          <cell r="U51">
            <v>77817</v>
          </cell>
          <cell r="V51">
            <v>0</v>
          </cell>
        </row>
        <row r="52">
          <cell r="A52" t="str">
            <v>Telstra Business</v>
          </cell>
          <cell r="B52">
            <v>16555</v>
          </cell>
          <cell r="C52">
            <v>16354</v>
          </cell>
          <cell r="D52">
            <v>20917</v>
          </cell>
          <cell r="E52">
            <v>22983</v>
          </cell>
          <cell r="F52">
            <v>25821</v>
          </cell>
          <cell r="G52">
            <v>29228</v>
          </cell>
          <cell r="H52">
            <v>34046</v>
          </cell>
          <cell r="I52">
            <v>37598</v>
          </cell>
          <cell r="J52">
            <v>41289</v>
          </cell>
          <cell r="K52">
            <v>45405</v>
          </cell>
          <cell r="L52">
            <v>52965.226430407711</v>
          </cell>
          <cell r="M52">
            <v>64461</v>
          </cell>
          <cell r="N52">
            <v>76213</v>
          </cell>
          <cell r="O52">
            <v>89031</v>
          </cell>
          <cell r="P52">
            <v>101705</v>
          </cell>
          <cell r="Q52">
            <v>111313</v>
          </cell>
          <cell r="R52">
            <v>118675</v>
          </cell>
          <cell r="S52">
            <v>131294</v>
          </cell>
          <cell r="T52">
            <v>142973</v>
          </cell>
          <cell r="U52">
            <v>160986</v>
          </cell>
          <cell r="V52">
            <v>0</v>
          </cell>
        </row>
        <row r="53">
          <cell r="A53" t="str">
            <v>Total WBB Technology</v>
          </cell>
          <cell r="B53">
            <v>52549</v>
          </cell>
          <cell r="C53">
            <v>52620</v>
          </cell>
          <cell r="D53">
            <v>66662</v>
          </cell>
          <cell r="E53">
            <v>74296</v>
          </cell>
          <cell r="F53">
            <v>84790</v>
          </cell>
          <cell r="G53">
            <v>96591</v>
          </cell>
          <cell r="H53">
            <v>120609.78222420395</v>
          </cell>
          <cell r="I53">
            <v>140371.87337567224</v>
          </cell>
          <cell r="J53">
            <v>156878.79011168238</v>
          </cell>
          <cell r="K53">
            <v>163018</v>
          </cell>
          <cell r="L53">
            <v>201027</v>
          </cell>
          <cell r="M53">
            <v>252832</v>
          </cell>
          <cell r="N53">
            <v>308073</v>
          </cell>
          <cell r="O53">
            <v>362231</v>
          </cell>
          <cell r="P53">
            <v>415455</v>
          </cell>
          <cell r="Q53">
            <v>454037</v>
          </cell>
          <cell r="R53">
            <v>492589</v>
          </cell>
          <cell r="S53">
            <v>533371</v>
          </cell>
          <cell r="T53">
            <v>574472</v>
          </cell>
          <cell r="U53">
            <v>614526</v>
          </cell>
          <cell r="V5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L Sales Summary_Final_Static"/>
      <sheetName val="BTL Sales Summary_Working_Table"/>
      <sheetName val="PSalesNames"/>
      <sheetName val="15Nov"/>
      <sheetName val="22Nov"/>
      <sheetName val="Values"/>
      <sheetName val="Assumption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</row>
        <row r="2">
          <cell r="A2" t="str">
            <v>Month:</v>
          </cell>
          <cell r="B2" t="str">
            <v xml:space="preserve"> (Cumulative)</v>
          </cell>
          <cell r="D2" t="str">
            <v xml:space="preserve">Week Ending: </v>
          </cell>
          <cell r="E2">
            <v>39043</v>
          </cell>
          <cell r="F2">
            <v>39043</v>
          </cell>
        </row>
        <row r="3">
          <cell r="A3" t="str">
            <v>Campaign Name:</v>
          </cell>
          <cell r="B3" t="str">
            <v xml:space="preserve">Segment  </v>
          </cell>
          <cell r="C3" t="str">
            <v xml:space="preserve">Campaign Type  </v>
          </cell>
          <cell r="D3" t="str">
            <v>Direction</v>
          </cell>
          <cell r="E3" t="str">
            <v>Centre conducting Campaign</v>
          </cell>
          <cell r="F3" t="str">
            <v>Relationship Marketing Camp Manager</v>
          </cell>
          <cell r="G3" t="str">
            <v>Campaign Manager</v>
          </cell>
          <cell r="H3" t="str">
            <v>Direct Report / Owner</v>
          </cell>
          <cell r="I3" t="str">
            <v>Icamp</v>
          </cell>
          <cell r="J3" t="str">
            <v>Extension Numbers Used</v>
          </cell>
          <cell r="K3" t="str">
            <v>1800 # CTA (Inbound only)</v>
          </cell>
          <cell r="L3" t="str">
            <v>Post Clean List Size</v>
          </cell>
          <cell r="M3" t="str">
            <v xml:space="preserve">Primary Products offered </v>
          </cell>
          <cell r="N3" t="str">
            <v xml:space="preserve">Cumulative Contacts </v>
          </cell>
          <cell r="O3" t="str">
            <v xml:space="preserve">Accounts Contacted </v>
          </cell>
          <cell r="P3" t="str">
            <v>Presentations</v>
          </cell>
          <cell r="Q3" t="str">
            <v>Total Units Sold</v>
          </cell>
          <cell r="R3" t="str">
            <v>Primary Offer (Units Sold)</v>
          </cell>
          <cell r="S3" t="str">
            <v>Secondary Units Sold</v>
          </cell>
          <cell r="T3" t="str">
            <v>% Contacts to Total List Size</v>
          </cell>
          <cell r="U3" t="str">
            <v>% of Accounts to Total List Size</v>
          </cell>
          <cell r="V3" t="str">
            <v>% of Pres. to Total List Size</v>
          </cell>
          <cell r="W3" t="str">
            <v>Pres. Rate (to Actual Contacts)</v>
          </cell>
          <cell r="X3" t="str">
            <v>Pres. Rate (to Actual Accounts Contacted)</v>
          </cell>
          <cell r="Y3" t="str">
            <v>Primary Strikerate</v>
          </cell>
          <cell r="Z3" t="str">
            <v>Primary Strikerate target</v>
          </cell>
          <cell r="AA3" t="str">
            <v>Primary Strikerate Result</v>
          </cell>
          <cell r="AB3" t="str">
            <v>Total Units Strikerate</v>
          </cell>
          <cell r="AC3" t="str">
            <v>Total Units Strikerate target</v>
          </cell>
          <cell r="AD3" t="str">
            <v>Total Units Strikerate Result</v>
          </cell>
          <cell r="AE3" t="str">
            <v>Total Rev. Per Contact</v>
          </cell>
          <cell r="AF3" t="str">
            <v>Total Rev. Per Contact Target</v>
          </cell>
          <cell r="AG3" t="str">
            <v>Total $RPC Result</v>
          </cell>
          <cell r="AH3" t="b">
            <v>0</v>
          </cell>
          <cell r="AI3" t="b">
            <v>0</v>
          </cell>
          <cell r="AK3" t="b">
            <v>0</v>
          </cell>
        </row>
        <row r="4">
          <cell r="A4" t="str">
            <v>OTM_R_CON_RET_BB_DOMINO OCTOBER BILLSHOCK</v>
          </cell>
          <cell r="B4" t="str">
            <v>Consumer</v>
          </cell>
          <cell r="C4" t="str">
            <v xml:space="preserve">Fixed </v>
          </cell>
          <cell r="D4" t="str">
            <v xml:space="preserve">Outbound </v>
          </cell>
          <cell r="E4" t="str">
            <v xml:space="preserve">Alchemy Casino Impact Liberate Viva     </v>
          </cell>
          <cell r="F4" t="str">
            <v>Maricel Apolinario</v>
          </cell>
          <cell r="G4" t="str">
            <v>Christine Coia</v>
          </cell>
          <cell r="H4" t="str">
            <v>Sean Conroy</v>
          </cell>
          <cell r="J4" t="str">
            <v xml:space="preserve">8181, 8182, 8183, 8184, 8186, 8211, 8212, 8213, 8214, 8215 </v>
          </cell>
          <cell r="L4">
            <v>38422</v>
          </cell>
          <cell r="M4" t="str">
            <v xml:space="preserve">Homeline Options  </v>
          </cell>
          <cell r="N4">
            <v>17906</v>
          </cell>
          <cell r="O4">
            <v>12600</v>
          </cell>
          <cell r="P4">
            <v>10716</v>
          </cell>
          <cell r="Q4">
            <v>7338</v>
          </cell>
          <cell r="R4">
            <v>1300</v>
          </cell>
          <cell r="S4">
            <v>1963</v>
          </cell>
          <cell r="T4">
            <v>0.46600000000000003</v>
          </cell>
          <cell r="U4">
            <v>0.32800000000000001</v>
          </cell>
          <cell r="V4">
            <v>0.27900000000000003</v>
          </cell>
          <cell r="W4">
            <v>0.59799999999999998</v>
          </cell>
          <cell r="X4">
            <v>0.85</v>
          </cell>
          <cell r="Y4">
            <v>0.10299999999999999</v>
          </cell>
          <cell r="Z4">
            <v>0.09</v>
          </cell>
          <cell r="AA4" t="str">
            <v>a</v>
          </cell>
          <cell r="AB4">
            <v>0.58199999999999996</v>
          </cell>
          <cell r="AC4">
            <v>0.16</v>
          </cell>
          <cell r="AD4" t="str">
            <v>a</v>
          </cell>
          <cell r="AE4">
            <v>148</v>
          </cell>
          <cell r="AF4">
            <v>100</v>
          </cell>
          <cell r="AG4" t="str">
            <v>a</v>
          </cell>
          <cell r="AH4" t="str">
            <v/>
          </cell>
          <cell r="AI4" t="str">
            <v>a</v>
          </cell>
          <cell r="AK4" t="str">
            <v>a</v>
          </cell>
        </row>
        <row r="5">
          <cell r="A5" t="str">
            <v>OTM_R_M_CON_RET_EOC_7</v>
          </cell>
          <cell r="B5" t="str">
            <v>Consumer</v>
          </cell>
          <cell r="C5" t="str">
            <v xml:space="preserve">Mobiles </v>
          </cell>
          <cell r="D5" t="str">
            <v xml:space="preserve">Outbound </v>
          </cell>
          <cell r="E5" t="str">
            <v xml:space="preserve">Empire Evolution        </v>
          </cell>
          <cell r="F5" t="str">
            <v>Glenys Morphett</v>
          </cell>
          <cell r="G5" t="str">
            <v>Tara Macdonald</v>
          </cell>
          <cell r="H5" t="str">
            <v>Sean Conroy</v>
          </cell>
          <cell r="I5">
            <v>3311</v>
          </cell>
          <cell r="J5" t="str">
            <v>3846, 3847, 3848, 3849, 3850, 3851, 3852, 3853, 3854</v>
          </cell>
          <cell r="L5">
            <v>15101</v>
          </cell>
          <cell r="M5" t="str">
            <v xml:space="preserve">Mobile Recontracts/Mobile Winbacks  </v>
          </cell>
          <cell r="N5">
            <v>13137</v>
          </cell>
          <cell r="O5">
            <v>10346</v>
          </cell>
          <cell r="P5">
            <v>6735</v>
          </cell>
          <cell r="Q5">
            <v>6652</v>
          </cell>
          <cell r="R5">
            <v>4289</v>
          </cell>
          <cell r="S5">
            <v>82</v>
          </cell>
          <cell r="T5">
            <v>0.87</v>
          </cell>
          <cell r="U5">
            <v>0.68500000000000005</v>
          </cell>
          <cell r="V5">
            <v>0.44600000000000001</v>
          </cell>
          <cell r="W5">
            <v>0.51300000000000001</v>
          </cell>
          <cell r="X5">
            <v>0.65100000000000002</v>
          </cell>
          <cell r="Y5">
            <v>0.41499999999999998</v>
          </cell>
          <cell r="Z5">
            <v>0.35</v>
          </cell>
          <cell r="AA5" t="str">
            <v>a</v>
          </cell>
          <cell r="AB5">
            <v>0.64300000000000002</v>
          </cell>
          <cell r="AC5">
            <v>0.36499999999999999</v>
          </cell>
          <cell r="AD5" t="str">
            <v>a</v>
          </cell>
          <cell r="AE5">
            <v>317</v>
          </cell>
          <cell r="AF5">
            <v>208</v>
          </cell>
          <cell r="AG5" t="str">
            <v>a</v>
          </cell>
          <cell r="AH5" t="str">
            <v/>
          </cell>
          <cell r="AI5" t="str">
            <v>a</v>
          </cell>
          <cell r="AK5" t="str">
            <v>a</v>
          </cell>
        </row>
        <row r="6">
          <cell r="A6" t="str">
            <v>OTM_R_M_CON_RET_EOC_8</v>
          </cell>
          <cell r="B6" t="str">
            <v>Consumer</v>
          </cell>
          <cell r="C6" t="str">
            <v xml:space="preserve">Mobiles </v>
          </cell>
          <cell r="D6" t="str">
            <v xml:space="preserve">Outbound </v>
          </cell>
          <cell r="E6" t="str">
            <v xml:space="preserve">Empire Evolution Impact       </v>
          </cell>
          <cell r="F6" t="str">
            <v>Glenys Morphett</v>
          </cell>
          <cell r="G6" t="str">
            <v>Tara Macdonald</v>
          </cell>
          <cell r="H6" t="str">
            <v>Sean Conroy</v>
          </cell>
          <cell r="I6">
            <v>0</v>
          </cell>
          <cell r="J6" t="str">
            <v>8569, 8560, 8576, 8573, 8564, 8563, 8561, 8568, 8562</v>
          </cell>
          <cell r="L6">
            <v>13967</v>
          </cell>
          <cell r="M6" t="str">
            <v xml:space="preserve">Mobile Recontracts/Winbacks  </v>
          </cell>
          <cell r="N6">
            <v>4898</v>
          </cell>
          <cell r="O6">
            <v>3680</v>
          </cell>
          <cell r="P6">
            <v>3063</v>
          </cell>
          <cell r="Q6">
            <v>2962</v>
          </cell>
          <cell r="R6">
            <v>1558</v>
          </cell>
          <cell r="S6">
            <v>26</v>
          </cell>
          <cell r="T6">
            <v>0.35099999999999998</v>
          </cell>
          <cell r="U6">
            <v>0.26300000000000001</v>
          </cell>
          <cell r="V6">
            <v>0.219</v>
          </cell>
          <cell r="W6">
            <v>0.625</v>
          </cell>
          <cell r="X6">
            <v>0.83199999999999996</v>
          </cell>
          <cell r="Y6">
            <v>0.42299999999999999</v>
          </cell>
          <cell r="Z6">
            <v>0.38</v>
          </cell>
          <cell r="AA6" t="str">
            <v>a</v>
          </cell>
          <cell r="AB6">
            <v>0.80500000000000005</v>
          </cell>
          <cell r="AC6">
            <v>0.40500000000000003</v>
          </cell>
          <cell r="AD6" t="str">
            <v>a</v>
          </cell>
          <cell r="AE6">
            <v>389</v>
          </cell>
          <cell r="AF6">
            <v>250</v>
          </cell>
          <cell r="AG6" t="str">
            <v>a</v>
          </cell>
          <cell r="AH6" t="str">
            <v/>
          </cell>
          <cell r="AI6" t="str">
            <v>a</v>
          </cell>
          <cell r="AK6" t="str">
            <v>a</v>
          </cell>
        </row>
        <row r="7">
          <cell r="A7" t="str">
            <v>OTM_R_CON_BB_TCC Explorer November</v>
          </cell>
          <cell r="B7" t="str">
            <v>Consumer</v>
          </cell>
          <cell r="C7" t="str">
            <v xml:space="preserve">Fixed </v>
          </cell>
          <cell r="D7" t="str">
            <v xml:space="preserve">Outbound </v>
          </cell>
          <cell r="E7" t="str">
            <v xml:space="preserve">SalesForce UCMS Impact Liberate Transcend     </v>
          </cell>
          <cell r="F7" t="str">
            <v>Corinne Korkor</v>
          </cell>
          <cell r="G7" t="str">
            <v>Carlamia Gardiner</v>
          </cell>
          <cell r="H7" t="str">
            <v>Sean Conroy</v>
          </cell>
          <cell r="I7">
            <v>3247</v>
          </cell>
          <cell r="J7" t="str">
            <v>8473,8475,8477,8491,8506,8553,8555,8556,8565,8571,8575,8577,8578,</v>
          </cell>
          <cell r="L7">
            <v>37800</v>
          </cell>
          <cell r="M7" t="str">
            <v xml:space="preserve">Broadband  </v>
          </cell>
          <cell r="N7">
            <v>9643</v>
          </cell>
          <cell r="O7">
            <v>6879</v>
          </cell>
          <cell r="P7">
            <v>5116</v>
          </cell>
          <cell r="Q7">
            <v>5181</v>
          </cell>
          <cell r="R7">
            <v>963</v>
          </cell>
          <cell r="S7">
            <v>2021</v>
          </cell>
          <cell r="T7">
            <v>0.255</v>
          </cell>
          <cell r="U7">
            <v>0.182</v>
          </cell>
          <cell r="V7">
            <v>0.13500000000000001</v>
          </cell>
          <cell r="W7">
            <v>0.53100000000000003</v>
          </cell>
          <cell r="X7">
            <v>0.74399999999999999</v>
          </cell>
          <cell r="Y7">
            <v>0.14000000000000001</v>
          </cell>
          <cell r="Z7">
            <v>0.11</v>
          </cell>
          <cell r="AA7" t="str">
            <v>a</v>
          </cell>
          <cell r="AB7">
            <v>0.753</v>
          </cell>
          <cell r="AC7">
            <v>0.22</v>
          </cell>
          <cell r="AD7" t="str">
            <v>a</v>
          </cell>
          <cell r="AE7">
            <v>198</v>
          </cell>
          <cell r="AF7">
            <v>155</v>
          </cell>
          <cell r="AG7" t="str">
            <v>a</v>
          </cell>
          <cell r="AH7" t="str">
            <v/>
          </cell>
          <cell r="AI7" t="str">
            <v>a</v>
          </cell>
          <cell r="AK7" t="str">
            <v>a</v>
          </cell>
        </row>
        <row r="8">
          <cell r="A8" t="str">
            <v>OTM_R_CON_FIXED Good Vibes Wave 5</v>
          </cell>
          <cell r="B8" t="str">
            <v>Consumer</v>
          </cell>
          <cell r="C8" t="str">
            <v xml:space="preserve">Fixed </v>
          </cell>
          <cell r="D8" t="str">
            <v xml:space="preserve">Outbound </v>
          </cell>
          <cell r="E8" t="str">
            <v xml:space="preserve">Alchemy Casino Impact Liberate Transcend Viva UCMS   </v>
          </cell>
          <cell r="F8" t="str">
            <v>Maricel Apolinario</v>
          </cell>
          <cell r="G8" t="str">
            <v>Christine Coia</v>
          </cell>
          <cell r="H8" t="str">
            <v>Sean Conroy</v>
          </cell>
          <cell r="I8">
            <v>3238</v>
          </cell>
          <cell r="J8" t="str">
            <v>3905, 3906, 3907, 3908, 3911, 3914, 3915, 3916, 3918</v>
          </cell>
          <cell r="L8">
            <v>47699</v>
          </cell>
          <cell r="M8" t="str">
            <v xml:space="preserve">FFeat (MB, CND, DH, DU, CC)  </v>
          </cell>
          <cell r="N8">
            <v>35659</v>
          </cell>
          <cell r="O8">
            <v>24415</v>
          </cell>
          <cell r="P8">
            <v>14925</v>
          </cell>
          <cell r="Q8">
            <v>6993</v>
          </cell>
          <cell r="R8">
            <v>1832</v>
          </cell>
          <cell r="S8">
            <v>2192</v>
          </cell>
          <cell r="T8">
            <v>0.748</v>
          </cell>
          <cell r="U8">
            <v>0.51200000000000001</v>
          </cell>
          <cell r="V8">
            <v>0.313</v>
          </cell>
          <cell r="W8">
            <v>0.41899999999999998</v>
          </cell>
          <cell r="X8">
            <v>0.61099999999999999</v>
          </cell>
          <cell r="Y8">
            <v>7.4999999999999997E-2</v>
          </cell>
          <cell r="Z8">
            <v>7.4999999999999997E-2</v>
          </cell>
          <cell r="AA8" t="str">
            <v>a</v>
          </cell>
          <cell r="AB8">
            <v>0.28599999999999998</v>
          </cell>
          <cell r="AC8">
            <v>0.20499999999999999</v>
          </cell>
          <cell r="AD8" t="str">
            <v>a</v>
          </cell>
          <cell r="AE8">
            <v>50</v>
          </cell>
          <cell r="AF8">
            <v>70</v>
          </cell>
          <cell r="AG8" t="str">
            <v>r</v>
          </cell>
          <cell r="AH8" t="str">
            <v/>
          </cell>
          <cell r="AI8" t="str">
            <v/>
          </cell>
          <cell r="AK8" t="str">
            <v>a</v>
          </cell>
        </row>
        <row r="9">
          <cell r="A9" t="str">
            <v>OTM_R_CON_BB_TCC Hyperlink November</v>
          </cell>
          <cell r="B9" t="str">
            <v>Consumer</v>
          </cell>
          <cell r="C9" t="str">
            <v xml:space="preserve">Fixed </v>
          </cell>
          <cell r="D9" t="str">
            <v xml:space="preserve">Outbound </v>
          </cell>
          <cell r="E9" t="str">
            <v xml:space="preserve">SalesForce UCMS Casino Impact Transcend Liberate Viva Evolution Empire </v>
          </cell>
          <cell r="F9" t="str">
            <v>Corinne Korkor</v>
          </cell>
          <cell r="G9" t="str">
            <v>Carlamia Gardiner</v>
          </cell>
          <cell r="H9" t="str">
            <v>Sean Conroy</v>
          </cell>
          <cell r="I9">
            <v>3246</v>
          </cell>
          <cell r="J9" t="str">
            <v xml:space="preserve"> 8589,8590,8474,8476,8483,8485,8492,8498,8504,8559,4096,4099,5001,5002,8603,8604,8609,8611,8613,8616,8617,</v>
          </cell>
          <cell r="L9">
            <v>70508</v>
          </cell>
          <cell r="M9" t="str">
            <v xml:space="preserve">Broadband  </v>
          </cell>
          <cell r="N9">
            <v>31037</v>
          </cell>
          <cell r="O9">
            <v>24019</v>
          </cell>
          <cell r="P9">
            <v>13643</v>
          </cell>
          <cell r="Q9">
            <v>7514</v>
          </cell>
          <cell r="R9">
            <v>842</v>
          </cell>
          <cell r="S9">
            <v>2037</v>
          </cell>
          <cell r="T9">
            <v>0.44</v>
          </cell>
          <cell r="U9">
            <v>0.34100000000000003</v>
          </cell>
          <cell r="V9">
            <v>0.193</v>
          </cell>
          <cell r="W9">
            <v>0.44</v>
          </cell>
          <cell r="X9">
            <v>0.56799999999999995</v>
          </cell>
          <cell r="Y9">
            <v>3.5000000000000003E-2</v>
          </cell>
          <cell r="Z9">
            <v>0.03</v>
          </cell>
          <cell r="AA9" t="str">
            <v>a</v>
          </cell>
          <cell r="AB9">
            <v>0.313</v>
          </cell>
          <cell r="AC9">
            <v>0.115</v>
          </cell>
          <cell r="AD9" t="str">
            <v>a</v>
          </cell>
          <cell r="AE9">
            <v>77</v>
          </cell>
          <cell r="AF9">
            <v>60</v>
          </cell>
          <cell r="AG9" t="str">
            <v>a</v>
          </cell>
          <cell r="AH9" t="str">
            <v/>
          </cell>
          <cell r="AI9" t="str">
            <v>a</v>
          </cell>
          <cell r="AK9" t="str">
            <v>a</v>
          </cell>
        </row>
        <row r="10">
          <cell r="A10" t="str">
            <v>INB_T_CON_RET AGM Churn Blitz</v>
          </cell>
          <cell r="B10" t="str">
            <v>Consumer</v>
          </cell>
          <cell r="C10" t="str">
            <v xml:space="preserve">Fixed </v>
          </cell>
          <cell r="D10" t="str">
            <v>Inbound</v>
          </cell>
          <cell r="E10" t="str">
            <v xml:space="preserve">Alchemy Transcend        </v>
          </cell>
          <cell r="F10" t="str">
            <v>Matthew Dunstan</v>
          </cell>
          <cell r="G10" t="str">
            <v>Josephine Chan</v>
          </cell>
          <cell r="H10" t="str">
            <v>Gina Livadiotis</v>
          </cell>
          <cell r="I10">
            <v>3306</v>
          </cell>
          <cell r="K10" t="str">
            <v>1800 309 824, 1800 007 781, 1800 008 019</v>
          </cell>
          <cell r="L10">
            <v>2125735</v>
          </cell>
          <cell r="M10" t="str">
            <v xml:space="preserve">Homeline Options  </v>
          </cell>
          <cell r="N10">
            <v>1869</v>
          </cell>
          <cell r="O10">
            <v>2677</v>
          </cell>
          <cell r="P10">
            <v>0</v>
          </cell>
          <cell r="Q10">
            <v>1798</v>
          </cell>
          <cell r="R10">
            <v>825</v>
          </cell>
          <cell r="S10">
            <v>68</v>
          </cell>
          <cell r="T10">
            <v>1E-3</v>
          </cell>
          <cell r="U10">
            <v>1E-3</v>
          </cell>
          <cell r="V10">
            <v>0</v>
          </cell>
          <cell r="W10">
            <v>0</v>
          </cell>
          <cell r="X10">
            <v>0.69799999999999995</v>
          </cell>
          <cell r="Y10">
            <v>0.441</v>
          </cell>
          <cell r="Z10">
            <v>0.35</v>
          </cell>
          <cell r="AA10" t="str">
            <v>a</v>
          </cell>
          <cell r="AB10">
            <v>0.96199999999999997</v>
          </cell>
          <cell r="AC10">
            <v>0.36</v>
          </cell>
          <cell r="AD10" t="str">
            <v>a</v>
          </cell>
          <cell r="AE10">
            <v>354</v>
          </cell>
          <cell r="AF10">
            <v>150</v>
          </cell>
          <cell r="AG10" t="str">
            <v>a</v>
          </cell>
          <cell r="AH10" t="str">
            <v/>
          </cell>
          <cell r="AI10" t="str">
            <v>a</v>
          </cell>
          <cell r="AK10" t="str">
            <v>a</v>
          </cell>
        </row>
        <row r="11">
          <cell r="A11" t="str">
            <v>INB_T_CON_BB Mirgation/ Winover Tiger DM Wave 4</v>
          </cell>
          <cell r="B11" t="str">
            <v>Consumer</v>
          </cell>
          <cell r="C11" t="str">
            <v>Broadband</v>
          </cell>
          <cell r="D11" t="str">
            <v>Inbound</v>
          </cell>
          <cell r="E11" t="str">
            <v xml:space="preserve">Alchemy Transcend        </v>
          </cell>
          <cell r="F11" t="str">
            <v>Michelle Dekkers</v>
          </cell>
          <cell r="G11" t="str">
            <v>Josephine Chan</v>
          </cell>
          <cell r="H11" t="str">
            <v>Gina Livadiotis</v>
          </cell>
          <cell r="I11">
            <v>3310</v>
          </cell>
          <cell r="K11" t="str">
            <v>1800 882 896, 1800 150 113, 1800 289 972, 1800 008 041, 1800 303 302, 1800 007 723, 1800 007 728, 1800 883 523, 1800 886 770</v>
          </cell>
          <cell r="L11">
            <v>160000</v>
          </cell>
          <cell r="M11" t="str">
            <v xml:space="preserve">Broadband  </v>
          </cell>
          <cell r="N11">
            <v>1911</v>
          </cell>
          <cell r="O11">
            <v>3780</v>
          </cell>
          <cell r="P11">
            <v>0</v>
          </cell>
          <cell r="Q11">
            <v>2367</v>
          </cell>
          <cell r="R11">
            <v>959</v>
          </cell>
          <cell r="S11">
            <v>4</v>
          </cell>
          <cell r="T11">
            <v>1.2E-2</v>
          </cell>
          <cell r="U11">
            <v>2.4E-2</v>
          </cell>
          <cell r="V11">
            <v>0</v>
          </cell>
          <cell r="W11">
            <v>0</v>
          </cell>
          <cell r="X11">
            <v>0.50600000000000001</v>
          </cell>
          <cell r="Y11">
            <v>0.502</v>
          </cell>
          <cell r="Z11">
            <v>0.4</v>
          </cell>
          <cell r="AA11" t="str">
            <v>a</v>
          </cell>
          <cell r="AB11">
            <v>1.2390000000000001</v>
          </cell>
          <cell r="AC11">
            <v>0.41</v>
          </cell>
          <cell r="AD11" t="str">
            <v>a</v>
          </cell>
          <cell r="AE11">
            <v>668</v>
          </cell>
          <cell r="AF11">
            <v>150</v>
          </cell>
          <cell r="AG11" t="str">
            <v>a</v>
          </cell>
          <cell r="AH11" t="str">
            <v/>
          </cell>
          <cell r="AI11" t="str">
            <v>a</v>
          </cell>
          <cell r="AK11" t="str">
            <v>a</v>
          </cell>
        </row>
        <row r="12">
          <cell r="A12" t="str">
            <v xml:space="preserve">INB_T_CON_RET Messagebank Trial </v>
          </cell>
          <cell r="B12" t="str">
            <v>Consumer</v>
          </cell>
          <cell r="C12" t="str">
            <v>Other</v>
          </cell>
          <cell r="D12" t="str">
            <v>Inbound</v>
          </cell>
          <cell r="E12" t="str">
            <v xml:space="preserve">Alchemy Transcend        </v>
          </cell>
          <cell r="F12" t="str">
            <v>Anita Petris</v>
          </cell>
          <cell r="G12" t="str">
            <v>Josephine Chan</v>
          </cell>
          <cell r="H12" t="str">
            <v>Gina Livadiotis</v>
          </cell>
          <cell r="I12">
            <v>3186</v>
          </cell>
          <cell r="K12" t="str">
            <v>1800 008 938</v>
          </cell>
          <cell r="L12">
            <v>1200000</v>
          </cell>
          <cell r="M12" t="str">
            <v xml:space="preserve">Value-Added Serive (Messagebank)  </v>
          </cell>
          <cell r="N12">
            <v>421</v>
          </cell>
          <cell r="O12">
            <v>864</v>
          </cell>
          <cell r="P12">
            <v>0</v>
          </cell>
          <cell r="Q12">
            <v>233</v>
          </cell>
          <cell r="R12">
            <v>138</v>
          </cell>
          <cell r="S12">
            <v>0</v>
          </cell>
          <cell r="T12">
            <v>0</v>
          </cell>
          <cell r="U12">
            <v>1E-3</v>
          </cell>
          <cell r="V12">
            <v>0</v>
          </cell>
          <cell r="W12">
            <v>0</v>
          </cell>
          <cell r="X12">
            <v>0.48699999999999999</v>
          </cell>
          <cell r="Y12">
            <v>0.32800000000000001</v>
          </cell>
          <cell r="Z12">
            <v>0.03</v>
          </cell>
          <cell r="AA12" t="str">
            <v>a</v>
          </cell>
          <cell r="AB12">
            <v>0.55300000000000005</v>
          </cell>
          <cell r="AC12">
            <v>0.03</v>
          </cell>
          <cell r="AD12" t="str">
            <v>a</v>
          </cell>
          <cell r="AE12">
            <v>111</v>
          </cell>
          <cell r="AF12">
            <v>150</v>
          </cell>
          <cell r="AG12" t="str">
            <v>r</v>
          </cell>
          <cell r="AH12" t="str">
            <v/>
          </cell>
          <cell r="AI12" t="str">
            <v/>
          </cell>
          <cell r="AK12" t="str">
            <v>a</v>
          </cell>
        </row>
        <row r="13">
          <cell r="A13" t="str">
            <v>INB_T_CON_RET Homeline Plus Price Change</v>
          </cell>
          <cell r="B13" t="str">
            <v>Consumer</v>
          </cell>
          <cell r="C13" t="str">
            <v xml:space="preserve">Fixed </v>
          </cell>
          <cell r="D13" t="str">
            <v>Inbound</v>
          </cell>
          <cell r="E13" t="str">
            <v xml:space="preserve">Alchemy Transcend Casino Liberate Viva Impact SalesForce UCMS  </v>
          </cell>
          <cell r="G13" t="str">
            <v>Josephine Chan</v>
          </cell>
          <cell r="H13" t="str">
            <v>Gina Livadiotis</v>
          </cell>
          <cell r="I13">
            <v>3341</v>
          </cell>
          <cell r="K13" t="str">
            <v>1800 144 229, 1800 338 213</v>
          </cell>
          <cell r="L13">
            <v>3000000</v>
          </cell>
          <cell r="M13" t="str">
            <v xml:space="preserve">Homeline Options VAS </v>
          </cell>
          <cell r="N13">
            <v>52527</v>
          </cell>
          <cell r="O13">
            <v>88824</v>
          </cell>
          <cell r="P13">
            <v>0</v>
          </cell>
          <cell r="Q13">
            <v>42440</v>
          </cell>
          <cell r="R13">
            <v>26462</v>
          </cell>
          <cell r="S13">
            <v>648</v>
          </cell>
          <cell r="T13">
            <v>1.7999999999999999E-2</v>
          </cell>
          <cell r="U13">
            <v>0.03</v>
          </cell>
          <cell r="V13">
            <v>0</v>
          </cell>
          <cell r="W13">
            <v>0</v>
          </cell>
          <cell r="X13">
            <v>0.59099999999999997</v>
          </cell>
          <cell r="Y13">
            <v>0.504</v>
          </cell>
          <cell r="Z13">
            <v>0.37</v>
          </cell>
          <cell r="AA13" t="str">
            <v>a</v>
          </cell>
          <cell r="AB13">
            <v>0.80800000000000005</v>
          </cell>
          <cell r="AC13">
            <v>0.38</v>
          </cell>
          <cell r="AD13" t="str">
            <v>a</v>
          </cell>
          <cell r="AE13">
            <v>183</v>
          </cell>
          <cell r="AF13">
            <v>150</v>
          </cell>
          <cell r="AG13" t="str">
            <v>a</v>
          </cell>
          <cell r="AH13" t="str">
            <v/>
          </cell>
          <cell r="AI13" t="str">
            <v>a</v>
          </cell>
          <cell r="AK13" t="str">
            <v>a</v>
          </cell>
        </row>
        <row r="14">
          <cell r="A14" t="str">
            <v>GV_MOBILE HEALTHCHECK_ACT 1</v>
          </cell>
          <cell r="B14" t="str">
            <v>Consumer</v>
          </cell>
          <cell r="C14" t="str">
            <v xml:space="preserve">Fixed </v>
          </cell>
          <cell r="D14" t="str">
            <v xml:space="preserve">Outbound </v>
          </cell>
          <cell r="E14" t="str">
            <v xml:space="preserve">Impact         </v>
          </cell>
          <cell r="F14" t="str">
            <v>Anita Stojanovska</v>
          </cell>
          <cell r="G14" t="str">
            <v>Sean Reynolds</v>
          </cell>
          <cell r="H14" t="str">
            <v>Sean Conroy</v>
          </cell>
          <cell r="J14">
            <v>3501</v>
          </cell>
          <cell r="L14">
            <v>5026</v>
          </cell>
          <cell r="M14" t="str">
            <v xml:space="preserve">Mobile Recontracts / Right Plans / Wb  </v>
          </cell>
          <cell r="N14">
            <v>3052</v>
          </cell>
          <cell r="O14">
            <v>2010</v>
          </cell>
          <cell r="P14">
            <v>2187</v>
          </cell>
          <cell r="Q14">
            <v>1656</v>
          </cell>
          <cell r="R14">
            <v>589</v>
          </cell>
          <cell r="S14">
            <v>158</v>
          </cell>
          <cell r="T14">
            <v>0.60699999999999998</v>
          </cell>
          <cell r="U14">
            <v>0.4</v>
          </cell>
          <cell r="V14">
            <v>0.435</v>
          </cell>
          <cell r="W14">
            <v>0.71699999999999997</v>
          </cell>
          <cell r="X14">
            <v>1.0880000000000001</v>
          </cell>
          <cell r="Y14">
            <v>0.29299999999999998</v>
          </cell>
          <cell r="Z14">
            <v>0.2</v>
          </cell>
          <cell r="AA14" t="str">
            <v>a</v>
          </cell>
          <cell r="AB14">
            <v>0.82399999999999995</v>
          </cell>
          <cell r="AC14">
            <v>0.28499999999999998</v>
          </cell>
          <cell r="AD14" t="str">
            <v>a</v>
          </cell>
          <cell r="AE14">
            <v>247</v>
          </cell>
          <cell r="AF14">
            <v>135</v>
          </cell>
          <cell r="AG14" t="str">
            <v>a</v>
          </cell>
          <cell r="AH14" t="str">
            <v/>
          </cell>
          <cell r="AI14" t="str">
            <v>a</v>
          </cell>
          <cell r="AK14" t="str">
            <v>a</v>
          </cell>
        </row>
        <row r="15">
          <cell r="A15" t="str">
            <v>OTM_T_M_CON_RET_MOBILE OPTIMISER_06</v>
          </cell>
          <cell r="B15" t="str">
            <v>Consumer</v>
          </cell>
          <cell r="C15" t="str">
            <v xml:space="preserve">Mobiles </v>
          </cell>
          <cell r="D15" t="str">
            <v xml:space="preserve">Outbound </v>
          </cell>
          <cell r="E15" t="str">
            <v xml:space="preserve">Evolution Empire        </v>
          </cell>
          <cell r="F15" t="str">
            <v>Anna Cullen</v>
          </cell>
          <cell r="G15" t="str">
            <v>Stephen Paxinos</v>
          </cell>
          <cell r="H15" t="str">
            <v>Sean Conroy</v>
          </cell>
          <cell r="I15">
            <v>3236</v>
          </cell>
          <cell r="J15" t="str">
            <v>3819, 3821, 3824</v>
          </cell>
          <cell r="L15">
            <v>10222</v>
          </cell>
          <cell r="M15" t="str">
            <v xml:space="preserve">Mobile Recontracts / Right Plans   </v>
          </cell>
          <cell r="N15">
            <v>7243</v>
          </cell>
          <cell r="O15">
            <v>5621</v>
          </cell>
          <cell r="P15">
            <v>3845</v>
          </cell>
          <cell r="Q15">
            <v>4180</v>
          </cell>
          <cell r="R15">
            <v>2258</v>
          </cell>
          <cell r="S15">
            <v>37</v>
          </cell>
          <cell r="T15">
            <v>0.70899999999999996</v>
          </cell>
          <cell r="U15">
            <v>0.55000000000000004</v>
          </cell>
          <cell r="V15">
            <v>0.376</v>
          </cell>
          <cell r="W15">
            <v>0.53100000000000003</v>
          </cell>
          <cell r="X15">
            <v>0.68400000000000005</v>
          </cell>
          <cell r="Y15">
            <v>0.40200000000000002</v>
          </cell>
          <cell r="Z15">
            <v>0.3</v>
          </cell>
          <cell r="AA15" t="str">
            <v>a</v>
          </cell>
          <cell r="AB15">
            <v>0.74399999999999999</v>
          </cell>
          <cell r="AC15">
            <v>0.31</v>
          </cell>
          <cell r="AD15" t="str">
            <v>a</v>
          </cell>
          <cell r="AE15">
            <v>351</v>
          </cell>
          <cell r="AF15">
            <v>160</v>
          </cell>
          <cell r="AG15" t="str">
            <v>a</v>
          </cell>
          <cell r="AH15" t="str">
            <v/>
          </cell>
          <cell r="AI15" t="str">
            <v>a</v>
          </cell>
          <cell r="AK15" t="str">
            <v>a</v>
          </cell>
        </row>
        <row r="16">
          <cell r="A16" t="str">
            <v xml:space="preserve">OTM_R_M_CON_RET_Mobile Winover MBM Nov06 </v>
          </cell>
          <cell r="B16" t="str">
            <v>Consumer</v>
          </cell>
          <cell r="C16" t="str">
            <v xml:space="preserve">Mobiles </v>
          </cell>
          <cell r="D16" t="str">
            <v xml:space="preserve">Outbound </v>
          </cell>
          <cell r="E16" t="str">
            <v xml:space="preserve">Empire Evolution UCMS       </v>
          </cell>
          <cell r="F16" t="str">
            <v>Anna Cullen</v>
          </cell>
          <cell r="G16" t="str">
            <v>Matt Cope</v>
          </cell>
          <cell r="H16" t="str">
            <v>Sean Conroy</v>
          </cell>
          <cell r="I16">
            <v>3340</v>
          </cell>
          <cell r="J16" t="str">
            <v>5549, 5551, 5657, 8326, 8339, 8348, 8358, 8363</v>
          </cell>
          <cell r="L16">
            <v>38053</v>
          </cell>
          <cell r="M16" t="str">
            <v xml:space="preserve">Mobile Activations  </v>
          </cell>
          <cell r="N16">
            <v>12154</v>
          </cell>
          <cell r="O16">
            <v>9783</v>
          </cell>
          <cell r="P16">
            <v>4636</v>
          </cell>
          <cell r="Q16">
            <v>3035</v>
          </cell>
          <cell r="R16">
            <v>764</v>
          </cell>
          <cell r="S16">
            <v>172</v>
          </cell>
          <cell r="T16">
            <v>0.31900000000000001</v>
          </cell>
          <cell r="U16">
            <v>0.25700000000000001</v>
          </cell>
          <cell r="V16">
            <v>0.122</v>
          </cell>
          <cell r="W16">
            <v>0.38100000000000001</v>
          </cell>
          <cell r="X16">
            <v>0.47399999999999998</v>
          </cell>
          <cell r="Y16">
            <v>7.8E-2</v>
          </cell>
          <cell r="Z16">
            <v>0.08</v>
          </cell>
          <cell r="AA16" t="str">
            <v>r</v>
          </cell>
          <cell r="AB16">
            <v>0.31</v>
          </cell>
          <cell r="AC16">
            <v>0.1</v>
          </cell>
          <cell r="AD16" t="str">
            <v>a</v>
          </cell>
          <cell r="AE16">
            <v>147</v>
          </cell>
          <cell r="AF16">
            <v>170</v>
          </cell>
          <cell r="AG16" t="str">
            <v>r</v>
          </cell>
          <cell r="AH16" t="str">
            <v/>
          </cell>
          <cell r="AI16" t="str">
            <v/>
          </cell>
          <cell r="AK16" t="str">
            <v/>
          </cell>
        </row>
        <row r="17">
          <cell r="A17" t="str">
            <v>OTM_R_CON_FIXED_NURSERY October EOC</v>
          </cell>
          <cell r="B17" t="str">
            <v>Consumer</v>
          </cell>
          <cell r="C17" t="str">
            <v xml:space="preserve">Fixed </v>
          </cell>
          <cell r="D17" t="str">
            <v xml:space="preserve">Outbound </v>
          </cell>
          <cell r="E17" t="str">
            <v xml:space="preserve">UCMS SalesForce        </v>
          </cell>
          <cell r="F17" t="str">
            <v>Maricel Apolinario</v>
          </cell>
          <cell r="G17" t="str">
            <v>Christine Coia</v>
          </cell>
          <cell r="H17" t="str">
            <v>Sean Conroy</v>
          </cell>
          <cell r="J17" t="str">
            <v>8009, 8015, 8019, 8025, 8011, 8016, 8021, 8027, 8012, 8017, 8023, 8028, 8013, 8018, 8024, 8031</v>
          </cell>
          <cell r="L17">
            <v>63659</v>
          </cell>
          <cell r="M17" t="str">
            <v xml:space="preserve">Homeline Options  </v>
          </cell>
          <cell r="N17">
            <v>51158</v>
          </cell>
          <cell r="O17">
            <v>42955</v>
          </cell>
          <cell r="P17">
            <v>31226</v>
          </cell>
          <cell r="Q17">
            <v>18841</v>
          </cell>
          <cell r="R17">
            <v>5951</v>
          </cell>
          <cell r="S17">
            <v>2018</v>
          </cell>
          <cell r="T17">
            <v>0.80400000000000005</v>
          </cell>
          <cell r="U17">
            <v>0.67500000000000004</v>
          </cell>
          <cell r="V17">
            <v>0.49099999999999999</v>
          </cell>
          <cell r="W17">
            <v>0.61</v>
          </cell>
          <cell r="X17">
            <v>0.72699999999999998</v>
          </cell>
          <cell r="Y17">
            <v>0.13900000000000001</v>
          </cell>
          <cell r="Z17">
            <v>0.1</v>
          </cell>
          <cell r="AA17" t="str">
            <v>a</v>
          </cell>
          <cell r="AB17">
            <v>0.439</v>
          </cell>
          <cell r="AC17">
            <v>0.16</v>
          </cell>
          <cell r="AD17" t="str">
            <v>a</v>
          </cell>
          <cell r="AE17">
            <v>89</v>
          </cell>
          <cell r="AF17">
            <v>70</v>
          </cell>
          <cell r="AG17" t="str">
            <v>a</v>
          </cell>
          <cell r="AH17" t="str">
            <v/>
          </cell>
          <cell r="AI17" t="str">
            <v>a</v>
          </cell>
          <cell r="AK17" t="str">
            <v>a</v>
          </cell>
        </row>
        <row r="18">
          <cell r="A18" t="str">
            <v>OTM_R_M_CON_RET_OOC1_6</v>
          </cell>
          <cell r="B18" t="str">
            <v>Consumer</v>
          </cell>
          <cell r="C18" t="str">
            <v xml:space="preserve">Mobiles </v>
          </cell>
          <cell r="D18" t="str">
            <v xml:space="preserve">Outbound </v>
          </cell>
          <cell r="E18" t="str">
            <v xml:space="preserve">Liberate Viva Empire Evolution      </v>
          </cell>
          <cell r="F18" t="str">
            <v>Glenys Morphett</v>
          </cell>
          <cell r="G18" t="str">
            <v>Tara Macdonald</v>
          </cell>
          <cell r="H18" t="str">
            <v>Sean Conroy</v>
          </cell>
          <cell r="I18">
            <v>3325</v>
          </cell>
          <cell r="J18" t="str">
            <v>3777, 3778, 3779, 3780, 3781, 3782, 3784, 3786</v>
          </cell>
          <cell r="L18">
            <v>15046</v>
          </cell>
          <cell r="M18" t="str">
            <v xml:space="preserve">Mobile Recontracts/Mobile Winbacks  </v>
          </cell>
          <cell r="N18">
            <v>10048</v>
          </cell>
          <cell r="O18">
            <v>7500</v>
          </cell>
          <cell r="P18">
            <v>5077</v>
          </cell>
          <cell r="Q18">
            <v>4877</v>
          </cell>
          <cell r="R18">
            <v>3012</v>
          </cell>
          <cell r="S18">
            <v>65</v>
          </cell>
          <cell r="T18">
            <v>0.66800000000000004</v>
          </cell>
          <cell r="U18">
            <v>0.498</v>
          </cell>
          <cell r="V18">
            <v>0.33700000000000002</v>
          </cell>
          <cell r="W18">
            <v>0.505</v>
          </cell>
          <cell r="X18">
            <v>0.67700000000000005</v>
          </cell>
          <cell r="Y18">
            <v>0.40200000000000002</v>
          </cell>
          <cell r="Z18">
            <v>0.3</v>
          </cell>
          <cell r="AA18" t="str">
            <v>a</v>
          </cell>
          <cell r="AB18">
            <v>0.65</v>
          </cell>
          <cell r="AC18">
            <v>0.32500000000000001</v>
          </cell>
          <cell r="AD18" t="str">
            <v>a</v>
          </cell>
          <cell r="AE18">
            <v>314</v>
          </cell>
          <cell r="AF18">
            <v>192</v>
          </cell>
          <cell r="AG18" t="str">
            <v>a</v>
          </cell>
          <cell r="AH18" t="str">
            <v/>
          </cell>
          <cell r="AI18" t="str">
            <v>a</v>
          </cell>
          <cell r="AK18" t="str">
            <v>a</v>
          </cell>
        </row>
        <row r="19">
          <cell r="A19" t="str">
            <v>OTM_R_M_CON_RET_OOC1_7</v>
          </cell>
          <cell r="B19" t="str">
            <v>Consumer</v>
          </cell>
          <cell r="C19" t="str">
            <v xml:space="preserve">Mobiles </v>
          </cell>
          <cell r="D19" t="str">
            <v xml:space="preserve">Outbound </v>
          </cell>
          <cell r="E19" t="str">
            <v xml:space="preserve">Empire Evolution Liberate       </v>
          </cell>
          <cell r="F19" t="str">
            <v>Glenys Morphett</v>
          </cell>
          <cell r="G19" t="str">
            <v>Tara Macdonald</v>
          </cell>
          <cell r="H19" t="str">
            <v>Sean Conroy</v>
          </cell>
          <cell r="I19">
            <v>3338</v>
          </cell>
          <cell r="J19" t="str">
            <v>3973, 3980, 3978, 3977, 8250, 3976, 3979, 8252, 8251</v>
          </cell>
          <cell r="L19">
            <v>12843</v>
          </cell>
          <cell r="M19" t="str">
            <v xml:space="preserve">Mobile Recontracts/Mobile Winbacks  </v>
          </cell>
          <cell r="N19">
            <v>9474</v>
          </cell>
          <cell r="O19">
            <v>7687</v>
          </cell>
          <cell r="P19">
            <v>4486</v>
          </cell>
          <cell r="Q19">
            <v>4094</v>
          </cell>
          <cell r="R19">
            <v>2552</v>
          </cell>
          <cell r="S19">
            <v>58</v>
          </cell>
          <cell r="T19">
            <v>0.73799999999999999</v>
          </cell>
          <cell r="U19">
            <v>0.59899999999999998</v>
          </cell>
          <cell r="V19">
            <v>0.34899999999999998</v>
          </cell>
          <cell r="W19">
            <v>0.47399999999999998</v>
          </cell>
          <cell r="X19">
            <v>0.58399999999999996</v>
          </cell>
          <cell r="Y19">
            <v>0.33200000000000002</v>
          </cell>
          <cell r="Z19">
            <v>0.3</v>
          </cell>
          <cell r="AA19" t="str">
            <v>a</v>
          </cell>
          <cell r="AB19">
            <v>0.53300000000000003</v>
          </cell>
          <cell r="AC19">
            <v>0.32500000000000001</v>
          </cell>
          <cell r="AD19" t="str">
            <v>a</v>
          </cell>
          <cell r="AE19">
            <v>270</v>
          </cell>
          <cell r="AF19">
            <v>192</v>
          </cell>
          <cell r="AG19" t="str">
            <v>a</v>
          </cell>
          <cell r="AH19" t="str">
            <v/>
          </cell>
          <cell r="AI19" t="str">
            <v>a</v>
          </cell>
          <cell r="AK19" t="str">
            <v>a</v>
          </cell>
        </row>
        <row r="20">
          <cell r="A20" t="str">
            <v>OTM_R_M_CON_RET_OOC1_8</v>
          </cell>
          <cell r="B20" t="str">
            <v>Consumer</v>
          </cell>
          <cell r="C20" t="str">
            <v xml:space="preserve">Mobiles </v>
          </cell>
          <cell r="D20" t="str">
            <v xml:space="preserve">Outbound </v>
          </cell>
          <cell r="E20" t="str">
            <v xml:space="preserve">Empire Evolution        </v>
          </cell>
          <cell r="F20" t="str">
            <v>Glenys Morphett</v>
          </cell>
          <cell r="G20" t="str">
            <v>Tara Macdonald</v>
          </cell>
          <cell r="H20" t="str">
            <v>Sean Conroy</v>
          </cell>
          <cell r="I20">
            <v>3351</v>
          </cell>
          <cell r="J20" t="str">
            <v>8646, 8647, 8649, 8652, 8648, 8645, 8644, 8651, 8650</v>
          </cell>
          <cell r="L20">
            <v>11454</v>
          </cell>
          <cell r="M20" t="str">
            <v xml:space="preserve">Mobile Recontracts/Mobile Winbacks  </v>
          </cell>
          <cell r="N20">
            <v>2938</v>
          </cell>
          <cell r="O20">
            <v>2601</v>
          </cell>
          <cell r="P20">
            <v>1413</v>
          </cell>
          <cell r="Q20">
            <v>1349</v>
          </cell>
          <cell r="R20">
            <v>822</v>
          </cell>
          <cell r="S20">
            <v>23</v>
          </cell>
          <cell r="T20">
            <v>0.25700000000000001</v>
          </cell>
          <cell r="U20">
            <v>0.22700000000000001</v>
          </cell>
          <cell r="V20">
            <v>0.123</v>
          </cell>
          <cell r="W20">
            <v>0.48099999999999998</v>
          </cell>
          <cell r="X20">
            <v>0.54300000000000004</v>
          </cell>
          <cell r="Y20">
            <v>0.316</v>
          </cell>
          <cell r="Z20">
            <v>0.3</v>
          </cell>
          <cell r="AA20" t="str">
            <v>a</v>
          </cell>
          <cell r="AB20">
            <v>0.51900000000000002</v>
          </cell>
          <cell r="AC20">
            <v>0.32500000000000001</v>
          </cell>
          <cell r="AD20" t="str">
            <v>a</v>
          </cell>
          <cell r="AE20">
            <v>279</v>
          </cell>
          <cell r="AF20">
            <v>192</v>
          </cell>
          <cell r="AG20" t="str">
            <v>a</v>
          </cell>
          <cell r="AH20" t="str">
            <v/>
          </cell>
          <cell r="AI20" t="str">
            <v>a</v>
          </cell>
          <cell r="AK20" t="str">
            <v>a</v>
          </cell>
        </row>
        <row r="21">
          <cell r="A21" t="str">
            <v>OTM_R_M_CON_RET_OOC BASE_4</v>
          </cell>
          <cell r="B21" t="str">
            <v>Consumer</v>
          </cell>
          <cell r="C21" t="str">
            <v xml:space="preserve">Mobiles </v>
          </cell>
          <cell r="D21" t="str">
            <v xml:space="preserve">Outbound </v>
          </cell>
          <cell r="E21" t="str">
            <v xml:space="preserve">Empire Evolution        </v>
          </cell>
          <cell r="F21" t="str">
            <v>Glenys Morphett</v>
          </cell>
          <cell r="G21" t="str">
            <v>Tara Macdonald</v>
          </cell>
          <cell r="H21" t="str">
            <v>Sean Conroy</v>
          </cell>
          <cell r="I21">
            <v>3337</v>
          </cell>
          <cell r="J21" t="str">
            <v>3952, 3963, 3965, 3966, 3964, 3949, 3948, 3947</v>
          </cell>
          <cell r="L21">
            <v>5164</v>
          </cell>
          <cell r="M21" t="str">
            <v xml:space="preserve">Mobile Recontracts/Mobile Winbacks  </v>
          </cell>
          <cell r="N21">
            <v>3957</v>
          </cell>
          <cell r="O21">
            <v>3221</v>
          </cell>
          <cell r="P21">
            <v>1780</v>
          </cell>
          <cell r="Q21">
            <v>1843</v>
          </cell>
          <cell r="R21">
            <v>1139</v>
          </cell>
          <cell r="S21">
            <v>47</v>
          </cell>
          <cell r="T21">
            <v>0.76600000000000001</v>
          </cell>
          <cell r="U21">
            <v>0.624</v>
          </cell>
          <cell r="V21">
            <v>0.34499999999999997</v>
          </cell>
          <cell r="W21">
            <v>0.45</v>
          </cell>
          <cell r="X21">
            <v>0.55300000000000005</v>
          </cell>
          <cell r="Y21">
            <v>0.35399999999999998</v>
          </cell>
          <cell r="Z21">
            <v>0.3</v>
          </cell>
          <cell r="AA21" t="str">
            <v>a</v>
          </cell>
          <cell r="AB21">
            <v>0.57199999999999995</v>
          </cell>
          <cell r="AC21">
            <v>0.32500000000000001</v>
          </cell>
          <cell r="AD21" t="str">
            <v>a</v>
          </cell>
          <cell r="AE21">
            <v>301</v>
          </cell>
          <cell r="AF21">
            <v>192</v>
          </cell>
          <cell r="AG21" t="str">
            <v>a</v>
          </cell>
          <cell r="AH21" t="str">
            <v/>
          </cell>
          <cell r="AI21" t="str">
            <v>a</v>
          </cell>
          <cell r="AK21" t="str">
            <v>a</v>
          </cell>
        </row>
        <row r="22">
          <cell r="A22" t="str">
            <v>INB_R_M_CON_RET_850 Next G</v>
          </cell>
          <cell r="B22" t="str">
            <v>Consumer</v>
          </cell>
          <cell r="C22" t="str">
            <v xml:space="preserve">Mobiles </v>
          </cell>
          <cell r="D22" t="str">
            <v>Inbound</v>
          </cell>
          <cell r="E22" t="str">
            <v xml:space="preserve">Casino         </v>
          </cell>
          <cell r="G22" t="str">
            <v>George Portelli</v>
          </cell>
          <cell r="H22" t="str">
            <v>Gina Livadiotis</v>
          </cell>
          <cell r="I22">
            <v>3319</v>
          </cell>
          <cell r="K22" t="str">
            <v xml:space="preserve">1800066055, 1800007410,  1800007412, 1800007761, 1800007831, 1800010496, 1800810049, 1800335431   </v>
          </cell>
          <cell r="L22">
            <v>0</v>
          </cell>
          <cell r="M22" t="str">
            <v xml:space="preserve">Mobile (Recont/New/WB/RP)  </v>
          </cell>
          <cell r="N22">
            <v>1827</v>
          </cell>
          <cell r="O22">
            <v>3438</v>
          </cell>
          <cell r="P22">
            <v>0</v>
          </cell>
          <cell r="Q22">
            <v>1032</v>
          </cell>
          <cell r="R22">
            <v>328</v>
          </cell>
          <cell r="S22">
            <v>0</v>
          </cell>
          <cell r="W22">
            <v>0</v>
          </cell>
          <cell r="X22">
            <v>0.53100000000000003</v>
          </cell>
          <cell r="Y22">
            <v>0.18</v>
          </cell>
          <cell r="Z22">
            <v>0.1</v>
          </cell>
          <cell r="AA22" t="str">
            <v>a</v>
          </cell>
          <cell r="AB22">
            <v>0.56499999999999995</v>
          </cell>
          <cell r="AC22">
            <v>0.1</v>
          </cell>
          <cell r="AD22" t="str">
            <v>a</v>
          </cell>
          <cell r="AE22">
            <v>437</v>
          </cell>
          <cell r="AF22">
            <v>150</v>
          </cell>
          <cell r="AG22" t="str">
            <v>a</v>
          </cell>
          <cell r="AH22" t="str">
            <v/>
          </cell>
          <cell r="AI22" t="str">
            <v>a</v>
          </cell>
          <cell r="AK22" t="str">
            <v>a</v>
          </cell>
        </row>
        <row r="23">
          <cell r="A23" t="str">
            <v>INB_R_M_CON_RET_125111 Overflow</v>
          </cell>
          <cell r="B23" t="str">
            <v>Consumer</v>
          </cell>
          <cell r="C23" t="str">
            <v xml:space="preserve">Mobiles </v>
          </cell>
          <cell r="D23" t="str">
            <v>Inbound</v>
          </cell>
          <cell r="E23" t="str">
            <v xml:space="preserve">Casino         </v>
          </cell>
          <cell r="G23" t="str">
            <v>George Portelli</v>
          </cell>
          <cell r="H23" t="str">
            <v>Gina Livadiotis</v>
          </cell>
          <cell r="I23">
            <v>3331</v>
          </cell>
          <cell r="K23">
            <v>125111</v>
          </cell>
          <cell r="L23">
            <v>0</v>
          </cell>
          <cell r="M23" t="str">
            <v xml:space="preserve">Mobile (Recont/New/WB/RP)  </v>
          </cell>
          <cell r="N23">
            <v>37088</v>
          </cell>
          <cell r="O23">
            <v>51971</v>
          </cell>
          <cell r="P23">
            <v>0</v>
          </cell>
          <cell r="Q23">
            <v>15302</v>
          </cell>
          <cell r="R23">
            <v>5952</v>
          </cell>
          <cell r="S23">
            <v>0</v>
          </cell>
          <cell r="W23">
            <v>0</v>
          </cell>
          <cell r="X23">
            <v>0.71399999999999997</v>
          </cell>
          <cell r="Y23">
            <v>0.16</v>
          </cell>
          <cell r="Z23">
            <v>0.1</v>
          </cell>
          <cell r="AA23" t="str">
            <v>a</v>
          </cell>
          <cell r="AB23">
            <v>0.41299999999999998</v>
          </cell>
          <cell r="AC23">
            <v>0.1</v>
          </cell>
          <cell r="AD23" t="str">
            <v>a</v>
          </cell>
          <cell r="AE23">
            <v>255</v>
          </cell>
          <cell r="AF23">
            <v>150</v>
          </cell>
          <cell r="AG23" t="str">
            <v>a</v>
          </cell>
          <cell r="AH23" t="str">
            <v/>
          </cell>
          <cell r="AI23" t="str">
            <v>a</v>
          </cell>
          <cell r="AK23" t="str">
            <v>a</v>
          </cell>
        </row>
        <row r="24">
          <cell r="A24" t="str">
            <v>INB_R_M_CON_RET_1300MOBILE</v>
          </cell>
          <cell r="B24" t="str">
            <v>Consumer</v>
          </cell>
          <cell r="C24" t="str">
            <v xml:space="preserve">Mobiles </v>
          </cell>
          <cell r="D24" t="str">
            <v>Inbound</v>
          </cell>
          <cell r="E24" t="str">
            <v xml:space="preserve">Casino         </v>
          </cell>
          <cell r="G24" t="str">
            <v>George Portelli</v>
          </cell>
          <cell r="H24" t="str">
            <v>Gina Livadiotis</v>
          </cell>
          <cell r="I24">
            <v>3136</v>
          </cell>
          <cell r="K24">
            <v>1300662453</v>
          </cell>
          <cell r="L24">
            <v>0</v>
          </cell>
          <cell r="M24" t="str">
            <v xml:space="preserve">Mobile (Recont/New/WB/RP)  </v>
          </cell>
          <cell r="N24">
            <v>2105</v>
          </cell>
          <cell r="O24">
            <v>4772</v>
          </cell>
          <cell r="P24">
            <v>0</v>
          </cell>
          <cell r="Q24">
            <v>1126</v>
          </cell>
          <cell r="R24">
            <v>388</v>
          </cell>
          <cell r="S24">
            <v>23</v>
          </cell>
          <cell r="W24">
            <v>0</v>
          </cell>
          <cell r="X24">
            <v>0.441</v>
          </cell>
          <cell r="Y24">
            <v>0.184</v>
          </cell>
          <cell r="Z24">
            <v>0.05</v>
          </cell>
          <cell r="AA24" t="str">
            <v>a</v>
          </cell>
          <cell r="AB24">
            <v>0.53500000000000003</v>
          </cell>
          <cell r="AC24">
            <v>5.5E-2</v>
          </cell>
          <cell r="AD24" t="str">
            <v>a</v>
          </cell>
          <cell r="AE24">
            <v>432</v>
          </cell>
          <cell r="AF24">
            <v>150</v>
          </cell>
          <cell r="AG24" t="str">
            <v>a</v>
          </cell>
          <cell r="AH24" t="str">
            <v/>
          </cell>
          <cell r="AI24" t="str">
            <v>a</v>
          </cell>
          <cell r="AK24" t="str">
            <v>a</v>
          </cell>
        </row>
        <row r="25">
          <cell r="A25" t="str">
            <v>INB_R_M_CON_RET_TCC Recontracting (Q2)</v>
          </cell>
          <cell r="B25" t="str">
            <v>Consumer</v>
          </cell>
          <cell r="C25" t="str">
            <v xml:space="preserve">Mobiles </v>
          </cell>
          <cell r="D25" t="str">
            <v>Inbound</v>
          </cell>
          <cell r="E25" t="str">
            <v xml:space="preserve">Casino         </v>
          </cell>
          <cell r="F25" t="str">
            <v>Glenys Morphett</v>
          </cell>
          <cell r="G25" t="str">
            <v>George Portelli</v>
          </cell>
          <cell r="H25" t="str">
            <v>Gina Livadiotis</v>
          </cell>
          <cell r="I25">
            <v>2469</v>
          </cell>
          <cell r="K25" t="str">
            <v>1800057766, 1800097197, 1800203311, 1800557709, 1800509011, 1800700907, 1800170235, 1800170267, 1800130414, 1800889869, 1800337871, 1800007392, 1800007724, 1800283149, 1800131008, 1800131009</v>
          </cell>
          <cell r="L25">
            <v>45000</v>
          </cell>
          <cell r="M25" t="str">
            <v xml:space="preserve">Mobile (Recont/New/WB/RP)   </v>
          </cell>
          <cell r="N25">
            <v>3567</v>
          </cell>
          <cell r="O25">
            <v>4211</v>
          </cell>
          <cell r="P25">
            <v>0</v>
          </cell>
          <cell r="Q25">
            <v>3281</v>
          </cell>
          <cell r="R25">
            <v>1718</v>
          </cell>
          <cell r="S25">
            <v>361</v>
          </cell>
          <cell r="T25">
            <v>7.9000000000000001E-2</v>
          </cell>
          <cell r="U25">
            <v>9.4E-2</v>
          </cell>
          <cell r="V25">
            <v>0</v>
          </cell>
          <cell r="W25">
            <v>0</v>
          </cell>
          <cell r="X25">
            <v>0.84699999999999998</v>
          </cell>
          <cell r="Y25">
            <v>0.48199999999999998</v>
          </cell>
          <cell r="Z25">
            <v>0.4</v>
          </cell>
          <cell r="AA25" t="str">
            <v>a</v>
          </cell>
          <cell r="AB25">
            <v>0.92</v>
          </cell>
          <cell r="AC25">
            <v>0.46</v>
          </cell>
          <cell r="AD25" t="str">
            <v>a</v>
          </cell>
          <cell r="AE25">
            <v>616</v>
          </cell>
          <cell r="AF25">
            <v>320</v>
          </cell>
          <cell r="AG25" t="str">
            <v>a</v>
          </cell>
          <cell r="AH25" t="str">
            <v/>
          </cell>
          <cell r="AI25" t="str">
            <v>a</v>
          </cell>
          <cell r="AK25" t="str">
            <v>a</v>
          </cell>
        </row>
        <row r="26">
          <cell r="A26" t="str">
            <v>INB_R_M_CON_RET_TCC Casino General Inbound</v>
          </cell>
          <cell r="B26" t="str">
            <v>Consumer</v>
          </cell>
          <cell r="C26" t="str">
            <v xml:space="preserve">Mobiles </v>
          </cell>
          <cell r="D26" t="str">
            <v>Inbound</v>
          </cell>
          <cell r="E26" t="str">
            <v xml:space="preserve">Casino         </v>
          </cell>
          <cell r="G26" t="str">
            <v>George Portelli</v>
          </cell>
          <cell r="H26" t="str">
            <v>Gina Livadiotis</v>
          </cell>
          <cell r="I26">
            <v>2426</v>
          </cell>
          <cell r="K26">
            <v>136301</v>
          </cell>
          <cell r="L26">
            <v>0</v>
          </cell>
          <cell r="M26" t="str">
            <v xml:space="preserve">Mobile (Recont/New/WB/RP)  </v>
          </cell>
          <cell r="N26">
            <v>10110</v>
          </cell>
          <cell r="O26">
            <v>16426</v>
          </cell>
          <cell r="P26">
            <v>0</v>
          </cell>
          <cell r="Q26">
            <v>6966</v>
          </cell>
          <cell r="R26">
            <v>2855</v>
          </cell>
          <cell r="S26">
            <v>74</v>
          </cell>
          <cell r="W26">
            <v>0</v>
          </cell>
          <cell r="X26">
            <v>0.61499999999999999</v>
          </cell>
          <cell r="Y26">
            <v>0.28199999999999997</v>
          </cell>
          <cell r="Z26">
            <v>0.1</v>
          </cell>
          <cell r="AA26" t="str">
            <v>a</v>
          </cell>
          <cell r="AB26">
            <v>0.68899999999999995</v>
          </cell>
          <cell r="AC26">
            <v>0.105</v>
          </cell>
          <cell r="AD26" t="str">
            <v>a</v>
          </cell>
          <cell r="AE26">
            <v>510</v>
          </cell>
          <cell r="AF26">
            <v>150</v>
          </cell>
          <cell r="AG26" t="str">
            <v>a</v>
          </cell>
          <cell r="AH26" t="str">
            <v/>
          </cell>
          <cell r="AI26" t="str">
            <v>a</v>
          </cell>
          <cell r="AK26" t="str">
            <v>a</v>
          </cell>
        </row>
        <row r="27">
          <cell r="A27" t="str">
            <v>INB_R_M_CON_RET_T.COM Website</v>
          </cell>
          <cell r="B27" t="str">
            <v>Consumer</v>
          </cell>
          <cell r="C27" t="str">
            <v xml:space="preserve">Mobiles </v>
          </cell>
          <cell r="D27" t="str">
            <v>Inbound</v>
          </cell>
          <cell r="E27" t="str">
            <v xml:space="preserve">Casino         </v>
          </cell>
          <cell r="G27" t="str">
            <v>George Portelli</v>
          </cell>
          <cell r="H27" t="str">
            <v>Gina Livadiotis</v>
          </cell>
          <cell r="I27">
            <v>2392</v>
          </cell>
          <cell r="K27">
            <v>1800249414</v>
          </cell>
          <cell r="L27">
            <v>0</v>
          </cell>
          <cell r="M27" t="str">
            <v xml:space="preserve">Mobile (Recont/New/WB/RP)  </v>
          </cell>
          <cell r="N27">
            <v>2223</v>
          </cell>
          <cell r="O27">
            <v>3847</v>
          </cell>
          <cell r="P27">
            <v>0</v>
          </cell>
          <cell r="Q27">
            <v>1085</v>
          </cell>
          <cell r="R27">
            <v>485</v>
          </cell>
          <cell r="S27">
            <v>19</v>
          </cell>
          <cell r="W27">
            <v>0</v>
          </cell>
          <cell r="X27">
            <v>0.57799999999999996</v>
          </cell>
          <cell r="Y27">
            <v>0.218</v>
          </cell>
          <cell r="Z27">
            <v>0.1</v>
          </cell>
          <cell r="AA27" t="str">
            <v>a</v>
          </cell>
          <cell r="AB27">
            <v>0.48799999999999999</v>
          </cell>
          <cell r="AC27">
            <v>0.105</v>
          </cell>
          <cell r="AD27" t="str">
            <v>a</v>
          </cell>
          <cell r="AE27">
            <v>319</v>
          </cell>
          <cell r="AF27">
            <v>150</v>
          </cell>
          <cell r="AG27" t="str">
            <v>a</v>
          </cell>
          <cell r="AH27" t="str">
            <v/>
          </cell>
          <cell r="AI27" t="str">
            <v>a</v>
          </cell>
          <cell r="AK27" t="str">
            <v>a</v>
          </cell>
        </row>
        <row r="28">
          <cell r="A28" t="str">
            <v>OTM_R_M_SME_ TB billshock_wave 31</v>
          </cell>
          <cell r="B28" t="str">
            <v>SME</v>
          </cell>
          <cell r="C28" t="str">
            <v xml:space="preserve">Mobiles </v>
          </cell>
          <cell r="D28" t="str">
            <v xml:space="preserve">Outbound </v>
          </cell>
          <cell r="E28" t="str">
            <v xml:space="preserve">MaxiCorp         </v>
          </cell>
          <cell r="F28" t="str">
            <v>Oanh Dang</v>
          </cell>
          <cell r="G28" t="str">
            <v>Felicia Yong Soo Ngan</v>
          </cell>
          <cell r="H28" t="str">
            <v>Gina Livadiotis</v>
          </cell>
          <cell r="I28">
            <v>3274</v>
          </cell>
          <cell r="J28">
            <v>8171</v>
          </cell>
          <cell r="L28">
            <v>12413</v>
          </cell>
          <cell r="M28" t="str">
            <v xml:space="preserve">Mobile Recontracting/rightplan Broadband </v>
          </cell>
          <cell r="N28">
            <v>11341</v>
          </cell>
          <cell r="O28">
            <v>8213</v>
          </cell>
          <cell r="P28">
            <v>5032</v>
          </cell>
          <cell r="Q28">
            <v>7407</v>
          </cell>
          <cell r="R28">
            <v>3212</v>
          </cell>
          <cell r="S28">
            <v>453</v>
          </cell>
          <cell r="T28">
            <v>0.91400000000000003</v>
          </cell>
          <cell r="U28">
            <v>0.66200000000000003</v>
          </cell>
          <cell r="V28">
            <v>0.40500000000000003</v>
          </cell>
          <cell r="W28">
            <v>0.44400000000000001</v>
          </cell>
          <cell r="X28">
            <v>0.61299999999999999</v>
          </cell>
          <cell r="Y28">
            <v>0.39100000000000001</v>
          </cell>
          <cell r="Z28">
            <v>0.317</v>
          </cell>
          <cell r="AA28" t="str">
            <v>a</v>
          </cell>
          <cell r="AB28">
            <v>0.90200000000000002</v>
          </cell>
          <cell r="AC28">
            <v>0.34399999999999997</v>
          </cell>
          <cell r="AD28" t="str">
            <v>a</v>
          </cell>
          <cell r="AE28">
            <v>504</v>
          </cell>
          <cell r="AF28">
            <v>150</v>
          </cell>
          <cell r="AG28" t="str">
            <v>a</v>
          </cell>
          <cell r="AH28" t="str">
            <v>a</v>
          </cell>
          <cell r="AI28" t="str">
            <v/>
          </cell>
          <cell r="AK28" t="str">
            <v/>
          </cell>
        </row>
        <row r="29">
          <cell r="A29" t="str">
            <v>OTM_R_M_SME_ TB CDMA Migration_salesforce</v>
          </cell>
          <cell r="B29" t="str">
            <v>SME</v>
          </cell>
          <cell r="C29" t="str">
            <v xml:space="preserve">Mobiles </v>
          </cell>
          <cell r="D29" t="str">
            <v xml:space="preserve">Outbound </v>
          </cell>
          <cell r="E29" t="str">
            <v xml:space="preserve">SalesForce         </v>
          </cell>
          <cell r="F29" t="str">
            <v>Oanh Dang</v>
          </cell>
          <cell r="G29" t="str">
            <v>Felicia Yong Soo Ngan</v>
          </cell>
          <cell r="H29" t="str">
            <v>Gina Livadiotis</v>
          </cell>
          <cell r="I29">
            <v>3274</v>
          </cell>
          <cell r="J29">
            <v>3860000000000000</v>
          </cell>
          <cell r="L29">
            <v>15310</v>
          </cell>
          <cell r="M29" t="str">
            <v xml:space="preserve">850 recontract Broadband </v>
          </cell>
          <cell r="N29">
            <v>6592</v>
          </cell>
          <cell r="O29">
            <v>3677</v>
          </cell>
          <cell r="P29">
            <v>3233</v>
          </cell>
          <cell r="Q29">
            <v>2055</v>
          </cell>
          <cell r="R29">
            <v>764</v>
          </cell>
          <cell r="S29">
            <v>0</v>
          </cell>
          <cell r="T29">
            <v>0.43099999999999999</v>
          </cell>
          <cell r="U29">
            <v>0.24</v>
          </cell>
          <cell r="V29">
            <v>0.21099999999999999</v>
          </cell>
          <cell r="W29">
            <v>0.49</v>
          </cell>
          <cell r="X29">
            <v>0.879</v>
          </cell>
          <cell r="Y29">
            <v>0.20799999999999999</v>
          </cell>
          <cell r="Z29">
            <v>0.33</v>
          </cell>
          <cell r="AA29" t="str">
            <v>r</v>
          </cell>
          <cell r="AB29">
            <v>0.55900000000000005</v>
          </cell>
          <cell r="AC29">
            <v>0.33</v>
          </cell>
          <cell r="AD29" t="str">
            <v>a</v>
          </cell>
          <cell r="AE29">
            <v>74</v>
          </cell>
          <cell r="AF29">
            <v>72</v>
          </cell>
          <cell r="AG29" t="str">
            <v>a</v>
          </cell>
          <cell r="AH29" t="str">
            <v>a</v>
          </cell>
          <cell r="AI29" t="str">
            <v/>
          </cell>
          <cell r="AK29" t="str">
            <v/>
          </cell>
        </row>
        <row r="30">
          <cell r="A30" t="str">
            <v>OTM_R_SME_BB_ Broadband Migration Nov_2665</v>
          </cell>
          <cell r="B30" t="str">
            <v>SME</v>
          </cell>
          <cell r="C30" t="str">
            <v>Broadband</v>
          </cell>
          <cell r="D30" t="str">
            <v xml:space="preserve">Outbound </v>
          </cell>
          <cell r="E30" t="str">
            <v xml:space="preserve">MaxiCorp         </v>
          </cell>
          <cell r="F30" t="str">
            <v>laura Lapena</v>
          </cell>
          <cell r="G30" t="str">
            <v>Felicia Yong Soo Ngan</v>
          </cell>
          <cell r="H30" t="str">
            <v>Gina Livadiotis</v>
          </cell>
          <cell r="I30">
            <v>2665</v>
          </cell>
          <cell r="J30" t="str">
            <v>4032, 8592, 8594</v>
          </cell>
          <cell r="L30">
            <v>11250</v>
          </cell>
          <cell r="M30" t="str">
            <v xml:space="preserve">Broadband  </v>
          </cell>
          <cell r="N30">
            <v>2086</v>
          </cell>
          <cell r="O30">
            <v>1570</v>
          </cell>
          <cell r="P30">
            <v>932</v>
          </cell>
          <cell r="Q30">
            <v>978</v>
          </cell>
          <cell r="R30">
            <v>113</v>
          </cell>
          <cell r="S30">
            <v>0</v>
          </cell>
          <cell r="T30">
            <v>0.185</v>
          </cell>
          <cell r="U30">
            <v>0.14000000000000001</v>
          </cell>
          <cell r="V30">
            <v>8.3000000000000004E-2</v>
          </cell>
          <cell r="W30">
            <v>0.44700000000000001</v>
          </cell>
          <cell r="X30">
            <v>0.59399999999999997</v>
          </cell>
          <cell r="Y30">
            <v>7.1999999999999995E-2</v>
          </cell>
          <cell r="Z30">
            <v>0.04</v>
          </cell>
          <cell r="AA30" t="str">
            <v>a</v>
          </cell>
          <cell r="AB30">
            <v>0.623</v>
          </cell>
          <cell r="AC30">
            <v>0.04</v>
          </cell>
          <cell r="AD30" t="str">
            <v>a</v>
          </cell>
          <cell r="AE30">
            <v>334</v>
          </cell>
          <cell r="AF30">
            <v>140</v>
          </cell>
          <cell r="AG30" t="str">
            <v>a</v>
          </cell>
          <cell r="AH30" t="str">
            <v>a</v>
          </cell>
          <cell r="AI30" t="str">
            <v/>
          </cell>
          <cell r="AK30" t="str">
            <v/>
          </cell>
        </row>
        <row r="31">
          <cell r="A31" t="str">
            <v>OTM_R_SME_RET_ SME Account Review - Fixed Led Wave 3</v>
          </cell>
          <cell r="B31" t="str">
            <v>SME</v>
          </cell>
          <cell r="C31" t="str">
            <v xml:space="preserve">Fixed </v>
          </cell>
          <cell r="D31" t="str">
            <v xml:space="preserve">Outbound </v>
          </cell>
          <cell r="E31" t="str">
            <v xml:space="preserve">MaxiCorp SalesForce        </v>
          </cell>
          <cell r="F31" t="str">
            <v>laura Lapena</v>
          </cell>
          <cell r="G31" t="str">
            <v>Felicia Yong Soo Ngan</v>
          </cell>
          <cell r="H31" t="str">
            <v>Gina Livadiotis</v>
          </cell>
          <cell r="I31">
            <v>3271</v>
          </cell>
          <cell r="J31" t="str">
            <v>3136, 3128</v>
          </cell>
          <cell r="L31">
            <v>43371</v>
          </cell>
          <cell r="M31" t="str">
            <v xml:space="preserve">Broadband Mob Recontracting New/winback </v>
          </cell>
          <cell r="N31">
            <v>2534</v>
          </cell>
          <cell r="O31">
            <v>1910</v>
          </cell>
          <cell r="P31">
            <v>1095</v>
          </cell>
          <cell r="Q31">
            <v>1093</v>
          </cell>
          <cell r="R31">
            <v>281</v>
          </cell>
          <cell r="S31">
            <v>120</v>
          </cell>
          <cell r="T31">
            <v>5.8000000000000003E-2</v>
          </cell>
          <cell r="U31">
            <v>4.3999999999999997E-2</v>
          </cell>
          <cell r="V31">
            <v>2.5000000000000001E-2</v>
          </cell>
          <cell r="W31">
            <v>0.432</v>
          </cell>
          <cell r="X31">
            <v>0.57299999999999995</v>
          </cell>
          <cell r="Y31">
            <v>0.14699999999999999</v>
          </cell>
          <cell r="Z31">
            <v>0.08</v>
          </cell>
          <cell r="AA31" t="str">
            <v>a</v>
          </cell>
          <cell r="AB31">
            <v>0.57199999999999995</v>
          </cell>
          <cell r="AC31">
            <v>0.182</v>
          </cell>
          <cell r="AD31" t="str">
            <v>a</v>
          </cell>
          <cell r="AE31">
            <v>243</v>
          </cell>
          <cell r="AF31">
            <v>100</v>
          </cell>
          <cell r="AG31" t="str">
            <v>a</v>
          </cell>
          <cell r="AH31" t="str">
            <v>a</v>
          </cell>
          <cell r="AI31" t="str">
            <v/>
          </cell>
          <cell r="AK31" t="str">
            <v/>
          </cell>
        </row>
        <row r="32">
          <cell r="A32" t="str">
            <v>OTM_R_CON_FIXED Fixed Retention P400</v>
          </cell>
          <cell r="B32" t="str">
            <v>Consumer</v>
          </cell>
          <cell r="C32" t="str">
            <v xml:space="preserve">Fixed </v>
          </cell>
          <cell r="D32" t="str">
            <v xml:space="preserve">Outbound </v>
          </cell>
          <cell r="E32" t="str">
            <v xml:space="preserve">Liberate SalesForce        </v>
          </cell>
          <cell r="F32" t="str">
            <v>Erin Bailie</v>
          </cell>
          <cell r="G32" t="str">
            <v>Christine Coia</v>
          </cell>
          <cell r="H32" t="str">
            <v>Sean Conroy</v>
          </cell>
          <cell r="I32">
            <v>3350</v>
          </cell>
          <cell r="J32" t="str">
            <v>8655,  8657, 8660, 8661, 8662, 8663, 8664, 8665</v>
          </cell>
          <cell r="L32">
            <v>61530</v>
          </cell>
          <cell r="M32" t="str">
            <v xml:space="preserve">Homeline Options  </v>
          </cell>
          <cell r="N32">
            <v>3739</v>
          </cell>
          <cell r="O32">
            <v>2965</v>
          </cell>
          <cell r="P32">
            <v>2434</v>
          </cell>
          <cell r="Q32">
            <v>1109</v>
          </cell>
          <cell r="R32">
            <v>497</v>
          </cell>
          <cell r="S32">
            <v>326</v>
          </cell>
          <cell r="T32">
            <v>6.0999999999999999E-2</v>
          </cell>
          <cell r="U32">
            <v>4.8000000000000001E-2</v>
          </cell>
          <cell r="V32">
            <v>0.04</v>
          </cell>
          <cell r="W32">
            <v>0.65100000000000002</v>
          </cell>
          <cell r="X32">
            <v>0.82099999999999995</v>
          </cell>
          <cell r="Y32">
            <v>0.16800000000000001</v>
          </cell>
          <cell r="Z32">
            <v>0.1</v>
          </cell>
          <cell r="AA32" t="str">
            <v>a</v>
          </cell>
          <cell r="AB32">
            <v>0.374</v>
          </cell>
          <cell r="AC32">
            <v>0.23</v>
          </cell>
          <cell r="AD32" t="str">
            <v>a</v>
          </cell>
          <cell r="AE32">
            <v>77</v>
          </cell>
          <cell r="AF32">
            <v>70</v>
          </cell>
          <cell r="AG32" t="str">
            <v>a</v>
          </cell>
          <cell r="AH32" t="str">
            <v/>
          </cell>
          <cell r="AI32" t="str">
            <v>a</v>
          </cell>
          <cell r="AK32" t="str">
            <v>a</v>
          </cell>
        </row>
        <row r="33">
          <cell r="A33" t="str">
            <v>OTM_R_CON_FIXED_NURSERY November</v>
          </cell>
          <cell r="B33" t="str">
            <v>Consumer</v>
          </cell>
          <cell r="C33" t="str">
            <v xml:space="preserve">Fixed </v>
          </cell>
          <cell r="D33" t="str">
            <v xml:space="preserve">Outbound </v>
          </cell>
          <cell r="E33" t="str">
            <v xml:space="preserve">UCMS SalesForce        </v>
          </cell>
          <cell r="F33" t="str">
            <v>Maricel Apolinario</v>
          </cell>
          <cell r="G33" t="str">
            <v>Christine Coia</v>
          </cell>
          <cell r="H33" t="str">
            <v>Sean Conroy</v>
          </cell>
          <cell r="J33" t="str">
            <v>8043, 8042, 8044, 9429, 9430, 9431, 9432, 9433, 8500</v>
          </cell>
          <cell r="L33">
            <v>54006</v>
          </cell>
          <cell r="M33" t="str">
            <v xml:space="preserve">Homeline Options  </v>
          </cell>
          <cell r="N33">
            <v>23249</v>
          </cell>
          <cell r="O33">
            <v>2811</v>
          </cell>
          <cell r="P33">
            <v>981</v>
          </cell>
          <cell r="Q33">
            <v>0.43</v>
          </cell>
          <cell r="R33">
            <v>0.35</v>
          </cell>
          <cell r="S33">
            <v>981</v>
          </cell>
          <cell r="T33">
            <v>0.43</v>
          </cell>
          <cell r="U33">
            <v>0.35399999999999998</v>
          </cell>
          <cell r="V33">
            <v>0.246</v>
          </cell>
          <cell r="W33">
            <v>0.57199999999999995</v>
          </cell>
          <cell r="X33">
            <v>0.69599999999999995</v>
          </cell>
          <cell r="Y33">
            <v>0.14699999999999999</v>
          </cell>
          <cell r="Z33">
            <v>0.1</v>
          </cell>
          <cell r="AA33" t="str">
            <v>a</v>
          </cell>
          <cell r="AB33">
            <v>0.48599999999999999</v>
          </cell>
          <cell r="AC33">
            <v>0.14000000000000001</v>
          </cell>
          <cell r="AD33" t="str">
            <v>a</v>
          </cell>
          <cell r="AE33">
            <v>101</v>
          </cell>
          <cell r="AF33">
            <v>70</v>
          </cell>
          <cell r="AG33" t="str">
            <v>a</v>
          </cell>
          <cell r="AH33" t="str">
            <v/>
          </cell>
          <cell r="AI33" t="str">
            <v>a</v>
          </cell>
          <cell r="AK33" t="str">
            <v>a</v>
          </cell>
        </row>
        <row r="34">
          <cell r="A34" t="str">
            <v>OTM_R_M_CON_RET_GV MOBILE HEALTHCHECK_05</v>
          </cell>
          <cell r="B34" t="str">
            <v>Consumer</v>
          </cell>
          <cell r="C34" t="str">
            <v xml:space="preserve">Mobiles </v>
          </cell>
          <cell r="D34" t="str">
            <v xml:space="preserve">Outbound </v>
          </cell>
          <cell r="E34" t="str">
            <v xml:space="preserve">SalesForce         </v>
          </cell>
          <cell r="F34" t="str">
            <v>Maricel Apolinario</v>
          </cell>
          <cell r="G34" t="str">
            <v>Stephen Paxinos</v>
          </cell>
          <cell r="H34" t="str">
            <v>Sean Conroy</v>
          </cell>
          <cell r="I34">
            <v>0</v>
          </cell>
          <cell r="J34" t="str">
            <v>8234, 8240</v>
          </cell>
          <cell r="L34">
            <v>28175</v>
          </cell>
          <cell r="M34" t="str">
            <v xml:space="preserve">Mobile Recontracts / Right Plans  </v>
          </cell>
          <cell r="N34">
            <v>11109</v>
          </cell>
          <cell r="O34">
            <v>8515</v>
          </cell>
          <cell r="P34">
            <v>6127</v>
          </cell>
          <cell r="Q34">
            <v>3195</v>
          </cell>
          <cell r="R34">
            <v>1578</v>
          </cell>
          <cell r="S34">
            <v>255</v>
          </cell>
          <cell r="T34">
            <v>0.39400000000000002</v>
          </cell>
          <cell r="U34">
            <v>0.30199999999999999</v>
          </cell>
          <cell r="V34">
            <v>0.217</v>
          </cell>
          <cell r="W34">
            <v>0.55200000000000005</v>
          </cell>
          <cell r="X34">
            <v>0.72</v>
          </cell>
          <cell r="Y34">
            <v>0.185</v>
          </cell>
          <cell r="Z34">
            <v>0.2</v>
          </cell>
          <cell r="AA34" t="str">
            <v>r</v>
          </cell>
          <cell r="AB34">
            <v>0.375</v>
          </cell>
          <cell r="AC34">
            <v>0.23499999999999999</v>
          </cell>
          <cell r="AD34" t="str">
            <v>a</v>
          </cell>
          <cell r="AE34">
            <v>148</v>
          </cell>
          <cell r="AF34">
            <v>100</v>
          </cell>
          <cell r="AG34" t="str">
            <v>a</v>
          </cell>
          <cell r="AH34" t="str">
            <v/>
          </cell>
          <cell r="AI34" t="str">
            <v>a</v>
          </cell>
          <cell r="AK34" t="str">
            <v/>
          </cell>
        </row>
        <row r="35">
          <cell r="A35" t="str">
            <v>OTM_T_CON_RET BB Connect Attestation</v>
          </cell>
          <cell r="B35" t="str">
            <v>Consumer</v>
          </cell>
          <cell r="C35" t="str">
            <v xml:space="preserve">Fixed </v>
          </cell>
          <cell r="D35" t="str">
            <v xml:space="preserve">Outbound </v>
          </cell>
          <cell r="E35" t="str">
            <v xml:space="preserve">Casino Impact Liberate Transcend UCMS     </v>
          </cell>
          <cell r="F35" t="str">
            <v>Minhchau Nguyen</v>
          </cell>
          <cell r="G35" t="str">
            <v>Suzie Mashraki</v>
          </cell>
          <cell r="H35" t="str">
            <v>Sean Conroy</v>
          </cell>
          <cell r="I35">
            <v>3243</v>
          </cell>
          <cell r="J35" t="str">
            <v>3142_3143_3144_3145_3248_3253_3254_9319_9320_9314</v>
          </cell>
          <cell r="L35">
            <v>10000</v>
          </cell>
          <cell r="M35" t="str">
            <v xml:space="preserve">HIBIS Sub.  </v>
          </cell>
          <cell r="N35">
            <v>1463</v>
          </cell>
          <cell r="O35">
            <v>797</v>
          </cell>
          <cell r="P35">
            <v>896</v>
          </cell>
          <cell r="Q35">
            <v>678</v>
          </cell>
          <cell r="R35">
            <v>558</v>
          </cell>
          <cell r="S35">
            <v>0</v>
          </cell>
          <cell r="T35">
            <v>0.14599999999999999</v>
          </cell>
          <cell r="U35">
            <v>0.08</v>
          </cell>
          <cell r="V35">
            <v>0.09</v>
          </cell>
          <cell r="W35">
            <v>0.61199999999999999</v>
          </cell>
          <cell r="X35">
            <v>1.1240000000000001</v>
          </cell>
          <cell r="Y35">
            <v>0.7</v>
          </cell>
          <cell r="Z35">
            <v>0.5</v>
          </cell>
          <cell r="AA35" t="str">
            <v>a</v>
          </cell>
          <cell r="AB35">
            <v>0.85099999999999998</v>
          </cell>
          <cell r="AC35">
            <v>0.5</v>
          </cell>
          <cell r="AD35" t="str">
            <v>a</v>
          </cell>
          <cell r="AE35">
            <v>226</v>
          </cell>
          <cell r="AF35">
            <v>100</v>
          </cell>
          <cell r="AG35" t="str">
            <v>a</v>
          </cell>
          <cell r="AH35" t="str">
            <v/>
          </cell>
          <cell r="AI35" t="str">
            <v>a</v>
          </cell>
          <cell r="AK35" t="str">
            <v>a</v>
          </cell>
        </row>
        <row r="36">
          <cell r="A36" t="str">
            <v>OTM_T_CON_RET BB Connect Migration</v>
          </cell>
          <cell r="B36" t="str">
            <v>Consumer</v>
          </cell>
          <cell r="C36" t="str">
            <v xml:space="preserve">Fixed </v>
          </cell>
          <cell r="D36" t="str">
            <v xml:space="preserve">Outbound </v>
          </cell>
          <cell r="E36" t="str">
            <v xml:space="preserve">Impact Liberate Transcend UCMS      </v>
          </cell>
          <cell r="F36" t="str">
            <v>Minhchau Nguyen</v>
          </cell>
          <cell r="G36" t="str">
            <v>Suzie Mashraki</v>
          </cell>
          <cell r="H36" t="str">
            <v>Sean Conroy</v>
          </cell>
          <cell r="I36">
            <v>3243</v>
          </cell>
          <cell r="J36" t="str">
            <v>3142_3143_3144_3145_3248_3253_3254_9319_9320_9314</v>
          </cell>
          <cell r="L36">
            <v>10000</v>
          </cell>
          <cell r="M36" t="str">
            <v xml:space="preserve">HIBIS Sub.  </v>
          </cell>
          <cell r="N36">
            <v>1815</v>
          </cell>
          <cell r="O36">
            <v>1179</v>
          </cell>
          <cell r="P36">
            <v>955</v>
          </cell>
          <cell r="Q36">
            <v>661</v>
          </cell>
          <cell r="R36">
            <v>619</v>
          </cell>
          <cell r="S36">
            <v>0</v>
          </cell>
          <cell r="T36">
            <v>0.182</v>
          </cell>
          <cell r="U36">
            <v>0.11799999999999999</v>
          </cell>
          <cell r="V36">
            <v>9.6000000000000002E-2</v>
          </cell>
          <cell r="W36">
            <v>0.52600000000000002</v>
          </cell>
          <cell r="X36">
            <v>0.81</v>
          </cell>
          <cell r="Y36">
            <v>0.52500000000000002</v>
          </cell>
          <cell r="Z36">
            <v>0.5</v>
          </cell>
          <cell r="AA36" t="str">
            <v>a</v>
          </cell>
          <cell r="AB36">
            <v>0.56100000000000005</v>
          </cell>
          <cell r="AC36">
            <v>0.5</v>
          </cell>
          <cell r="AD36" t="str">
            <v>a</v>
          </cell>
          <cell r="AE36">
            <v>180</v>
          </cell>
          <cell r="AF36">
            <v>100</v>
          </cell>
          <cell r="AG36" t="str">
            <v>a</v>
          </cell>
          <cell r="AH36" t="str">
            <v/>
          </cell>
          <cell r="AI36" t="str">
            <v>a</v>
          </cell>
          <cell r="AK36" t="str">
            <v>a</v>
          </cell>
        </row>
        <row r="37">
          <cell r="A37" t="str">
            <v>INB_T_M_CON_RET_ CDMA Migration</v>
          </cell>
          <cell r="B37" t="str">
            <v>Consumer</v>
          </cell>
          <cell r="C37" t="str">
            <v xml:space="preserve">Fixed </v>
          </cell>
          <cell r="D37" t="str">
            <v>Inbound</v>
          </cell>
          <cell r="E37" t="str">
            <v xml:space="preserve">Casino         </v>
          </cell>
          <cell r="F37" t="str">
            <v>Vanness Irving</v>
          </cell>
          <cell r="G37" t="str">
            <v>Suzie Mashraki</v>
          </cell>
          <cell r="H37" t="str">
            <v>Sean Conroy</v>
          </cell>
          <cell r="I37">
            <v>3115</v>
          </cell>
          <cell r="K37" t="str">
            <v>2456_4961_4962_6023_6834_6838_6855</v>
          </cell>
          <cell r="L37">
            <v>20154</v>
          </cell>
          <cell r="M37" t="str">
            <v xml:space="preserve">New/Winback/Ret/Right Planning/PrePaid  </v>
          </cell>
          <cell r="N37">
            <v>722</v>
          </cell>
          <cell r="O37">
            <v>1215</v>
          </cell>
          <cell r="P37">
            <v>0</v>
          </cell>
          <cell r="Q37">
            <v>294</v>
          </cell>
          <cell r="R37">
            <v>219</v>
          </cell>
          <cell r="S37">
            <v>6</v>
          </cell>
          <cell r="T37">
            <v>3.5999999999999997E-2</v>
          </cell>
          <cell r="U37">
            <v>0.06</v>
          </cell>
          <cell r="V37">
            <v>0</v>
          </cell>
          <cell r="W37">
            <v>0</v>
          </cell>
          <cell r="X37">
            <v>0.59399999999999997</v>
          </cell>
          <cell r="Y37">
            <v>0.30299999999999999</v>
          </cell>
          <cell r="Z37">
            <v>0.26500000000000001</v>
          </cell>
          <cell r="AA37" t="str">
            <v>a</v>
          </cell>
          <cell r="AB37">
            <v>0.40699999999999997</v>
          </cell>
          <cell r="AC37">
            <v>0.315</v>
          </cell>
          <cell r="AD37" t="str">
            <v>a</v>
          </cell>
          <cell r="AE37">
            <v>159</v>
          </cell>
          <cell r="AF37">
            <v>135</v>
          </cell>
          <cell r="AG37" t="str">
            <v>a</v>
          </cell>
          <cell r="AH37" t="str">
            <v/>
          </cell>
          <cell r="AI37" t="str">
            <v>a</v>
          </cell>
          <cell r="AK37" t="str">
            <v>a</v>
          </cell>
        </row>
        <row r="38">
          <cell r="A38" t="str">
            <v>OTM_R_M_PRE TO POST MIGRATION W9</v>
          </cell>
          <cell r="B38" t="str">
            <v>Consumer</v>
          </cell>
          <cell r="C38" t="str">
            <v xml:space="preserve">Fixed </v>
          </cell>
          <cell r="D38" t="str">
            <v xml:space="preserve">Outbound </v>
          </cell>
          <cell r="E38" t="str">
            <v xml:space="preserve">Impact Transcend Viva SalesForce      </v>
          </cell>
          <cell r="F38" t="str">
            <v>Minhchau Nguyen</v>
          </cell>
          <cell r="G38" t="str">
            <v>Suzie Mashraki</v>
          </cell>
          <cell r="H38" t="str">
            <v>Sean Conroy</v>
          </cell>
          <cell r="I38">
            <v>3251</v>
          </cell>
          <cell r="K38" t="str">
            <v>3142_3143_3144_3145_3248_3253_3254_9319_9320_9314</v>
          </cell>
          <cell r="L38">
            <v>20154</v>
          </cell>
          <cell r="M38" t="str">
            <v xml:space="preserve">New/winback  </v>
          </cell>
          <cell r="N38">
            <v>2902</v>
          </cell>
          <cell r="O38">
            <v>2109</v>
          </cell>
          <cell r="P38">
            <v>1604</v>
          </cell>
          <cell r="Q38">
            <v>1364</v>
          </cell>
          <cell r="R38">
            <v>535</v>
          </cell>
          <cell r="S38">
            <v>227</v>
          </cell>
          <cell r="T38">
            <v>0.14399999999999999</v>
          </cell>
          <cell r="U38">
            <v>0.105</v>
          </cell>
          <cell r="V38">
            <v>0.08</v>
          </cell>
          <cell r="W38">
            <v>0.55300000000000005</v>
          </cell>
          <cell r="X38">
            <v>0.76100000000000001</v>
          </cell>
          <cell r="Y38">
            <v>0.254</v>
          </cell>
          <cell r="Z38">
            <v>0.15</v>
          </cell>
          <cell r="AA38" t="str">
            <v>a</v>
          </cell>
          <cell r="AB38">
            <v>0.64700000000000002</v>
          </cell>
          <cell r="AC38">
            <v>0.245</v>
          </cell>
          <cell r="AD38" t="str">
            <v>a</v>
          </cell>
          <cell r="AE38">
            <v>371</v>
          </cell>
          <cell r="AF38">
            <v>250</v>
          </cell>
          <cell r="AG38" t="str">
            <v>a</v>
          </cell>
          <cell r="AH38" t="str">
            <v/>
          </cell>
          <cell r="AI38" t="str">
            <v>a</v>
          </cell>
          <cell r="AK38" t="str">
            <v>a</v>
          </cell>
        </row>
        <row r="39">
          <cell r="A39" t="str">
            <v>OTM_R_M_PRE TO POST MIGRATION W9</v>
          </cell>
          <cell r="B39" t="str">
            <v>Consumer</v>
          </cell>
          <cell r="C39" t="str">
            <v xml:space="preserve">Fixed </v>
          </cell>
          <cell r="D39" t="str">
            <v xml:space="preserve">Outbound </v>
          </cell>
          <cell r="E39" t="str">
            <v xml:space="preserve">Casino Impact Liberate Transcend Viva SalesForce    </v>
          </cell>
          <cell r="F39" t="str">
            <v>Minhchau Nguyen</v>
          </cell>
          <cell r="G39" t="str">
            <v>Suzie Mashraki</v>
          </cell>
          <cell r="H39" t="str">
            <v>Sean Conroy</v>
          </cell>
          <cell r="I39">
            <v>3251</v>
          </cell>
          <cell r="K39" t="str">
            <v>3142_3143_3144_3145_3248_3253_3254_9319_9320_9314</v>
          </cell>
          <cell r="L39">
            <v>20154</v>
          </cell>
          <cell r="M39" t="str">
            <v xml:space="preserve">New/winback  </v>
          </cell>
          <cell r="N39">
            <v>25810</v>
          </cell>
          <cell r="O39">
            <v>19516</v>
          </cell>
          <cell r="P39">
            <v>13985</v>
          </cell>
          <cell r="Q39">
            <v>8314</v>
          </cell>
          <cell r="R39">
            <v>2836</v>
          </cell>
          <cell r="S39">
            <v>1456</v>
          </cell>
          <cell r="T39">
            <v>1.2809999999999999</v>
          </cell>
          <cell r="U39">
            <v>0.96799999999999997</v>
          </cell>
          <cell r="V39">
            <v>0.69399999999999995</v>
          </cell>
          <cell r="W39">
            <v>0.54200000000000004</v>
          </cell>
          <cell r="X39">
            <v>0.71699999999999997</v>
          </cell>
          <cell r="Y39">
            <v>0.14499999999999999</v>
          </cell>
          <cell r="Z39">
            <v>0.15</v>
          </cell>
          <cell r="AA39" t="str">
            <v>r</v>
          </cell>
          <cell r="AB39">
            <v>0.42599999999999999</v>
          </cell>
          <cell r="AC39">
            <v>0.245</v>
          </cell>
          <cell r="AD39" t="str">
            <v>a</v>
          </cell>
          <cell r="AE39">
            <v>231</v>
          </cell>
          <cell r="AF39">
            <v>250</v>
          </cell>
          <cell r="AG39" t="str">
            <v>r</v>
          </cell>
          <cell r="AH39" t="str">
            <v/>
          </cell>
          <cell r="AI39" t="str">
            <v/>
          </cell>
          <cell r="AK39" t="str">
            <v/>
          </cell>
        </row>
        <row r="40">
          <cell r="A40" t="str">
            <v>OTM_R_M_CON_MOBILE ATTACK (BLUE 12)</v>
          </cell>
          <cell r="B40" t="str">
            <v>Consumer</v>
          </cell>
          <cell r="C40" t="str">
            <v xml:space="preserve">Mobiles </v>
          </cell>
          <cell r="D40" t="str">
            <v xml:space="preserve">Outbound </v>
          </cell>
          <cell r="E40" t="str">
            <v xml:space="preserve">SalesForce         </v>
          </cell>
          <cell r="F40" t="str">
            <v>April Reyes</v>
          </cell>
          <cell r="G40" t="str">
            <v>Matt Cope</v>
          </cell>
          <cell r="H40" t="str">
            <v>Sean Conroy</v>
          </cell>
          <cell r="I40">
            <v>9999</v>
          </cell>
          <cell r="J40">
            <v>3583</v>
          </cell>
          <cell r="L40">
            <v>700000</v>
          </cell>
          <cell r="M40" t="str">
            <v xml:space="preserve">Mobile Winover  </v>
          </cell>
          <cell r="N40">
            <v>128982</v>
          </cell>
          <cell r="O40">
            <v>111716</v>
          </cell>
          <cell r="P40">
            <v>9787</v>
          </cell>
          <cell r="Q40">
            <v>18274</v>
          </cell>
          <cell r="R40">
            <v>5400</v>
          </cell>
          <cell r="S40">
            <v>33</v>
          </cell>
          <cell r="T40">
            <v>0.184</v>
          </cell>
          <cell r="U40">
            <v>0.16</v>
          </cell>
          <cell r="V40">
            <v>1.4E-2</v>
          </cell>
          <cell r="W40">
            <v>7.5999999999999998E-2</v>
          </cell>
          <cell r="X40">
            <v>8.7999999999999995E-2</v>
          </cell>
          <cell r="Y40">
            <v>4.8000000000000001E-2</v>
          </cell>
          <cell r="Z40">
            <v>0.04</v>
          </cell>
          <cell r="AA40" t="str">
            <v>a</v>
          </cell>
          <cell r="AB40">
            <v>0.16400000000000001</v>
          </cell>
          <cell r="AC40">
            <v>0.04</v>
          </cell>
          <cell r="AD40" t="str">
            <v>a</v>
          </cell>
          <cell r="AE40">
            <v>63</v>
          </cell>
          <cell r="AF40">
            <v>50</v>
          </cell>
          <cell r="AG40" t="str">
            <v>a</v>
          </cell>
          <cell r="AH40" t="str">
            <v/>
          </cell>
          <cell r="AI40" t="str">
            <v>a</v>
          </cell>
          <cell r="AK40" t="str">
            <v>a</v>
          </cell>
        </row>
        <row r="41">
          <cell r="A41" t="str">
            <v>OTM_R_M_CON_MOBILE ATTACK (BLUE 15)</v>
          </cell>
          <cell r="B41" t="str">
            <v>Consumer</v>
          </cell>
          <cell r="C41" t="str">
            <v xml:space="preserve">Mobiles </v>
          </cell>
          <cell r="D41" t="str">
            <v xml:space="preserve">Outbound </v>
          </cell>
          <cell r="E41" t="str">
            <v xml:space="preserve">SalesForce         </v>
          </cell>
          <cell r="F41" t="str">
            <v>April Reyes</v>
          </cell>
          <cell r="G41" t="str">
            <v>Matt Cope</v>
          </cell>
          <cell r="H41" t="str">
            <v>Sean Conroy</v>
          </cell>
          <cell r="I41">
            <v>9999</v>
          </cell>
          <cell r="J41">
            <v>8146</v>
          </cell>
          <cell r="L41">
            <v>1197235</v>
          </cell>
          <cell r="M41" t="str">
            <v xml:space="preserve">Mobile Winover  </v>
          </cell>
          <cell r="N41">
            <v>31960</v>
          </cell>
          <cell r="O41">
            <v>26444</v>
          </cell>
          <cell r="P41">
            <v>3478</v>
          </cell>
          <cell r="Q41">
            <v>5485</v>
          </cell>
          <cell r="R41">
            <v>1579</v>
          </cell>
          <cell r="S41">
            <v>10</v>
          </cell>
          <cell r="T41">
            <v>2.7E-2</v>
          </cell>
          <cell r="U41">
            <v>2.1999999999999999E-2</v>
          </cell>
          <cell r="V41">
            <v>3.0000000000000001E-3</v>
          </cell>
          <cell r="W41">
            <v>0.109</v>
          </cell>
          <cell r="X41">
            <v>0.13200000000000001</v>
          </cell>
          <cell r="Y41">
            <v>0.06</v>
          </cell>
          <cell r="Z41">
            <v>0.04</v>
          </cell>
          <cell r="AA41" t="str">
            <v>a</v>
          </cell>
          <cell r="AB41">
            <v>0.20699999999999999</v>
          </cell>
          <cell r="AC41">
            <v>0.04</v>
          </cell>
          <cell r="AD41" t="str">
            <v>a</v>
          </cell>
          <cell r="AE41">
            <v>87</v>
          </cell>
          <cell r="AF41">
            <v>50</v>
          </cell>
          <cell r="AG41" t="str">
            <v>a</v>
          </cell>
          <cell r="AH41" t="str">
            <v/>
          </cell>
          <cell r="AI41" t="str">
            <v>a</v>
          </cell>
          <cell r="AK41" t="str">
            <v>a</v>
          </cell>
        </row>
        <row r="42">
          <cell r="A42" t="str">
            <v>OTM_R_CON_AQP Preselect Winover</v>
          </cell>
          <cell r="B42" t="str">
            <v>Consumer</v>
          </cell>
          <cell r="C42" t="str">
            <v xml:space="preserve">Fixed </v>
          </cell>
          <cell r="D42" t="str">
            <v xml:space="preserve">Outbound </v>
          </cell>
          <cell r="E42" t="str">
            <v xml:space="preserve">Liberate Viva        </v>
          </cell>
          <cell r="F42" t="str">
            <v>Caroline Ashby</v>
          </cell>
          <cell r="G42" t="str">
            <v>Julian W Theobald</v>
          </cell>
          <cell r="H42" t="str">
            <v>Gina Livadiotis</v>
          </cell>
          <cell r="I42">
            <v>3061</v>
          </cell>
          <cell r="K42">
            <v>0</v>
          </cell>
          <cell r="L42">
            <v>18810</v>
          </cell>
          <cell r="M42" t="str">
            <v xml:space="preserve">Caf  </v>
          </cell>
          <cell r="N42">
            <v>6762</v>
          </cell>
          <cell r="O42">
            <v>4841</v>
          </cell>
          <cell r="P42">
            <v>2811</v>
          </cell>
          <cell r="Q42">
            <v>892</v>
          </cell>
          <cell r="R42">
            <v>397</v>
          </cell>
          <cell r="S42">
            <v>32</v>
          </cell>
          <cell r="T42">
            <v>0.35899999999999999</v>
          </cell>
          <cell r="U42">
            <v>0.25700000000000001</v>
          </cell>
          <cell r="V42">
            <v>0.14899999999999999</v>
          </cell>
          <cell r="W42">
            <v>0.41599999999999998</v>
          </cell>
          <cell r="X42">
            <v>0.58099999999999996</v>
          </cell>
          <cell r="Y42">
            <v>8.2000000000000003E-2</v>
          </cell>
          <cell r="Z42">
            <v>7.4999999999999997E-2</v>
          </cell>
          <cell r="AA42" t="str">
            <v>a</v>
          </cell>
          <cell r="AB42">
            <v>0.184</v>
          </cell>
          <cell r="AC42">
            <v>9.7000000000000003E-2</v>
          </cell>
          <cell r="AD42" t="str">
            <v>a</v>
          </cell>
          <cell r="AE42">
            <v>77</v>
          </cell>
          <cell r="AF42">
            <v>50</v>
          </cell>
          <cell r="AG42" t="str">
            <v>a</v>
          </cell>
          <cell r="AH42" t="str">
            <v/>
          </cell>
          <cell r="AI42" t="str">
            <v>a</v>
          </cell>
          <cell r="AK42" t="str">
            <v>a</v>
          </cell>
        </row>
        <row r="43">
          <cell r="A43" t="str">
            <v>OTM_R_CON_FIXED_ACQ_PROSPECTING RESALE FOXTEL</v>
          </cell>
          <cell r="B43" t="str">
            <v>Consumer</v>
          </cell>
          <cell r="C43" t="str">
            <v xml:space="preserve">Fixed </v>
          </cell>
          <cell r="D43" t="str">
            <v xml:space="preserve">Outbound </v>
          </cell>
          <cell r="E43" t="str">
            <v xml:space="preserve">BMS         </v>
          </cell>
          <cell r="F43" t="str">
            <v>Ingrid Kurtin</v>
          </cell>
          <cell r="G43" t="str">
            <v>Julian W Theobald</v>
          </cell>
          <cell r="H43" t="str">
            <v>Gina Livadiotis</v>
          </cell>
          <cell r="I43">
            <v>3339</v>
          </cell>
          <cell r="J43">
            <v>8288</v>
          </cell>
          <cell r="L43">
            <v>12751</v>
          </cell>
          <cell r="M43" t="str">
            <v xml:space="preserve">Resale  </v>
          </cell>
          <cell r="N43">
            <v>9277</v>
          </cell>
          <cell r="O43">
            <v>8363</v>
          </cell>
          <cell r="P43">
            <v>0</v>
          </cell>
          <cell r="Q43">
            <v>1480</v>
          </cell>
          <cell r="R43">
            <v>439</v>
          </cell>
          <cell r="S43">
            <v>394</v>
          </cell>
          <cell r="T43">
            <v>0.72799999999999998</v>
          </cell>
          <cell r="U43">
            <v>0.65600000000000003</v>
          </cell>
          <cell r="V43">
            <v>0</v>
          </cell>
          <cell r="W43">
            <v>0</v>
          </cell>
          <cell r="X43">
            <v>0</v>
          </cell>
          <cell r="Y43">
            <v>5.1999999999999998E-2</v>
          </cell>
          <cell r="Z43">
            <v>0.08</v>
          </cell>
          <cell r="AA43" t="str">
            <v>r</v>
          </cell>
          <cell r="AB43">
            <v>0.17699999999999999</v>
          </cell>
          <cell r="AC43">
            <v>0.158</v>
          </cell>
          <cell r="AD43" t="str">
            <v>a</v>
          </cell>
          <cell r="AE43">
            <v>99</v>
          </cell>
          <cell r="AF43">
            <v>80</v>
          </cell>
          <cell r="AG43" t="str">
            <v>a</v>
          </cell>
          <cell r="AH43" t="str">
            <v/>
          </cell>
          <cell r="AI43" t="str">
            <v>a</v>
          </cell>
          <cell r="AK43" t="str">
            <v/>
          </cell>
        </row>
        <row r="44">
          <cell r="A44" t="str">
            <v xml:space="preserve">INB_R_CON_ RET_ACQ TCW HOMELINE ULTIMATE </v>
          </cell>
          <cell r="B44" t="str">
            <v>Consumer</v>
          </cell>
          <cell r="C44" t="str">
            <v xml:space="preserve">Fixed </v>
          </cell>
          <cell r="D44" t="str">
            <v>Inbound</v>
          </cell>
          <cell r="E44" t="str">
            <v xml:space="preserve">Alchemy Viva        </v>
          </cell>
          <cell r="F44" t="str">
            <v>Ingrid Kurtin</v>
          </cell>
          <cell r="G44" t="str">
            <v>Julian W Theobald</v>
          </cell>
          <cell r="H44" t="str">
            <v>Gina Livadiotis</v>
          </cell>
          <cell r="I44">
            <v>3162</v>
          </cell>
          <cell r="J44" t="str">
            <v>n/a</v>
          </cell>
          <cell r="K44">
            <v>0</v>
          </cell>
          <cell r="L44">
            <v>120000</v>
          </cell>
          <cell r="M44" t="str">
            <v xml:space="preserve">Caf  </v>
          </cell>
          <cell r="N44">
            <v>1175</v>
          </cell>
          <cell r="O44">
            <v>26</v>
          </cell>
          <cell r="P44">
            <v>0</v>
          </cell>
          <cell r="Q44">
            <v>820</v>
          </cell>
          <cell r="R44">
            <v>41</v>
          </cell>
          <cell r="S44">
            <v>0</v>
          </cell>
          <cell r="T44">
            <v>0.01</v>
          </cell>
          <cell r="U44">
            <v>0</v>
          </cell>
          <cell r="V44">
            <v>0</v>
          </cell>
          <cell r="W44">
            <v>0</v>
          </cell>
          <cell r="X44">
            <v>45.192</v>
          </cell>
          <cell r="Y44">
            <v>3.5000000000000003E-2</v>
          </cell>
          <cell r="Z44">
            <v>0.02</v>
          </cell>
          <cell r="AA44" t="str">
            <v>a</v>
          </cell>
          <cell r="AB44">
            <v>0.69799999999999995</v>
          </cell>
          <cell r="AC44">
            <v>0.02</v>
          </cell>
          <cell r="AD44" t="str">
            <v>a</v>
          </cell>
          <cell r="AE44">
            <v>381</v>
          </cell>
          <cell r="AF44">
            <v>230</v>
          </cell>
          <cell r="AG44" t="str">
            <v>a</v>
          </cell>
          <cell r="AH44" t="str">
            <v/>
          </cell>
          <cell r="AI44" t="str">
            <v>a</v>
          </cell>
          <cell r="AK44" t="str">
            <v>a</v>
          </cell>
        </row>
        <row r="45">
          <cell r="A45" t="str">
            <v>INB_R_CON_RET AQ TCW TIMED COMMS</v>
          </cell>
          <cell r="B45" t="str">
            <v>Consumer</v>
          </cell>
          <cell r="C45" t="str">
            <v xml:space="preserve">Fixed </v>
          </cell>
          <cell r="D45" t="str">
            <v>Inbound</v>
          </cell>
          <cell r="E45" t="str">
            <v xml:space="preserve">Liberate Viva        </v>
          </cell>
          <cell r="F45" t="str">
            <v>Ingrid Kurtin</v>
          </cell>
          <cell r="G45" t="str">
            <v>Julian W Theobald</v>
          </cell>
          <cell r="H45" t="str">
            <v>Gina Livadiotis</v>
          </cell>
          <cell r="I45">
            <v>2603</v>
          </cell>
          <cell r="J45" t="str">
            <v>n/a</v>
          </cell>
          <cell r="K45">
            <v>0</v>
          </cell>
          <cell r="L45">
            <v>111300</v>
          </cell>
          <cell r="M45" t="str">
            <v xml:space="preserve">Preselect/Resale  </v>
          </cell>
          <cell r="N45">
            <v>3992</v>
          </cell>
          <cell r="O45">
            <v>26</v>
          </cell>
          <cell r="P45">
            <v>0</v>
          </cell>
          <cell r="Q45">
            <v>3456</v>
          </cell>
          <cell r="R45">
            <v>1321</v>
          </cell>
          <cell r="S45">
            <v>0</v>
          </cell>
          <cell r="T45">
            <v>3.5999999999999997E-2</v>
          </cell>
          <cell r="U45">
            <v>0</v>
          </cell>
          <cell r="V45">
            <v>0</v>
          </cell>
          <cell r="W45">
            <v>0</v>
          </cell>
          <cell r="X45">
            <v>153.53800000000001</v>
          </cell>
          <cell r="Y45">
            <v>0.33100000000000002</v>
          </cell>
          <cell r="Z45">
            <v>0.35</v>
          </cell>
          <cell r="AA45" t="str">
            <v>r</v>
          </cell>
          <cell r="AB45">
            <v>0.86599999999999999</v>
          </cell>
          <cell r="AC45">
            <v>0.35</v>
          </cell>
          <cell r="AD45" t="str">
            <v>a</v>
          </cell>
          <cell r="AE45">
            <v>511</v>
          </cell>
          <cell r="AF45">
            <v>397</v>
          </cell>
          <cell r="AG45" t="str">
            <v>a</v>
          </cell>
          <cell r="AH45" t="str">
            <v/>
          </cell>
          <cell r="AI45" t="str">
            <v>a</v>
          </cell>
          <cell r="AK45" t="str">
            <v/>
          </cell>
        </row>
        <row r="46">
          <cell r="AI46" t="str">
            <v/>
          </cell>
          <cell r="AK46" t="str">
            <v/>
          </cell>
        </row>
        <row r="64">
          <cell r="AH64" t="str">
            <v/>
          </cell>
          <cell r="AI64" t="str">
            <v/>
          </cell>
          <cell r="AK64" t="str">
            <v/>
          </cell>
        </row>
        <row r="65">
          <cell r="AK65" t="str">
            <v/>
          </cell>
        </row>
        <row r="69">
          <cell r="AH69" t="str">
            <v/>
          </cell>
          <cell r="AI69" t="str">
            <v/>
          </cell>
          <cell r="AK69" t="str">
            <v/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TPL"/>
      <sheetName val="Process List"/>
      <sheetName val="rptTypeI"/>
      <sheetName val="TPLTypeI"/>
      <sheetName val="rtvTypeI"/>
      <sheetName val="rptTypeII"/>
      <sheetName val="TPLTypeII"/>
      <sheetName val="rptTypeIII"/>
      <sheetName val="TPLTypeIII"/>
      <sheetName val="rptTypeIV"/>
      <sheetName val="TPLTypeIV"/>
      <sheetName val="rptTypeV"/>
      <sheetName val="TPLTypeV"/>
      <sheetName val="rptTypeVIRev"/>
      <sheetName val="TPLTypeVIRev"/>
      <sheetName val="rptTypeVIUnits"/>
      <sheetName val="TPLTypeVIUnits"/>
      <sheetName val="rptTypeA1"/>
      <sheetName val="TPLTypeA1"/>
      <sheetName val="rptTypeA2"/>
      <sheetName val="TPLTypeA2"/>
      <sheetName val="rptTypeA3"/>
      <sheetName val="TPLTypeA3"/>
      <sheetName val="rptTypeA4"/>
      <sheetName val="TPLTypeA4"/>
      <sheetName val="dynTypeII"/>
      <sheetName val="dynTypeIII"/>
      <sheetName val="dynTypeIV"/>
      <sheetName val="dynTypeV"/>
      <sheetName val="Retrieve_Sheet"/>
      <sheetName val="dynTypeVIRev"/>
      <sheetName val="dynTypeVIUnits"/>
      <sheetName val="dynTypeA1"/>
      <sheetName val="dynTypeA2"/>
      <sheetName val="dynTypeA3"/>
      <sheetName val="dynTypeA4"/>
      <sheetName val="22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"/>
      <sheetName val="NSM Forecast"/>
      <sheetName val="sec NEW"/>
      <sheetName val="Security Forec"/>
      <sheetName val="CA"/>
      <sheetName val="Process List"/>
    </sheetNames>
    <sheetDataSet>
      <sheetData sheetId="0" refreshError="1">
        <row r="2">
          <cell r="K2">
            <v>9034.7059999999929</v>
          </cell>
          <cell r="O2">
            <v>9265.93399999999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ubscribers"/>
      <sheetName val="Customers"/>
      <sheetName val="TrialStats"/>
      <sheetName val="Settings"/>
      <sheetName val="By Company"/>
      <sheetName val="Sheet1 (8)"/>
      <sheetName val="Tables"/>
      <sheetName val="SiteStats"/>
      <sheetName val="Summary"/>
      <sheetName val="Transfer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</row>
        <row r="3">
          <cell r="C3" t="str">
            <v>Trial Stats</v>
          </cell>
        </row>
        <row r="4">
          <cell r="B4" t="str">
            <v>month</v>
          </cell>
          <cell r="C4" t="str">
            <v>Members</v>
          </cell>
          <cell r="F4" t="str">
            <v>Converted</v>
          </cell>
          <cell r="H4" t="str">
            <v>Trial User Conversion</v>
          </cell>
        </row>
        <row r="5">
          <cell r="B5">
            <v>37987</v>
          </cell>
          <cell r="C5" t="str">
            <v/>
          </cell>
          <cell r="F5" t="str">
            <v/>
          </cell>
          <cell r="G5" t="str">
            <v/>
          </cell>
          <cell r="H5" t="str">
            <v/>
          </cell>
        </row>
        <row r="6">
          <cell r="B6">
            <v>38018</v>
          </cell>
          <cell r="C6" t="str">
            <v/>
          </cell>
          <cell r="F6" t="str">
            <v/>
          </cell>
          <cell r="G6" t="str">
            <v/>
          </cell>
          <cell r="H6" t="str">
            <v/>
          </cell>
        </row>
        <row r="7">
          <cell r="B7">
            <v>38047</v>
          </cell>
          <cell r="C7" t="str">
            <v/>
          </cell>
          <cell r="F7" t="str">
            <v/>
          </cell>
          <cell r="G7" t="str">
            <v/>
          </cell>
          <cell r="H7" t="str">
            <v/>
          </cell>
        </row>
        <row r="8">
          <cell r="B8">
            <v>38078</v>
          </cell>
          <cell r="C8" t="str">
            <v/>
          </cell>
          <cell r="F8" t="str">
            <v/>
          </cell>
          <cell r="G8" t="str">
            <v/>
          </cell>
          <cell r="H8" t="str">
            <v/>
          </cell>
        </row>
        <row r="9">
          <cell r="B9">
            <v>38108</v>
          </cell>
          <cell r="C9" t="str">
            <v/>
          </cell>
          <cell r="F9" t="str">
            <v/>
          </cell>
          <cell r="G9" t="str">
            <v/>
          </cell>
          <cell r="H9" t="str">
            <v/>
          </cell>
        </row>
        <row r="10">
          <cell r="B10">
            <v>38139</v>
          </cell>
          <cell r="C10" t="str">
            <v/>
          </cell>
          <cell r="F10" t="str">
            <v/>
          </cell>
          <cell r="G10" t="str">
            <v/>
          </cell>
          <cell r="H10" t="str">
            <v/>
          </cell>
        </row>
        <row r="11">
          <cell r="B11">
            <v>38169</v>
          </cell>
          <cell r="C11" t="str">
            <v/>
          </cell>
          <cell r="F11" t="str">
            <v/>
          </cell>
          <cell r="G11" t="str">
            <v/>
          </cell>
          <cell r="H11" t="str">
            <v/>
          </cell>
        </row>
        <row r="12">
          <cell r="B12">
            <v>38200</v>
          </cell>
          <cell r="C12" t="str">
            <v/>
          </cell>
          <cell r="F12" t="str">
            <v/>
          </cell>
          <cell r="G12" t="str">
            <v/>
          </cell>
          <cell r="H12" t="str">
            <v/>
          </cell>
        </row>
        <row r="13">
          <cell r="B13">
            <v>38231</v>
          </cell>
          <cell r="C13" t="str">
            <v/>
          </cell>
          <cell r="F13" t="str">
            <v/>
          </cell>
          <cell r="G13" t="str">
            <v/>
          </cell>
          <cell r="H13" t="str">
            <v/>
          </cell>
        </row>
        <row r="14">
          <cell r="B14">
            <v>38261</v>
          </cell>
          <cell r="C14" t="str">
            <v/>
          </cell>
          <cell r="F14" t="str">
            <v/>
          </cell>
          <cell r="G14" t="str">
            <v/>
          </cell>
          <cell r="H14" t="str">
            <v/>
          </cell>
        </row>
        <row r="15">
          <cell r="B15">
            <v>38292</v>
          </cell>
          <cell r="C15" t="str">
            <v/>
          </cell>
          <cell r="F15" t="str">
            <v/>
          </cell>
          <cell r="G15" t="str">
            <v/>
          </cell>
          <cell r="H15" t="str">
            <v/>
          </cell>
        </row>
        <row r="16">
          <cell r="B16">
            <v>38322</v>
          </cell>
          <cell r="C16" t="str">
            <v/>
          </cell>
          <cell r="F16" t="str">
            <v/>
          </cell>
          <cell r="G16" t="str">
            <v/>
          </cell>
          <cell r="H16" t="str">
            <v/>
          </cell>
        </row>
        <row r="17">
          <cell r="B17">
            <v>38353</v>
          </cell>
          <cell r="C17" t="str">
            <v/>
          </cell>
          <cell r="F17" t="str">
            <v/>
          </cell>
          <cell r="G17" t="str">
            <v/>
          </cell>
          <cell r="H17" t="str">
            <v/>
          </cell>
        </row>
        <row r="18">
          <cell r="B18">
            <v>38384</v>
          </cell>
          <cell r="C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B19">
            <v>38412</v>
          </cell>
          <cell r="C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B20">
            <v>38443</v>
          </cell>
          <cell r="C20">
            <v>603</v>
          </cell>
          <cell r="D20">
            <v>304</v>
          </cell>
          <cell r="E20">
            <v>727</v>
          </cell>
          <cell r="F20">
            <v>108</v>
          </cell>
          <cell r="G20">
            <v>216</v>
          </cell>
          <cell r="H20">
            <v>0.28299999999999997</v>
          </cell>
        </row>
        <row r="21">
          <cell r="B21">
            <v>38473</v>
          </cell>
          <cell r="C21">
            <v>304</v>
          </cell>
          <cell r="F21">
            <v>47</v>
          </cell>
          <cell r="H21">
            <v>0.13100000000000001</v>
          </cell>
        </row>
        <row r="22">
          <cell r="B22">
            <v>38504</v>
          </cell>
          <cell r="C22">
            <v>727</v>
          </cell>
          <cell r="F22">
            <v>118</v>
          </cell>
          <cell r="H22">
            <v>0.36499999999999999</v>
          </cell>
        </row>
        <row r="23">
          <cell r="B23">
            <v>38534</v>
          </cell>
          <cell r="C23">
            <v>1327</v>
          </cell>
          <cell r="F23">
            <v>481</v>
          </cell>
          <cell r="H23">
            <v>0.29099999999999998</v>
          </cell>
        </row>
        <row r="24">
          <cell r="B24">
            <v>38565</v>
          </cell>
          <cell r="C24">
            <v>216</v>
          </cell>
          <cell r="F24">
            <v>83</v>
          </cell>
          <cell r="H24">
            <v>0.35799999999999998</v>
          </cell>
        </row>
        <row r="25">
          <cell r="B25">
            <v>38596</v>
          </cell>
          <cell r="C25">
            <v>312</v>
          </cell>
          <cell r="F25">
            <v>97</v>
          </cell>
          <cell r="H25">
            <v>0.38200000000000001</v>
          </cell>
        </row>
        <row r="26">
          <cell r="B26">
            <v>38626</v>
          </cell>
          <cell r="C26">
            <v>442</v>
          </cell>
          <cell r="F26">
            <v>119</v>
          </cell>
          <cell r="H26">
            <v>0.27500000000000002</v>
          </cell>
        </row>
        <row r="27">
          <cell r="B27">
            <v>38657</v>
          </cell>
          <cell r="C27">
            <v>812</v>
          </cell>
          <cell r="F27">
            <v>328</v>
          </cell>
          <cell r="H27">
            <v>0.36399999999999999</v>
          </cell>
        </row>
        <row r="28">
          <cell r="B28">
            <v>38687</v>
          </cell>
          <cell r="C28">
            <v>383</v>
          </cell>
          <cell r="F28">
            <v>182</v>
          </cell>
          <cell r="H28">
            <v>0.42299999999999999</v>
          </cell>
        </row>
        <row r="29">
          <cell r="B29">
            <v>38718</v>
          </cell>
          <cell r="C29">
            <v>486</v>
          </cell>
          <cell r="F29">
            <v>191</v>
          </cell>
          <cell r="H29">
            <v>0.45300000000000001</v>
          </cell>
        </row>
        <row r="30">
          <cell r="B30">
            <v>38749</v>
          </cell>
          <cell r="C30">
            <v>460</v>
          </cell>
          <cell r="F30">
            <v>162</v>
          </cell>
          <cell r="H30">
            <v>0.41899999999999998</v>
          </cell>
        </row>
        <row r="31">
          <cell r="B31">
            <v>38777</v>
          </cell>
          <cell r="C31">
            <v>1132</v>
          </cell>
          <cell r="F31">
            <v>467</v>
          </cell>
          <cell r="G31" t="str">
            <v xml:space="preserve"> </v>
          </cell>
          <cell r="H31">
            <v>0.41799999999999998</v>
          </cell>
        </row>
        <row r="32">
          <cell r="B32">
            <v>38808</v>
          </cell>
          <cell r="C32">
            <v>653</v>
          </cell>
          <cell r="F32">
            <v>203</v>
          </cell>
          <cell r="H32">
            <v>0.439</v>
          </cell>
        </row>
        <row r="33">
          <cell r="B33">
            <v>38838</v>
          </cell>
          <cell r="C33">
            <v>504</v>
          </cell>
          <cell r="F33">
            <v>307</v>
          </cell>
          <cell r="H33">
            <v>0.379</v>
          </cell>
        </row>
        <row r="34">
          <cell r="B34">
            <v>38869</v>
          </cell>
          <cell r="C34">
            <v>586</v>
          </cell>
          <cell r="F34">
            <v>163</v>
          </cell>
          <cell r="H34">
            <v>0.47</v>
          </cell>
        </row>
        <row r="35">
          <cell r="B35">
            <v>38899</v>
          </cell>
          <cell r="C35">
            <v>2570</v>
          </cell>
          <cell r="F35">
            <v>272</v>
          </cell>
          <cell r="H35">
            <v>0.42799999999999999</v>
          </cell>
        </row>
        <row r="36">
          <cell r="B36">
            <v>38930</v>
          </cell>
          <cell r="C36">
            <v>1599</v>
          </cell>
          <cell r="F36">
            <v>45</v>
          </cell>
          <cell r="H36">
            <v>1.4E-2</v>
          </cell>
        </row>
        <row r="37">
          <cell r="B37">
            <v>38961</v>
          </cell>
          <cell r="C37">
            <v>611</v>
          </cell>
          <cell r="F37">
            <v>76</v>
          </cell>
          <cell r="H37">
            <v>7.1999999999999995E-2</v>
          </cell>
        </row>
        <row r="38">
          <cell r="B38">
            <v>38991</v>
          </cell>
          <cell r="C38">
            <v>384</v>
          </cell>
          <cell r="F38">
            <v>203</v>
          </cell>
          <cell r="H38">
            <v>0.48</v>
          </cell>
        </row>
        <row r="39">
          <cell r="B39">
            <v>39022</v>
          </cell>
          <cell r="C39">
            <v>280</v>
          </cell>
          <cell r="F39">
            <v>149</v>
          </cell>
          <cell r="H39">
            <v>0.47</v>
          </cell>
        </row>
        <row r="40">
          <cell r="B40">
            <v>39052</v>
          </cell>
          <cell r="C40">
            <v>294</v>
          </cell>
          <cell r="F40">
            <v>115</v>
          </cell>
          <cell r="H40">
            <v>0.434</v>
          </cell>
        </row>
        <row r="41">
          <cell r="B41">
            <v>39083</v>
          </cell>
        </row>
        <row r="42">
          <cell r="B42">
            <v>39114</v>
          </cell>
        </row>
        <row r="43">
          <cell r="B43">
            <v>39142</v>
          </cell>
        </row>
        <row r="44">
          <cell r="B44">
            <v>39173</v>
          </cell>
        </row>
        <row r="45">
          <cell r="B45">
            <v>39203</v>
          </cell>
        </row>
        <row r="46">
          <cell r="B46">
            <v>39234</v>
          </cell>
        </row>
        <row r="47">
          <cell r="B47">
            <v>39264</v>
          </cell>
        </row>
        <row r="48">
          <cell r="B48">
            <v>39295</v>
          </cell>
        </row>
        <row r="49">
          <cell r="B49">
            <v>39326</v>
          </cell>
        </row>
        <row r="50">
          <cell r="B50">
            <v>39356</v>
          </cell>
        </row>
        <row r="51">
          <cell r="B51">
            <v>39387</v>
          </cell>
        </row>
        <row r="52">
          <cell r="B52">
            <v>39417</v>
          </cell>
        </row>
        <row r="53">
          <cell r="B53">
            <v>39448</v>
          </cell>
        </row>
        <row r="54">
          <cell r="B54">
            <v>39479</v>
          </cell>
        </row>
        <row r="55">
          <cell r="B55">
            <v>39508</v>
          </cell>
        </row>
        <row r="56">
          <cell r="B56">
            <v>39539</v>
          </cell>
        </row>
        <row r="57">
          <cell r="B57">
            <v>39569</v>
          </cell>
        </row>
        <row r="58">
          <cell r="B58">
            <v>39600</v>
          </cell>
        </row>
        <row r="59">
          <cell r="B59">
            <v>39630</v>
          </cell>
        </row>
        <row r="60">
          <cell r="B60">
            <v>396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Telstra Waterfall"/>
      <sheetName val="2_Latest pivot"/>
      <sheetName val="CPI Pivot"/>
      <sheetName val="3_BU flat file"/>
      <sheetName val="4_Productivty pivot"/>
      <sheetName val="5_Productivity BAU"/>
      <sheetName val="6_CDW"/>
      <sheetName val="Sheet1"/>
      <sheetName val="TrialStats"/>
      <sheetName val="Control"/>
    </sheetNames>
    <sheetDataSet>
      <sheetData sheetId="0"/>
      <sheetData sheetId="1" refreshError="1"/>
      <sheetData sheetId="2" refreshError="1"/>
      <sheetData sheetId="3">
        <row r="3">
          <cell r="Q3" t="str">
            <v>Labour &amp; Labour Subs</v>
          </cell>
          <cell r="R3" t="str">
            <v>One off</v>
          </cell>
        </row>
        <row r="9">
          <cell r="R9" t="str">
            <v>Business Growth</v>
          </cell>
        </row>
        <row r="10">
          <cell r="R10" t="str">
            <v>Productivity</v>
          </cell>
        </row>
        <row r="11">
          <cell r="R11" t="str">
            <v>Reinvestment</v>
          </cell>
        </row>
        <row r="12">
          <cell r="R12" t="str">
            <v>Productivity</v>
          </cell>
        </row>
      </sheetData>
      <sheetData sheetId="4" refreshError="1"/>
      <sheetData sheetId="5" refreshError="1"/>
      <sheetData sheetId="6">
        <row r="9">
          <cell r="D9">
            <v>15268865219.7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Charges"/>
      <sheetName val="Part Lists"/>
      <sheetName val="Calculations"/>
      <sheetName val="Value Thinking Questions"/>
      <sheetName val="Value Based Pricing Model"/>
      <sheetName val="Answer Guide &amp; Support Material"/>
      <sheetName val="3_BU flat fil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by Vendor by DR"/>
      <sheetName val="ProfSvcs"/>
      <sheetName val="Value Based Pricing Model"/>
      <sheetName val="FY10_11_12_Pn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xec Summary"/>
      <sheetName val="BP BB Weekly Stats"/>
      <sheetName val="Damien Copy Template"/>
      <sheetName val="Damien Master"/>
      <sheetName val="CFO Weekly Report"/>
      <sheetName val="Chart Broadband"/>
      <sheetName val="Data on Braodband"/>
      <sheetName val="Issues Management"/>
      <sheetName val="ACCC Service Delivery"/>
      <sheetName val="Exchange Report"/>
      <sheetName val="App Cancels"/>
      <sheetName val="SIO Movements"/>
      <sheetName val="Weekly Stats Original 061206"/>
      <sheetName val="Revenue Assumptions"/>
      <sheetName val="Volume Forecas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>
        <row r="6">
          <cell r="B6">
            <v>38172</v>
          </cell>
          <cell r="C6">
            <v>3988</v>
          </cell>
          <cell r="D6">
            <v>3621</v>
          </cell>
          <cell r="F6">
            <v>22.724880382775119</v>
          </cell>
          <cell r="G6">
            <v>19.312691600245248</v>
          </cell>
          <cell r="I6">
            <v>20.008784773060029</v>
          </cell>
          <cell r="O6">
            <v>38172</v>
          </cell>
          <cell r="P6">
            <v>6585</v>
          </cell>
          <cell r="Q6">
            <v>2407</v>
          </cell>
          <cell r="S6">
            <v>19.397583745194947</v>
          </cell>
          <cell r="U6">
            <v>19.397583745194947</v>
          </cell>
        </row>
        <row r="7">
          <cell r="B7">
            <v>38179</v>
          </cell>
          <cell r="C7">
            <v>5991</v>
          </cell>
          <cell r="D7">
            <v>4828</v>
          </cell>
          <cell r="F7">
            <v>23.877697841726619</v>
          </cell>
          <cell r="G7">
            <v>14.483161203412664</v>
          </cell>
          <cell r="I7">
            <v>15.964826021180031</v>
          </cell>
          <cell r="O7">
            <v>38179</v>
          </cell>
          <cell r="P7">
            <v>2077</v>
          </cell>
          <cell r="Q7">
            <v>2609</v>
          </cell>
          <cell r="S7">
            <v>19.88915547024952</v>
          </cell>
          <cell r="U7">
            <v>19.88915547024952</v>
          </cell>
        </row>
        <row r="8">
          <cell r="B8">
            <v>38186</v>
          </cell>
          <cell r="C8">
            <v>7080</v>
          </cell>
          <cell r="D8">
            <v>5089</v>
          </cell>
          <cell r="F8">
            <v>18.836693548387096</v>
          </cell>
          <cell r="G8">
            <v>14.794430194210333</v>
          </cell>
          <cell r="I8">
            <v>15.416124031007753</v>
          </cell>
          <cell r="O8">
            <v>38186</v>
          </cell>
          <cell r="P8">
            <v>2003</v>
          </cell>
          <cell r="Q8">
            <v>2961</v>
          </cell>
          <cell r="S8">
            <v>21.678243512974053</v>
          </cell>
          <cell r="U8">
            <v>21.678243512974053</v>
          </cell>
        </row>
        <row r="9">
          <cell r="B9">
            <v>38193</v>
          </cell>
          <cell r="C9">
            <v>7307</v>
          </cell>
          <cell r="D9">
            <v>6353</v>
          </cell>
          <cell r="F9">
            <v>20.104991394148019</v>
          </cell>
          <cell r="G9">
            <v>9.0627062706270625</v>
          </cell>
          <cell r="I9">
            <v>10.70183955033214</v>
          </cell>
          <cell r="O9">
            <v>38193</v>
          </cell>
          <cell r="P9">
            <v>1928</v>
          </cell>
          <cell r="Q9">
            <v>3025</v>
          </cell>
          <cell r="S9">
            <v>23.147435897435898</v>
          </cell>
          <cell r="U9">
            <v>23.147435897435898</v>
          </cell>
        </row>
        <row r="10">
          <cell r="B10">
            <v>38200</v>
          </cell>
          <cell r="C10">
            <v>7244</v>
          </cell>
          <cell r="D10">
            <v>6267</v>
          </cell>
          <cell r="F10">
            <v>18.201228878648234</v>
          </cell>
          <cell r="G10">
            <v>11.850594227504244</v>
          </cell>
          <cell r="I10">
            <v>12.838470728793309</v>
          </cell>
          <cell r="O10">
            <v>38200</v>
          </cell>
          <cell r="P10">
            <v>1777</v>
          </cell>
          <cell r="Q10">
            <v>3045</v>
          </cell>
          <cell r="S10">
            <v>25.802417674030846</v>
          </cell>
          <cell r="U10">
            <v>25.802417674030846</v>
          </cell>
        </row>
        <row r="11">
          <cell r="B11">
            <v>38207</v>
          </cell>
          <cell r="C11">
            <v>7425</v>
          </cell>
          <cell r="D11">
            <v>6705</v>
          </cell>
          <cell r="F11">
            <v>18.8</v>
          </cell>
          <cell r="G11">
            <v>9.3666944676118984</v>
          </cell>
          <cell r="I11">
            <v>10.940004632846884</v>
          </cell>
          <cell r="O11">
            <v>38207</v>
          </cell>
          <cell r="P11">
            <v>1795</v>
          </cell>
          <cell r="Q11">
            <v>2760</v>
          </cell>
          <cell r="S11">
            <v>23.180062864840593</v>
          </cell>
          <cell r="U11">
            <v>23.180062864840593</v>
          </cell>
        </row>
        <row r="12">
          <cell r="B12">
            <v>38214</v>
          </cell>
          <cell r="C12">
            <v>8102</v>
          </cell>
          <cell r="D12">
            <v>6947</v>
          </cell>
          <cell r="F12">
            <v>28.02</v>
          </cell>
          <cell r="G12">
            <v>10.47</v>
          </cell>
          <cell r="I12">
            <v>14.02</v>
          </cell>
          <cell r="O12">
            <v>38214</v>
          </cell>
          <cell r="P12">
            <v>1975</v>
          </cell>
          <cell r="Q12">
            <v>2485</v>
          </cell>
          <cell r="S12">
            <v>23.99</v>
          </cell>
          <cell r="U12">
            <v>23.99</v>
          </cell>
        </row>
        <row r="13">
          <cell r="B13">
            <v>38221</v>
          </cell>
          <cell r="C13">
            <v>10052</v>
          </cell>
          <cell r="D13">
            <v>7207</v>
          </cell>
          <cell r="F13">
            <v>20.88</v>
          </cell>
          <cell r="G13">
            <v>12.09</v>
          </cell>
          <cell r="I13">
            <v>13.58</v>
          </cell>
          <cell r="O13">
            <v>38221</v>
          </cell>
          <cell r="P13">
            <v>2326</v>
          </cell>
          <cell r="Q13">
            <v>2366</v>
          </cell>
          <cell r="S13">
            <v>22.61</v>
          </cell>
          <cell r="U13">
            <v>22.61</v>
          </cell>
        </row>
        <row r="14">
          <cell r="B14">
            <v>38228</v>
          </cell>
          <cell r="C14">
            <v>10692</v>
          </cell>
          <cell r="D14">
            <v>7699</v>
          </cell>
          <cell r="F14">
            <v>19.850000000000001</v>
          </cell>
          <cell r="G14">
            <v>10.74</v>
          </cell>
          <cell r="I14">
            <v>12.22</v>
          </cell>
          <cell r="O14">
            <v>38228</v>
          </cell>
          <cell r="P14">
            <v>2420</v>
          </cell>
          <cell r="Q14">
            <v>2116</v>
          </cell>
          <cell r="S14">
            <v>17.670000000000002</v>
          </cell>
          <cell r="T14">
            <v>5.39</v>
          </cell>
          <cell r="U14">
            <v>16.989999999999998</v>
          </cell>
        </row>
        <row r="15">
          <cell r="B15">
            <v>38235</v>
          </cell>
          <cell r="C15">
            <v>8846</v>
          </cell>
          <cell r="D15">
            <v>7103</v>
          </cell>
          <cell r="F15">
            <v>17.739999999999998</v>
          </cell>
          <cell r="G15">
            <v>13.32</v>
          </cell>
          <cell r="H15">
            <v>2.21</v>
          </cell>
          <cell r="I15">
            <v>14.24</v>
          </cell>
          <cell r="J15">
            <v>13.58</v>
          </cell>
          <cell r="K15">
            <v>10.55</v>
          </cell>
          <cell r="L15">
            <v>2.14</v>
          </cell>
          <cell r="M15">
            <v>11.17</v>
          </cell>
          <cell r="O15">
            <v>38235</v>
          </cell>
          <cell r="P15">
            <v>1933</v>
          </cell>
          <cell r="Q15">
            <v>1924</v>
          </cell>
          <cell r="S15">
            <v>16.47</v>
          </cell>
          <cell r="T15">
            <v>7.59</v>
          </cell>
          <cell r="U15">
            <v>16.02</v>
          </cell>
        </row>
        <row r="16">
          <cell r="B16">
            <v>38242</v>
          </cell>
          <cell r="C16">
            <v>7173</v>
          </cell>
          <cell r="D16">
            <v>10742</v>
          </cell>
          <cell r="F16">
            <v>20.14</v>
          </cell>
          <cell r="G16">
            <v>13.37</v>
          </cell>
          <cell r="H16">
            <v>5.28</v>
          </cell>
          <cell r="I16">
            <v>13.69</v>
          </cell>
          <cell r="J16">
            <v>14.6</v>
          </cell>
          <cell r="K16">
            <v>11.28</v>
          </cell>
          <cell r="L16">
            <v>5.21</v>
          </cell>
          <cell r="M16">
            <v>11.24</v>
          </cell>
          <cell r="O16">
            <v>38242</v>
          </cell>
          <cell r="P16">
            <v>1382</v>
          </cell>
          <cell r="Q16">
            <v>1979</v>
          </cell>
          <cell r="S16">
            <v>16.97</v>
          </cell>
          <cell r="T16">
            <v>7.34</v>
          </cell>
          <cell r="U16">
            <v>16.05</v>
          </cell>
        </row>
        <row r="17">
          <cell r="B17">
            <v>38249</v>
          </cell>
          <cell r="C17">
            <v>6788</v>
          </cell>
          <cell r="D17">
            <v>8582</v>
          </cell>
          <cell r="F17">
            <v>19.98</v>
          </cell>
          <cell r="G17">
            <v>12.32</v>
          </cell>
          <cell r="H17">
            <v>5.15</v>
          </cell>
          <cell r="I17">
            <v>12.7</v>
          </cell>
          <cell r="J17">
            <v>16.100000000000001</v>
          </cell>
          <cell r="K17">
            <v>10.26</v>
          </cell>
          <cell r="L17">
            <v>5.27</v>
          </cell>
          <cell r="M17">
            <v>10.48</v>
          </cell>
          <cell r="O17">
            <v>38249</v>
          </cell>
          <cell r="P17">
            <v>1326</v>
          </cell>
          <cell r="Q17">
            <v>1750</v>
          </cell>
          <cell r="S17">
            <v>16.989999999999998</v>
          </cell>
          <cell r="T17">
            <v>6.04</v>
          </cell>
          <cell r="U17">
            <v>16.010000000000002</v>
          </cell>
        </row>
        <row r="18">
          <cell r="B18">
            <v>38256</v>
          </cell>
          <cell r="C18">
            <v>7181</v>
          </cell>
          <cell r="D18">
            <v>7894</v>
          </cell>
          <cell r="F18">
            <v>21.06</v>
          </cell>
          <cell r="G18">
            <v>12.2</v>
          </cell>
          <cell r="H18">
            <v>6.1</v>
          </cell>
          <cell r="I18">
            <v>12.78</v>
          </cell>
          <cell r="J18">
            <v>16.29</v>
          </cell>
          <cell r="K18">
            <v>10.38</v>
          </cell>
          <cell r="L18">
            <v>6.07</v>
          </cell>
          <cell r="M18">
            <v>10.64</v>
          </cell>
          <cell r="O18">
            <v>38256</v>
          </cell>
          <cell r="P18">
            <v>1252</v>
          </cell>
          <cell r="Q18">
            <v>1520</v>
          </cell>
          <cell r="S18">
            <v>14.59</v>
          </cell>
          <cell r="T18">
            <v>7.85</v>
          </cell>
          <cell r="U18">
            <v>13.67</v>
          </cell>
        </row>
        <row r="19">
          <cell r="B19">
            <v>38263</v>
          </cell>
          <cell r="C19">
            <v>7463</v>
          </cell>
          <cell r="D19">
            <v>5107</v>
          </cell>
          <cell r="F19">
            <v>20.7</v>
          </cell>
          <cell r="G19">
            <v>10.84</v>
          </cell>
          <cell r="H19">
            <v>8.35</v>
          </cell>
          <cell r="I19">
            <v>12.41</v>
          </cell>
          <cell r="J19">
            <v>15.7</v>
          </cell>
          <cell r="K19">
            <v>9</v>
          </cell>
          <cell r="L19">
            <v>8</v>
          </cell>
          <cell r="M19">
            <v>9.9700000000000006</v>
          </cell>
          <cell r="O19">
            <v>38263</v>
          </cell>
          <cell r="P19">
            <v>1384</v>
          </cell>
          <cell r="Q19">
            <v>1426</v>
          </cell>
          <cell r="S19">
            <v>14.96</v>
          </cell>
          <cell r="T19">
            <v>4.91</v>
          </cell>
          <cell r="U19">
            <v>13.71</v>
          </cell>
        </row>
        <row r="20">
          <cell r="B20">
            <v>38270</v>
          </cell>
          <cell r="C20">
            <v>8907</v>
          </cell>
          <cell r="D20">
            <v>6799</v>
          </cell>
          <cell r="F20">
            <v>19.87</v>
          </cell>
          <cell r="G20">
            <v>11.2</v>
          </cell>
          <cell r="H20">
            <v>9.9700000000000006</v>
          </cell>
          <cell r="I20">
            <v>12.01</v>
          </cell>
          <cell r="J20">
            <v>15.29</v>
          </cell>
          <cell r="K20">
            <v>9.25</v>
          </cell>
          <cell r="L20">
            <v>10</v>
          </cell>
          <cell r="M20">
            <v>10.01</v>
          </cell>
          <cell r="O20">
            <v>38270</v>
          </cell>
          <cell r="P20">
            <v>1655</v>
          </cell>
          <cell r="Q20">
            <v>1318</v>
          </cell>
          <cell r="S20">
            <v>14.01</v>
          </cell>
          <cell r="T20">
            <v>5.16</v>
          </cell>
          <cell r="U20">
            <v>13.18</v>
          </cell>
        </row>
        <row r="21">
          <cell r="B21">
            <v>38277</v>
          </cell>
          <cell r="C21">
            <v>4589</v>
          </cell>
          <cell r="D21">
            <v>8877</v>
          </cell>
          <cell r="F21">
            <v>19.86</v>
          </cell>
          <cell r="G21">
            <v>10.1</v>
          </cell>
          <cell r="H21">
            <v>5.53</v>
          </cell>
          <cell r="I21">
            <v>10.92</v>
          </cell>
          <cell r="J21">
            <v>15.16</v>
          </cell>
          <cell r="K21">
            <v>8.93</v>
          </cell>
          <cell r="L21">
            <v>5.48</v>
          </cell>
          <cell r="M21">
            <v>9.25</v>
          </cell>
          <cell r="O21">
            <v>38277</v>
          </cell>
          <cell r="P21">
            <v>947</v>
          </cell>
          <cell r="Q21">
            <v>1389</v>
          </cell>
          <cell r="S21">
            <v>13.24</v>
          </cell>
          <cell r="T21">
            <v>4.1500000000000004</v>
          </cell>
          <cell r="U21">
            <v>12.05</v>
          </cell>
        </row>
        <row r="22">
          <cell r="B22">
            <v>38284</v>
          </cell>
          <cell r="C22">
            <v>5312</v>
          </cell>
          <cell r="D22">
            <v>5352</v>
          </cell>
          <cell r="F22">
            <v>19.700111482720178</v>
          </cell>
          <cell r="G22">
            <v>10.842363190852165</v>
          </cell>
          <cell r="H22">
            <v>5.6</v>
          </cell>
          <cell r="I22">
            <v>12.104179408766564</v>
          </cell>
          <cell r="J22">
            <v>14.58</v>
          </cell>
          <cell r="K22">
            <v>8.5299999999999994</v>
          </cell>
          <cell r="L22">
            <v>5.22</v>
          </cell>
          <cell r="M22">
            <v>9</v>
          </cell>
          <cell r="O22">
            <v>38284</v>
          </cell>
          <cell r="P22">
            <v>1078</v>
          </cell>
          <cell r="Q22">
            <v>1128</v>
          </cell>
          <cell r="S22">
            <v>13.264285714285714</v>
          </cell>
          <cell r="T22">
            <v>3.015748031496063</v>
          </cell>
          <cell r="U22">
            <v>12.088527551942185</v>
          </cell>
        </row>
        <row r="23">
          <cell r="B23">
            <v>38291</v>
          </cell>
          <cell r="C23">
            <v>7117</v>
          </cell>
          <cell r="D23">
            <v>4874</v>
          </cell>
          <cell r="F23">
            <v>18.89</v>
          </cell>
          <cell r="G23">
            <v>10.91</v>
          </cell>
          <cell r="H23">
            <v>5.55</v>
          </cell>
          <cell r="I23">
            <v>11.78</v>
          </cell>
          <cell r="J23">
            <v>14.17</v>
          </cell>
          <cell r="K23">
            <v>7.93</v>
          </cell>
          <cell r="L23">
            <v>4.99</v>
          </cell>
          <cell r="M23">
            <v>8.5399999999999991</v>
          </cell>
          <cell r="O23">
            <v>38291</v>
          </cell>
          <cell r="P23">
            <v>1315</v>
          </cell>
          <cell r="Q23">
            <v>1086</v>
          </cell>
          <cell r="S23">
            <v>14.84</v>
          </cell>
          <cell r="T23">
            <v>3.3</v>
          </cell>
          <cell r="U23">
            <v>13.62</v>
          </cell>
        </row>
        <row r="24">
          <cell r="B24">
            <v>38298</v>
          </cell>
          <cell r="C24">
            <v>6156</v>
          </cell>
          <cell r="D24">
            <v>6521</v>
          </cell>
          <cell r="F24">
            <v>19.420000000000002</v>
          </cell>
          <cell r="G24">
            <v>11.9</v>
          </cell>
          <cell r="H24">
            <v>6.86</v>
          </cell>
          <cell r="I24">
            <v>12.39</v>
          </cell>
          <cell r="J24">
            <v>13.76</v>
          </cell>
          <cell r="K24">
            <v>8.33</v>
          </cell>
          <cell r="L24">
            <v>6.05</v>
          </cell>
          <cell r="M24">
            <v>8.68</v>
          </cell>
          <cell r="O24">
            <v>38298</v>
          </cell>
          <cell r="P24">
            <v>1226</v>
          </cell>
          <cell r="Q24">
            <v>1205</v>
          </cell>
          <cell r="S24">
            <v>12.55</v>
          </cell>
          <cell r="T24">
            <v>3.56</v>
          </cell>
          <cell r="U24">
            <v>11.56</v>
          </cell>
        </row>
        <row r="25">
          <cell r="B25">
            <v>38305</v>
          </cell>
          <cell r="C25">
            <v>7175</v>
          </cell>
          <cell r="D25">
            <v>6466</v>
          </cell>
          <cell r="F25">
            <v>19.72</v>
          </cell>
          <cell r="G25">
            <v>11.79</v>
          </cell>
          <cell r="H25">
            <v>6.36</v>
          </cell>
          <cell r="I25">
            <v>12.34</v>
          </cell>
          <cell r="J25">
            <v>13.77</v>
          </cell>
          <cell r="K25">
            <v>8.76</v>
          </cell>
          <cell r="L25">
            <v>5.86</v>
          </cell>
          <cell r="M25">
            <v>9.01</v>
          </cell>
          <cell r="O25">
            <v>38305</v>
          </cell>
          <cell r="P25">
            <v>1382</v>
          </cell>
          <cell r="Q25">
            <v>1168</v>
          </cell>
          <cell r="S25">
            <v>12.53</v>
          </cell>
          <cell r="T25">
            <v>3.57</v>
          </cell>
          <cell r="U25">
            <v>11.68</v>
          </cell>
        </row>
        <row r="26">
          <cell r="B26">
            <v>38312</v>
          </cell>
          <cell r="C26">
            <v>7145</v>
          </cell>
          <cell r="D26">
            <v>6211</v>
          </cell>
          <cell r="F26">
            <v>19.45</v>
          </cell>
          <cell r="G26">
            <v>11</v>
          </cell>
          <cell r="H26">
            <v>5.6</v>
          </cell>
          <cell r="I26">
            <v>11.71</v>
          </cell>
          <cell r="J26">
            <v>12.95</v>
          </cell>
          <cell r="K26">
            <v>8.1199999999999992</v>
          </cell>
          <cell r="L26">
            <v>5.45</v>
          </cell>
          <cell r="M26">
            <v>8.39</v>
          </cell>
          <cell r="O26">
            <v>38312</v>
          </cell>
          <cell r="P26">
            <v>1250</v>
          </cell>
          <cell r="Q26">
            <v>1044</v>
          </cell>
          <cell r="S26">
            <v>13.68</v>
          </cell>
          <cell r="T26">
            <v>2.5299999999999998</v>
          </cell>
          <cell r="U26">
            <v>12.32</v>
          </cell>
        </row>
        <row r="27">
          <cell r="B27">
            <v>38319</v>
          </cell>
          <cell r="C27">
            <v>6718</v>
          </cell>
          <cell r="D27">
            <v>5783</v>
          </cell>
          <cell r="F27">
            <v>21.28</v>
          </cell>
          <cell r="G27">
            <v>10.15</v>
          </cell>
          <cell r="H27">
            <v>6.42</v>
          </cell>
          <cell r="I27">
            <v>11.419</v>
          </cell>
          <cell r="J27">
            <v>13.18</v>
          </cell>
          <cell r="K27">
            <v>8.26</v>
          </cell>
          <cell r="L27">
            <v>6.18</v>
          </cell>
          <cell r="M27">
            <v>8.61</v>
          </cell>
          <cell r="O27">
            <v>38319</v>
          </cell>
          <cell r="P27">
            <v>1185</v>
          </cell>
          <cell r="Q27">
            <v>985</v>
          </cell>
          <cell r="S27">
            <v>15.19</v>
          </cell>
          <cell r="T27">
            <v>3.26</v>
          </cell>
          <cell r="U27">
            <v>14.031000000000001</v>
          </cell>
        </row>
        <row r="28">
          <cell r="B28">
            <v>38326</v>
          </cell>
          <cell r="C28">
            <v>7084</v>
          </cell>
          <cell r="D28">
            <v>7257</v>
          </cell>
          <cell r="F28">
            <v>20.309999999999999</v>
          </cell>
          <cell r="G28">
            <v>11.06</v>
          </cell>
          <cell r="H28">
            <v>6.73</v>
          </cell>
          <cell r="I28">
            <v>11.797000000000001</v>
          </cell>
          <cell r="J28">
            <v>14.25</v>
          </cell>
          <cell r="K28">
            <v>8.4</v>
          </cell>
          <cell r="L28">
            <v>6.5</v>
          </cell>
          <cell r="M28">
            <v>8.8000000000000007</v>
          </cell>
          <cell r="O28">
            <v>38326</v>
          </cell>
          <cell r="P28">
            <v>1149</v>
          </cell>
          <cell r="Q28">
            <v>1221</v>
          </cell>
          <cell r="S28">
            <v>14.75</v>
          </cell>
          <cell r="T28">
            <v>3.62</v>
          </cell>
          <cell r="U28">
            <v>13.711</v>
          </cell>
        </row>
        <row r="29">
          <cell r="B29">
            <v>38333</v>
          </cell>
          <cell r="C29">
            <v>8294</v>
          </cell>
          <cell r="D29">
            <v>5942</v>
          </cell>
          <cell r="F29">
            <v>21.3</v>
          </cell>
          <cell r="G29">
            <v>11.99</v>
          </cell>
          <cell r="H29">
            <v>7.41</v>
          </cell>
          <cell r="I29">
            <v>12.93</v>
          </cell>
          <cell r="J29">
            <v>15.32</v>
          </cell>
          <cell r="K29">
            <v>8.76</v>
          </cell>
          <cell r="L29">
            <v>7.27</v>
          </cell>
          <cell r="M29">
            <v>9.35</v>
          </cell>
          <cell r="O29">
            <v>38333</v>
          </cell>
          <cell r="P29">
            <v>1237</v>
          </cell>
          <cell r="Q29">
            <v>1222</v>
          </cell>
          <cell r="S29">
            <v>13.87</v>
          </cell>
          <cell r="T29">
            <v>2.8</v>
          </cell>
          <cell r="U29">
            <v>13.21</v>
          </cell>
        </row>
        <row r="30">
          <cell r="B30">
            <v>38340</v>
          </cell>
          <cell r="C30">
            <v>8331</v>
          </cell>
          <cell r="D30">
            <v>6907</v>
          </cell>
          <cell r="F30">
            <v>22.53</v>
          </cell>
          <cell r="G30">
            <v>12.2</v>
          </cell>
          <cell r="H30">
            <v>7.73</v>
          </cell>
          <cell r="I30">
            <v>12.91</v>
          </cell>
          <cell r="J30">
            <v>15.27</v>
          </cell>
          <cell r="K30">
            <v>9.23</v>
          </cell>
          <cell r="L30">
            <v>7.57</v>
          </cell>
          <cell r="M30">
            <v>9.51</v>
          </cell>
          <cell r="O30">
            <v>38340</v>
          </cell>
          <cell r="P30">
            <v>1265</v>
          </cell>
          <cell r="Q30">
            <v>1208</v>
          </cell>
          <cell r="S30">
            <v>13.98</v>
          </cell>
          <cell r="T30">
            <v>2.7</v>
          </cell>
          <cell r="U30">
            <v>12.99</v>
          </cell>
        </row>
        <row r="31">
          <cell r="B31">
            <v>38347</v>
          </cell>
          <cell r="C31">
            <v>6579</v>
          </cell>
          <cell r="D31">
            <v>10157</v>
          </cell>
          <cell r="F31">
            <v>21.07</v>
          </cell>
          <cell r="G31">
            <v>11.29</v>
          </cell>
          <cell r="H31">
            <v>5.76</v>
          </cell>
          <cell r="I31">
            <v>11.52</v>
          </cell>
          <cell r="J31">
            <v>15.13</v>
          </cell>
          <cell r="K31">
            <v>11.04</v>
          </cell>
          <cell r="L31">
            <v>8.2200000000000006</v>
          </cell>
          <cell r="M31">
            <v>10.92</v>
          </cell>
          <cell r="O31">
            <v>38347</v>
          </cell>
          <cell r="P31">
            <v>896</v>
          </cell>
          <cell r="Q31">
            <v>1036</v>
          </cell>
          <cell r="S31">
            <v>13.47</v>
          </cell>
          <cell r="T31">
            <v>3.45</v>
          </cell>
          <cell r="U31">
            <v>12.36</v>
          </cell>
        </row>
        <row r="32">
          <cell r="B32">
            <v>38354</v>
          </cell>
          <cell r="C32">
            <v>3565</v>
          </cell>
          <cell r="D32">
            <v>5302</v>
          </cell>
          <cell r="F32">
            <v>24.2</v>
          </cell>
          <cell r="G32">
            <v>12.08</v>
          </cell>
          <cell r="H32">
            <v>5.78</v>
          </cell>
          <cell r="I32">
            <v>12.72</v>
          </cell>
          <cell r="J32">
            <v>20.46</v>
          </cell>
          <cell r="K32">
            <v>11.71</v>
          </cell>
          <cell r="L32">
            <v>4.8</v>
          </cell>
          <cell r="M32">
            <v>10.19</v>
          </cell>
          <cell r="O32">
            <v>38354</v>
          </cell>
          <cell r="P32">
            <v>674</v>
          </cell>
          <cell r="Q32">
            <v>322</v>
          </cell>
          <cell r="S32">
            <v>16.920000000000002</v>
          </cell>
          <cell r="T32">
            <v>4.51</v>
          </cell>
          <cell r="U32">
            <v>14.83</v>
          </cell>
        </row>
        <row r="33">
          <cell r="B33">
            <v>38361</v>
          </cell>
          <cell r="C33">
            <v>6518</v>
          </cell>
          <cell r="D33">
            <v>4997</v>
          </cell>
          <cell r="F33">
            <v>25.81</v>
          </cell>
          <cell r="G33">
            <v>14.31</v>
          </cell>
          <cell r="H33">
            <v>6.08</v>
          </cell>
          <cell r="I33">
            <v>14.27</v>
          </cell>
          <cell r="J33">
            <v>17.600000000000001</v>
          </cell>
          <cell r="K33">
            <v>9.23</v>
          </cell>
          <cell r="L33">
            <v>5.62</v>
          </cell>
          <cell r="M33">
            <v>9.32</v>
          </cell>
          <cell r="O33">
            <v>38361</v>
          </cell>
          <cell r="P33">
            <v>1278</v>
          </cell>
          <cell r="Q33">
            <v>1041</v>
          </cell>
          <cell r="S33">
            <v>18.71</v>
          </cell>
          <cell r="T33">
            <v>2.95</v>
          </cell>
          <cell r="U33">
            <v>17.23</v>
          </cell>
        </row>
        <row r="34">
          <cell r="B34">
            <v>38368</v>
          </cell>
          <cell r="C34">
            <v>9401</v>
          </cell>
          <cell r="D34">
            <v>7180</v>
          </cell>
          <cell r="F34">
            <v>20.62</v>
          </cell>
          <cell r="G34">
            <v>10.43</v>
          </cell>
          <cell r="H34">
            <v>6.1</v>
          </cell>
          <cell r="I34">
            <v>11.11</v>
          </cell>
          <cell r="J34">
            <v>18.079999999999998</v>
          </cell>
          <cell r="K34">
            <v>10.02</v>
          </cell>
          <cell r="L34">
            <v>5.99</v>
          </cell>
          <cell r="M34">
            <v>10.02</v>
          </cell>
          <cell r="O34">
            <v>38368</v>
          </cell>
          <cell r="P34">
            <v>1719</v>
          </cell>
          <cell r="Q34">
            <v>1494</v>
          </cell>
          <cell r="S34">
            <v>15.24</v>
          </cell>
          <cell r="T34">
            <v>3.49</v>
          </cell>
          <cell r="U34">
            <v>14.13</v>
          </cell>
        </row>
        <row r="35">
          <cell r="B35">
            <v>38375</v>
          </cell>
          <cell r="C35">
            <v>9752</v>
          </cell>
          <cell r="D35">
            <v>8481</v>
          </cell>
          <cell r="F35">
            <v>19.43</v>
          </cell>
          <cell r="G35">
            <v>8.74</v>
          </cell>
          <cell r="H35">
            <v>5.8</v>
          </cell>
          <cell r="I35">
            <v>9.6999999999999993</v>
          </cell>
          <cell r="J35">
            <v>13.28</v>
          </cell>
          <cell r="K35">
            <v>7.08</v>
          </cell>
          <cell r="L35">
            <v>5.61</v>
          </cell>
          <cell r="M35">
            <v>7.5</v>
          </cell>
          <cell r="O35">
            <v>38375</v>
          </cell>
          <cell r="P35">
            <v>1911</v>
          </cell>
          <cell r="Q35">
            <v>1514</v>
          </cell>
          <cell r="S35">
            <v>13.4</v>
          </cell>
          <cell r="T35">
            <v>2.41</v>
          </cell>
          <cell r="U35">
            <v>12.3</v>
          </cell>
        </row>
        <row r="36">
          <cell r="B36">
            <v>38382</v>
          </cell>
          <cell r="C36">
            <v>6367</v>
          </cell>
          <cell r="D36">
            <v>7279</v>
          </cell>
          <cell r="F36">
            <v>18.36</v>
          </cell>
          <cell r="G36">
            <v>9.1199999999999992</v>
          </cell>
          <cell r="H36">
            <v>6.41</v>
          </cell>
          <cell r="I36">
            <v>9.9700000000000006</v>
          </cell>
          <cell r="J36">
            <v>13.22</v>
          </cell>
          <cell r="K36">
            <v>7.68</v>
          </cell>
          <cell r="L36">
            <v>6.07</v>
          </cell>
          <cell r="M36">
            <v>8.0500000000000007</v>
          </cell>
          <cell r="O36">
            <v>38382</v>
          </cell>
          <cell r="P36">
            <v>1099</v>
          </cell>
          <cell r="Q36">
            <v>1552</v>
          </cell>
          <cell r="S36">
            <v>13.74</v>
          </cell>
          <cell r="T36">
            <v>3.56</v>
          </cell>
          <cell r="U36">
            <v>12.8</v>
          </cell>
        </row>
        <row r="37">
          <cell r="B37">
            <v>38389</v>
          </cell>
          <cell r="C37">
            <v>7510</v>
          </cell>
          <cell r="D37">
            <v>6305</v>
          </cell>
          <cell r="F37">
            <v>18.66</v>
          </cell>
          <cell r="G37">
            <v>10.48</v>
          </cell>
          <cell r="H37">
            <v>6.44</v>
          </cell>
          <cell r="I37">
            <v>11.34</v>
          </cell>
          <cell r="J37">
            <v>13.72</v>
          </cell>
          <cell r="K37">
            <v>9.3699999999999992</v>
          </cell>
          <cell r="L37">
            <v>6.87</v>
          </cell>
          <cell r="M37">
            <v>9.68</v>
          </cell>
          <cell r="O37">
            <v>38389</v>
          </cell>
          <cell r="P37">
            <v>1225</v>
          </cell>
          <cell r="Q37">
            <v>1807</v>
          </cell>
          <cell r="S37">
            <v>14.45</v>
          </cell>
          <cell r="T37">
            <v>3.22</v>
          </cell>
          <cell r="U37">
            <v>13.43</v>
          </cell>
        </row>
        <row r="38">
          <cell r="B38">
            <v>38396</v>
          </cell>
          <cell r="C38">
            <v>7386</v>
          </cell>
          <cell r="D38">
            <v>7368</v>
          </cell>
          <cell r="F38">
            <v>18.05</v>
          </cell>
          <cell r="G38">
            <v>11.61</v>
          </cell>
          <cell r="H38">
            <v>8.64</v>
          </cell>
          <cell r="I38">
            <v>13.17</v>
          </cell>
          <cell r="J38">
            <v>13.61</v>
          </cell>
          <cell r="K38">
            <v>8.2799999999999994</v>
          </cell>
          <cell r="L38">
            <v>6.42</v>
          </cell>
          <cell r="M38">
            <v>8.57</v>
          </cell>
          <cell r="O38">
            <v>38396</v>
          </cell>
          <cell r="P38">
            <v>1227</v>
          </cell>
          <cell r="Q38">
            <v>1348</v>
          </cell>
          <cell r="S38">
            <v>13.57</v>
          </cell>
          <cell r="T38">
            <v>4.4400000000000004</v>
          </cell>
          <cell r="U38">
            <v>12.84</v>
          </cell>
        </row>
        <row r="39">
          <cell r="B39">
            <v>38403</v>
          </cell>
          <cell r="C39">
            <v>7456</v>
          </cell>
          <cell r="D39">
            <v>7204</v>
          </cell>
          <cell r="F39">
            <v>20.079999999999998</v>
          </cell>
          <cell r="G39">
            <v>12.12</v>
          </cell>
          <cell r="H39">
            <v>7.55</v>
          </cell>
          <cell r="I39">
            <v>12.64</v>
          </cell>
          <cell r="J39">
            <v>13.24</v>
          </cell>
          <cell r="K39">
            <v>8.32</v>
          </cell>
          <cell r="L39">
            <v>6.71</v>
          </cell>
          <cell r="M39">
            <v>8.61</v>
          </cell>
          <cell r="O39">
            <v>38403</v>
          </cell>
          <cell r="P39">
            <v>1370</v>
          </cell>
          <cell r="Q39">
            <v>1247</v>
          </cell>
          <cell r="S39">
            <v>12.78</v>
          </cell>
          <cell r="T39">
            <v>3.05</v>
          </cell>
          <cell r="U39">
            <v>11.29</v>
          </cell>
        </row>
        <row r="40">
          <cell r="B40">
            <v>38410</v>
          </cell>
          <cell r="C40">
            <v>8405</v>
          </cell>
          <cell r="D40">
            <v>6600</v>
          </cell>
          <cell r="F40">
            <v>21.95</v>
          </cell>
          <cell r="G40">
            <v>13.96</v>
          </cell>
          <cell r="H40">
            <v>7.95</v>
          </cell>
          <cell r="I40">
            <v>14.54</v>
          </cell>
          <cell r="J40">
            <v>13.54</v>
          </cell>
          <cell r="K40">
            <v>9.26</v>
          </cell>
          <cell r="L40">
            <v>6.9</v>
          </cell>
          <cell r="M40">
            <v>9.48</v>
          </cell>
          <cell r="O40">
            <v>38410</v>
          </cell>
          <cell r="P40">
            <v>1499</v>
          </cell>
          <cell r="Q40">
            <v>1229</v>
          </cell>
          <cell r="S40">
            <v>12</v>
          </cell>
          <cell r="T40">
            <v>3.81</v>
          </cell>
          <cell r="U40">
            <v>11.07</v>
          </cell>
        </row>
        <row r="41">
          <cell r="B41">
            <v>38417</v>
          </cell>
          <cell r="C41">
            <v>7536</v>
          </cell>
          <cell r="D41">
            <v>8816</v>
          </cell>
          <cell r="F41">
            <v>18.87</v>
          </cell>
          <cell r="G41">
            <v>13.92</v>
          </cell>
          <cell r="H41">
            <v>8.4700000000000006</v>
          </cell>
          <cell r="I41">
            <v>13.85</v>
          </cell>
          <cell r="J41">
            <v>13.69</v>
          </cell>
          <cell r="K41">
            <v>10.16</v>
          </cell>
          <cell r="L41">
            <v>8.26</v>
          </cell>
          <cell r="M41">
            <v>10.23</v>
          </cell>
          <cell r="O41">
            <v>38417</v>
          </cell>
          <cell r="P41">
            <v>1213</v>
          </cell>
          <cell r="Q41">
            <v>1349</v>
          </cell>
          <cell r="S41">
            <v>12.29</v>
          </cell>
          <cell r="T41">
            <v>6.07</v>
          </cell>
          <cell r="U41">
            <v>12.22</v>
          </cell>
        </row>
        <row r="42">
          <cell r="B42">
            <v>38424</v>
          </cell>
          <cell r="C42">
            <v>7622</v>
          </cell>
          <cell r="D42">
            <v>8056</v>
          </cell>
          <cell r="F42">
            <v>21.29</v>
          </cell>
          <cell r="G42">
            <v>13.06</v>
          </cell>
          <cell r="H42">
            <v>7.24</v>
          </cell>
          <cell r="I42">
            <v>13.2</v>
          </cell>
          <cell r="J42">
            <v>14.58</v>
          </cell>
          <cell r="K42">
            <v>9.3000000000000007</v>
          </cell>
          <cell r="L42">
            <v>7</v>
          </cell>
          <cell r="M42">
            <v>9.4</v>
          </cell>
          <cell r="O42">
            <v>38424</v>
          </cell>
          <cell r="P42">
            <v>1054</v>
          </cell>
          <cell r="Q42">
            <v>1438</v>
          </cell>
          <cell r="S42">
            <v>11.96</v>
          </cell>
          <cell r="T42">
            <v>2.78</v>
          </cell>
          <cell r="U42">
            <v>10.71</v>
          </cell>
        </row>
        <row r="43">
          <cell r="B43">
            <v>38431</v>
          </cell>
          <cell r="C43">
            <v>12305</v>
          </cell>
          <cell r="D43">
            <v>7803</v>
          </cell>
          <cell r="F43">
            <v>20.100000000000001</v>
          </cell>
          <cell r="G43">
            <v>12.53</v>
          </cell>
          <cell r="H43">
            <v>7.64</v>
          </cell>
          <cell r="I43">
            <v>12.8</v>
          </cell>
          <cell r="J43">
            <v>15.16</v>
          </cell>
          <cell r="K43">
            <v>8.5299999999999994</v>
          </cell>
          <cell r="L43">
            <v>6.79</v>
          </cell>
          <cell r="M43">
            <v>8.9700000000000006</v>
          </cell>
          <cell r="O43">
            <v>38431</v>
          </cell>
          <cell r="P43">
            <v>2395</v>
          </cell>
          <cell r="Q43">
            <v>1189</v>
          </cell>
          <cell r="S43">
            <v>11.13</v>
          </cell>
          <cell r="T43">
            <v>3.67</v>
          </cell>
          <cell r="U43">
            <v>10.119999999999999</v>
          </cell>
        </row>
        <row r="44">
          <cell r="B44">
            <v>38438</v>
          </cell>
          <cell r="C44">
            <v>10283</v>
          </cell>
          <cell r="D44">
            <v>12013</v>
          </cell>
          <cell r="F44">
            <v>20.47</v>
          </cell>
          <cell r="G44">
            <v>9.9700000000000006</v>
          </cell>
          <cell r="H44">
            <v>6.36</v>
          </cell>
          <cell r="I44">
            <v>10.199999999999999</v>
          </cell>
          <cell r="J44">
            <v>13.6</v>
          </cell>
          <cell r="K44">
            <v>7.06</v>
          </cell>
          <cell r="L44">
            <v>5.98</v>
          </cell>
          <cell r="M44">
            <v>7.22</v>
          </cell>
          <cell r="O44">
            <v>38438</v>
          </cell>
          <cell r="P44">
            <v>2739</v>
          </cell>
          <cell r="Q44">
            <v>1122</v>
          </cell>
          <cell r="S44">
            <v>8.67</v>
          </cell>
          <cell r="T44">
            <v>2.56</v>
          </cell>
          <cell r="U44">
            <v>7.78</v>
          </cell>
        </row>
        <row r="45">
          <cell r="B45">
            <v>38445</v>
          </cell>
          <cell r="C45">
            <v>11526</v>
          </cell>
          <cell r="D45">
            <v>10258</v>
          </cell>
          <cell r="F45">
            <v>21.5</v>
          </cell>
          <cell r="G45">
            <v>11.95</v>
          </cell>
          <cell r="H45">
            <v>7.63</v>
          </cell>
          <cell r="I45">
            <v>12.5</v>
          </cell>
          <cell r="J45">
            <v>14.88</v>
          </cell>
          <cell r="K45">
            <v>8.0500000000000007</v>
          </cell>
          <cell r="L45">
            <v>7.18</v>
          </cell>
          <cell r="M45">
            <v>8.5500000000000007</v>
          </cell>
          <cell r="O45">
            <v>38445</v>
          </cell>
          <cell r="P45">
            <v>3125</v>
          </cell>
          <cell r="Q45">
            <v>1901</v>
          </cell>
          <cell r="S45">
            <v>12.56</v>
          </cell>
          <cell r="T45">
            <v>3.52</v>
          </cell>
          <cell r="U45">
            <v>11.69</v>
          </cell>
        </row>
        <row r="46">
          <cell r="B46">
            <v>38452</v>
          </cell>
          <cell r="C46">
            <v>14997</v>
          </cell>
          <cell r="D46">
            <v>12027</v>
          </cell>
          <cell r="F46">
            <v>19.39</v>
          </cell>
          <cell r="G46">
            <v>10.06</v>
          </cell>
          <cell r="H46">
            <v>7.11</v>
          </cell>
          <cell r="I46">
            <v>10.7</v>
          </cell>
          <cell r="J46">
            <v>14.72</v>
          </cell>
          <cell r="K46">
            <v>7.22</v>
          </cell>
          <cell r="L46">
            <v>6.71</v>
          </cell>
          <cell r="M46">
            <v>7.78</v>
          </cell>
          <cell r="O46">
            <v>38452</v>
          </cell>
          <cell r="P46">
            <v>3351</v>
          </cell>
          <cell r="Q46">
            <v>2841</v>
          </cell>
          <cell r="S46">
            <v>12.69</v>
          </cell>
          <cell r="T46">
            <v>2.74</v>
          </cell>
          <cell r="U46">
            <v>12.05</v>
          </cell>
        </row>
        <row r="47">
          <cell r="B47">
            <v>38459</v>
          </cell>
          <cell r="C47">
            <v>18611</v>
          </cell>
          <cell r="D47">
            <v>12328</v>
          </cell>
          <cell r="F47">
            <v>19.239999999999998</v>
          </cell>
          <cell r="G47">
            <v>9.7799999999999994</v>
          </cell>
          <cell r="H47">
            <v>6.94</v>
          </cell>
          <cell r="I47">
            <v>10.4</v>
          </cell>
          <cell r="J47">
            <v>14.64</v>
          </cell>
          <cell r="K47">
            <v>7.54</v>
          </cell>
          <cell r="L47">
            <v>6.68</v>
          </cell>
          <cell r="M47">
            <v>8.01</v>
          </cell>
          <cell r="O47">
            <v>38459</v>
          </cell>
          <cell r="P47">
            <v>3922</v>
          </cell>
          <cell r="Q47">
            <v>2964</v>
          </cell>
          <cell r="S47">
            <v>12.59</v>
          </cell>
          <cell r="T47">
            <v>2.34</v>
          </cell>
          <cell r="U47">
            <v>11.79</v>
          </cell>
        </row>
        <row r="48">
          <cell r="B48">
            <v>38466</v>
          </cell>
          <cell r="C48">
            <v>7519</v>
          </cell>
          <cell r="D48">
            <v>18197</v>
          </cell>
          <cell r="F48">
            <v>19.2</v>
          </cell>
          <cell r="G48">
            <v>10.15</v>
          </cell>
          <cell r="H48">
            <v>7.72</v>
          </cell>
          <cell r="I48">
            <v>10.6</v>
          </cell>
          <cell r="J48">
            <v>14.49</v>
          </cell>
          <cell r="K48">
            <v>7.55</v>
          </cell>
          <cell r="L48">
            <v>7.58</v>
          </cell>
          <cell r="M48">
            <v>7.97</v>
          </cell>
          <cell r="O48">
            <v>38466</v>
          </cell>
          <cell r="P48">
            <v>996</v>
          </cell>
          <cell r="Q48">
            <v>2928</v>
          </cell>
          <cell r="S48">
            <v>13.19</v>
          </cell>
          <cell r="T48">
            <v>3.73</v>
          </cell>
          <cell r="U48">
            <v>12.57</v>
          </cell>
        </row>
        <row r="49">
          <cell r="B49">
            <v>38473</v>
          </cell>
          <cell r="C49">
            <v>6218</v>
          </cell>
          <cell r="D49">
            <v>9297</v>
          </cell>
          <cell r="F49">
            <v>22.99</v>
          </cell>
          <cell r="G49">
            <v>14.27</v>
          </cell>
          <cell r="H49">
            <v>9.57</v>
          </cell>
          <cell r="I49">
            <v>14.8</v>
          </cell>
          <cell r="J49">
            <v>17.09</v>
          </cell>
          <cell r="K49">
            <v>10.02</v>
          </cell>
          <cell r="L49">
            <v>8.59</v>
          </cell>
          <cell r="M49">
            <v>10.56</v>
          </cell>
          <cell r="O49">
            <v>38473</v>
          </cell>
          <cell r="P49">
            <v>925</v>
          </cell>
          <cell r="Q49">
            <v>2225</v>
          </cell>
          <cell r="S49">
            <v>16.63</v>
          </cell>
          <cell r="T49">
            <v>3.77</v>
          </cell>
          <cell r="U49">
            <v>16.07</v>
          </cell>
        </row>
        <row r="50">
          <cell r="B50">
            <v>38480</v>
          </cell>
          <cell r="C50">
            <v>7664</v>
          </cell>
          <cell r="D50">
            <v>8195</v>
          </cell>
          <cell r="F50">
            <v>24.19</v>
          </cell>
          <cell r="G50">
            <v>14.22</v>
          </cell>
          <cell r="H50">
            <v>7.2</v>
          </cell>
          <cell r="I50">
            <v>15</v>
          </cell>
          <cell r="J50">
            <v>17.84</v>
          </cell>
          <cell r="K50">
            <v>9.32</v>
          </cell>
          <cell r="L50">
            <v>6.35</v>
          </cell>
          <cell r="M50">
            <v>10.119999999999999</v>
          </cell>
          <cell r="O50">
            <v>38480</v>
          </cell>
          <cell r="P50">
            <v>872</v>
          </cell>
          <cell r="Q50">
            <v>1927</v>
          </cell>
          <cell r="S50">
            <v>18.43</v>
          </cell>
          <cell r="T50">
            <v>2.0499999999999998</v>
          </cell>
          <cell r="U50">
            <v>17.489999999999998</v>
          </cell>
        </row>
        <row r="51">
          <cell r="B51">
            <v>38487</v>
          </cell>
          <cell r="C51">
            <v>8856</v>
          </cell>
          <cell r="D51">
            <v>8083</v>
          </cell>
          <cell r="F51">
            <v>25.02</v>
          </cell>
          <cell r="G51">
            <v>12.78</v>
          </cell>
          <cell r="H51">
            <v>7.03</v>
          </cell>
          <cell r="I51">
            <v>13.9</v>
          </cell>
          <cell r="J51">
            <v>18.23</v>
          </cell>
          <cell r="K51">
            <v>7.68</v>
          </cell>
          <cell r="L51">
            <v>5.89</v>
          </cell>
          <cell r="M51">
            <v>8.7100000000000009</v>
          </cell>
          <cell r="O51">
            <v>38487</v>
          </cell>
          <cell r="P51">
            <v>1074</v>
          </cell>
          <cell r="Q51">
            <v>1638</v>
          </cell>
          <cell r="S51">
            <v>16.579999999999998</v>
          </cell>
          <cell r="T51">
            <v>2.63</v>
          </cell>
          <cell r="U51">
            <v>15.47</v>
          </cell>
        </row>
        <row r="52">
          <cell r="B52">
            <v>38494</v>
          </cell>
          <cell r="C52">
            <v>8255</v>
          </cell>
          <cell r="D52">
            <v>8609</v>
          </cell>
          <cell r="F52">
            <v>24.84</v>
          </cell>
          <cell r="G52">
            <v>12.67</v>
          </cell>
          <cell r="H52">
            <v>7.26</v>
          </cell>
          <cell r="I52">
            <v>13.4</v>
          </cell>
          <cell r="J52">
            <v>16.350000000000001</v>
          </cell>
          <cell r="K52">
            <v>7.19</v>
          </cell>
          <cell r="L52">
            <v>6.53</v>
          </cell>
          <cell r="M52">
            <v>7.93</v>
          </cell>
          <cell r="O52">
            <v>38494</v>
          </cell>
          <cell r="P52">
            <v>966</v>
          </cell>
          <cell r="Q52">
            <v>1267</v>
          </cell>
          <cell r="S52">
            <v>15.21</v>
          </cell>
          <cell r="T52">
            <v>5.0999999999999996</v>
          </cell>
          <cell r="U52">
            <v>14.21</v>
          </cell>
        </row>
        <row r="53">
          <cell r="B53">
            <v>38501</v>
          </cell>
          <cell r="C53">
            <v>7451</v>
          </cell>
          <cell r="D53">
            <v>9082</v>
          </cell>
          <cell r="F53">
            <v>22.93</v>
          </cell>
          <cell r="G53">
            <v>13.61</v>
          </cell>
          <cell r="H53">
            <v>7.83</v>
          </cell>
          <cell r="I53">
            <v>14</v>
          </cell>
          <cell r="J53">
            <v>15.32</v>
          </cell>
          <cell r="K53">
            <v>7.74</v>
          </cell>
          <cell r="L53">
            <v>7.29</v>
          </cell>
          <cell r="M53">
            <v>8.32</v>
          </cell>
          <cell r="O53">
            <v>38501</v>
          </cell>
          <cell r="P53">
            <v>851</v>
          </cell>
          <cell r="Q53">
            <v>1153</v>
          </cell>
          <cell r="S53">
            <v>12.93</v>
          </cell>
          <cell r="T53">
            <v>3.64</v>
          </cell>
          <cell r="U53">
            <v>12.06</v>
          </cell>
        </row>
        <row r="54">
          <cell r="B54">
            <v>38508</v>
          </cell>
          <cell r="C54">
            <v>8533</v>
          </cell>
          <cell r="D54">
            <v>9164</v>
          </cell>
          <cell r="F54">
            <v>22.12</v>
          </cell>
          <cell r="G54">
            <v>13.64</v>
          </cell>
          <cell r="H54">
            <v>7.32</v>
          </cell>
          <cell r="I54">
            <v>13.9</v>
          </cell>
          <cell r="J54">
            <v>15.78</v>
          </cell>
          <cell r="K54">
            <v>7.35</v>
          </cell>
          <cell r="L54">
            <v>6.68</v>
          </cell>
          <cell r="M54">
            <v>8</v>
          </cell>
          <cell r="O54">
            <v>38508</v>
          </cell>
          <cell r="P54">
            <v>963</v>
          </cell>
          <cell r="Q54">
            <v>1081</v>
          </cell>
          <cell r="S54">
            <v>12.5</v>
          </cell>
          <cell r="T54">
            <v>2.76</v>
          </cell>
          <cell r="U54">
            <v>10.97</v>
          </cell>
        </row>
        <row r="55">
          <cell r="B55">
            <v>38515</v>
          </cell>
          <cell r="C55">
            <v>8525</v>
          </cell>
          <cell r="D55">
            <v>10555</v>
          </cell>
          <cell r="F55">
            <v>22.52</v>
          </cell>
          <cell r="G55">
            <v>12.1</v>
          </cell>
          <cell r="H55">
            <v>5.86</v>
          </cell>
          <cell r="I55">
            <v>12.3</v>
          </cell>
          <cell r="J55">
            <v>15.86</v>
          </cell>
          <cell r="K55">
            <v>6.71</v>
          </cell>
          <cell r="L55">
            <v>5.41</v>
          </cell>
          <cell r="M55">
            <v>7.16</v>
          </cell>
          <cell r="O55">
            <v>38515</v>
          </cell>
          <cell r="P55">
            <v>984</v>
          </cell>
          <cell r="Q55">
            <v>1057</v>
          </cell>
          <cell r="S55">
            <v>10.67</v>
          </cell>
          <cell r="T55">
            <v>2.5299999999999998</v>
          </cell>
          <cell r="U55">
            <v>9.2799999999999994</v>
          </cell>
        </row>
        <row r="56">
          <cell r="B56">
            <v>38522</v>
          </cell>
          <cell r="C56">
            <v>8260</v>
          </cell>
          <cell r="D56">
            <v>7586</v>
          </cell>
          <cell r="F56">
            <v>23.5</v>
          </cell>
          <cell r="G56">
            <v>14.21</v>
          </cell>
          <cell r="H56">
            <v>6.42</v>
          </cell>
          <cell r="I56">
            <v>14.5</v>
          </cell>
          <cell r="J56">
            <v>15.22</v>
          </cell>
          <cell r="K56">
            <v>6.77</v>
          </cell>
          <cell r="L56">
            <v>5.4</v>
          </cell>
          <cell r="M56">
            <v>7.38</v>
          </cell>
          <cell r="O56">
            <v>38522</v>
          </cell>
          <cell r="P56">
            <v>1061</v>
          </cell>
          <cell r="Q56">
            <v>902</v>
          </cell>
          <cell r="S56">
            <v>12.42</v>
          </cell>
          <cell r="T56">
            <v>2.21</v>
          </cell>
          <cell r="U56">
            <v>10.66</v>
          </cell>
        </row>
        <row r="57">
          <cell r="B57">
            <v>38529</v>
          </cell>
          <cell r="C57">
            <v>11576</v>
          </cell>
          <cell r="D57">
            <v>10260</v>
          </cell>
          <cell r="F57">
            <v>25.39</v>
          </cell>
          <cell r="G57">
            <v>12.28</v>
          </cell>
          <cell r="H57">
            <v>7.05</v>
          </cell>
          <cell r="I57">
            <v>12.9</v>
          </cell>
          <cell r="J57">
            <v>15.3</v>
          </cell>
          <cell r="K57">
            <v>5.72</v>
          </cell>
          <cell r="L57">
            <v>5.39</v>
          </cell>
          <cell r="M57">
            <v>6.32</v>
          </cell>
          <cell r="O57">
            <v>38529</v>
          </cell>
          <cell r="P57">
            <v>1702</v>
          </cell>
          <cell r="Q57">
            <v>1320</v>
          </cell>
          <cell r="S57">
            <v>9.1999999999999993</v>
          </cell>
          <cell r="T57">
            <v>2.4300000000000002</v>
          </cell>
          <cell r="U57">
            <v>9.0299999999999994</v>
          </cell>
        </row>
        <row r="58">
          <cell r="B58">
            <v>38536</v>
          </cell>
          <cell r="C58">
            <v>18986</v>
          </cell>
          <cell r="D58">
            <v>11323</v>
          </cell>
          <cell r="F58">
            <v>22.41</v>
          </cell>
          <cell r="G58">
            <v>10.11</v>
          </cell>
          <cell r="H58">
            <v>7.93</v>
          </cell>
          <cell r="I58">
            <v>10.8</v>
          </cell>
          <cell r="J58">
            <v>14.07</v>
          </cell>
          <cell r="K58">
            <v>5.66</v>
          </cell>
          <cell r="L58">
            <v>7.19</v>
          </cell>
          <cell r="M58">
            <v>6.17</v>
          </cell>
          <cell r="O58">
            <v>38536</v>
          </cell>
          <cell r="P58">
            <v>2858</v>
          </cell>
          <cell r="Q58">
            <v>1487</v>
          </cell>
          <cell r="S58">
            <v>8.65</v>
          </cell>
          <cell r="T58">
            <v>1.41</v>
          </cell>
          <cell r="U58">
            <v>7.76</v>
          </cell>
        </row>
        <row r="59">
          <cell r="B59">
            <v>38543</v>
          </cell>
          <cell r="C59">
            <v>16880</v>
          </cell>
          <cell r="D59">
            <v>13378</v>
          </cell>
          <cell r="F59">
            <v>19.809999999999999</v>
          </cell>
          <cell r="G59">
            <v>9.25</v>
          </cell>
          <cell r="H59">
            <v>11.03</v>
          </cell>
          <cell r="I59">
            <v>9.9</v>
          </cell>
          <cell r="J59">
            <v>13.75</v>
          </cell>
          <cell r="K59">
            <v>6.23</v>
          </cell>
          <cell r="L59">
            <v>9</v>
          </cell>
          <cell r="M59">
            <v>6.66</v>
          </cell>
          <cell r="O59">
            <v>38543</v>
          </cell>
          <cell r="P59">
            <v>2956</v>
          </cell>
          <cell r="Q59">
            <v>2031</v>
          </cell>
          <cell r="S59">
            <v>8.73</v>
          </cell>
          <cell r="T59">
            <v>2.5</v>
          </cell>
          <cell r="U59">
            <v>8.11</v>
          </cell>
        </row>
        <row r="60">
          <cell r="B60">
            <v>38550</v>
          </cell>
          <cell r="C60">
            <v>17175</v>
          </cell>
          <cell r="D60">
            <v>10610</v>
          </cell>
          <cell r="F60">
            <v>18.47</v>
          </cell>
          <cell r="G60">
            <v>10.85</v>
          </cell>
          <cell r="H60">
            <v>10.33</v>
          </cell>
          <cell r="I60">
            <v>11.5</v>
          </cell>
          <cell r="J60">
            <v>14.25</v>
          </cell>
          <cell r="K60">
            <v>6.91</v>
          </cell>
          <cell r="L60">
            <v>8.5299999999999994</v>
          </cell>
          <cell r="M60">
            <v>7.47</v>
          </cell>
          <cell r="O60">
            <v>38550</v>
          </cell>
          <cell r="P60">
            <v>2771</v>
          </cell>
          <cell r="Q60">
            <v>2143</v>
          </cell>
          <cell r="S60">
            <v>9.3800000000000008</v>
          </cell>
          <cell r="T60">
            <v>2.4900000000000002</v>
          </cell>
          <cell r="U60">
            <v>8.86</v>
          </cell>
        </row>
        <row r="61">
          <cell r="B61">
            <v>38557</v>
          </cell>
          <cell r="C61">
            <v>21761</v>
          </cell>
          <cell r="D61">
            <v>14821</v>
          </cell>
          <cell r="F61">
            <v>19.25</v>
          </cell>
          <cell r="G61">
            <v>10.4</v>
          </cell>
          <cell r="H61">
            <v>9.26</v>
          </cell>
          <cell r="I61">
            <v>11</v>
          </cell>
          <cell r="J61">
            <v>14.73</v>
          </cell>
          <cell r="K61">
            <v>7.5</v>
          </cell>
          <cell r="L61">
            <v>8.16</v>
          </cell>
          <cell r="M61">
            <v>7.98</v>
          </cell>
          <cell r="O61">
            <v>38557</v>
          </cell>
          <cell r="P61">
            <v>3427</v>
          </cell>
          <cell r="Q61">
            <v>2370</v>
          </cell>
          <cell r="S61">
            <v>9.56</v>
          </cell>
          <cell r="T61">
            <v>3.72</v>
          </cell>
          <cell r="U61">
            <v>9.1</v>
          </cell>
        </row>
        <row r="62">
          <cell r="B62">
            <v>38564</v>
          </cell>
          <cell r="C62">
            <v>21649</v>
          </cell>
          <cell r="D62">
            <v>14934</v>
          </cell>
          <cell r="F62">
            <v>20.39</v>
          </cell>
          <cell r="G62">
            <v>10.36</v>
          </cell>
          <cell r="H62">
            <v>9.16</v>
          </cell>
          <cell r="I62">
            <v>11</v>
          </cell>
          <cell r="J62">
            <v>14.74</v>
          </cell>
          <cell r="K62">
            <v>7.34</v>
          </cell>
          <cell r="L62">
            <v>7.83</v>
          </cell>
          <cell r="M62">
            <v>7.75</v>
          </cell>
          <cell r="O62">
            <v>38564</v>
          </cell>
          <cell r="P62">
            <v>3942</v>
          </cell>
          <cell r="Q62">
            <v>2294</v>
          </cell>
          <cell r="S62">
            <v>10.01</v>
          </cell>
          <cell r="T62">
            <v>4.03</v>
          </cell>
          <cell r="U62">
            <v>9.2799999999999994</v>
          </cell>
        </row>
        <row r="63">
          <cell r="B63">
            <v>38571</v>
          </cell>
          <cell r="C63">
            <v>17195</v>
          </cell>
          <cell r="D63">
            <v>15173</v>
          </cell>
          <cell r="F63">
            <v>18.93</v>
          </cell>
          <cell r="G63">
            <v>10.17</v>
          </cell>
          <cell r="H63">
            <v>9.14</v>
          </cell>
          <cell r="I63">
            <v>10.76</v>
          </cell>
          <cell r="J63">
            <v>13.28</v>
          </cell>
          <cell r="K63">
            <v>7.94</v>
          </cell>
          <cell r="L63">
            <v>7.42</v>
          </cell>
          <cell r="M63">
            <v>8.27</v>
          </cell>
          <cell r="O63">
            <v>38571</v>
          </cell>
          <cell r="P63">
            <v>2762</v>
          </cell>
          <cell r="Q63">
            <v>2192</v>
          </cell>
          <cell r="S63">
            <v>10.14</v>
          </cell>
          <cell r="T63">
            <v>3.9</v>
          </cell>
          <cell r="U63">
            <v>9.5399999999999991</v>
          </cell>
        </row>
        <row r="64">
          <cell r="B64">
            <v>38578</v>
          </cell>
          <cell r="C64">
            <v>17660</v>
          </cell>
          <cell r="D64">
            <v>16739</v>
          </cell>
          <cell r="F64">
            <v>19.36</v>
          </cell>
          <cell r="G64">
            <v>11.11</v>
          </cell>
          <cell r="H64">
            <v>9.6300000000000008</v>
          </cell>
          <cell r="I64">
            <v>11.62</v>
          </cell>
          <cell r="J64">
            <v>14.39</v>
          </cell>
          <cell r="K64">
            <v>8.69</v>
          </cell>
          <cell r="L64">
            <v>7.59</v>
          </cell>
          <cell r="M64">
            <v>8.99</v>
          </cell>
          <cell r="O64">
            <v>38578</v>
          </cell>
          <cell r="P64">
            <v>3165</v>
          </cell>
          <cell r="Q64">
            <v>2360</v>
          </cell>
          <cell r="S64">
            <v>11.66</v>
          </cell>
          <cell r="T64">
            <v>3.59</v>
          </cell>
          <cell r="U64">
            <v>10.74</v>
          </cell>
        </row>
        <row r="65">
          <cell r="B65">
            <v>38585</v>
          </cell>
          <cell r="C65">
            <v>19493</v>
          </cell>
          <cell r="D65">
            <v>13891</v>
          </cell>
          <cell r="F65">
            <v>19.45</v>
          </cell>
          <cell r="G65">
            <v>10.08</v>
          </cell>
          <cell r="H65">
            <v>10.65</v>
          </cell>
          <cell r="I65">
            <v>10.67</v>
          </cell>
          <cell r="J65">
            <v>13.98</v>
          </cell>
          <cell r="K65">
            <v>8.09</v>
          </cell>
          <cell r="L65">
            <v>7.17</v>
          </cell>
          <cell r="M65">
            <v>8.39</v>
          </cell>
          <cell r="O65">
            <v>38585</v>
          </cell>
          <cell r="P65">
            <v>3409</v>
          </cell>
          <cell r="Q65">
            <v>2082</v>
          </cell>
          <cell r="S65">
            <v>12.75</v>
          </cell>
          <cell r="T65">
            <v>2.97</v>
          </cell>
          <cell r="U65">
            <v>11.87</v>
          </cell>
        </row>
        <row r="66">
          <cell r="B66">
            <v>38592</v>
          </cell>
          <cell r="C66">
            <v>12245</v>
          </cell>
          <cell r="D66">
            <v>17056</v>
          </cell>
          <cell r="F66">
            <v>21.53</v>
          </cell>
          <cell r="G66">
            <v>11.63</v>
          </cell>
          <cell r="H66">
            <v>7.86</v>
          </cell>
          <cell r="I66">
            <v>12.1</v>
          </cell>
          <cell r="J66">
            <v>15.38</v>
          </cell>
          <cell r="K66">
            <v>8.77</v>
          </cell>
          <cell r="L66">
            <v>4.9000000000000004</v>
          </cell>
          <cell r="M66">
            <v>9.02</v>
          </cell>
          <cell r="O66">
            <v>38592</v>
          </cell>
          <cell r="P66">
            <v>1862</v>
          </cell>
          <cell r="Q66">
            <v>2279</v>
          </cell>
          <cell r="S66">
            <v>13.27</v>
          </cell>
          <cell r="T66">
            <v>4.3600000000000003</v>
          </cell>
          <cell r="U66">
            <v>12.52</v>
          </cell>
        </row>
        <row r="67">
          <cell r="B67">
            <v>38599</v>
          </cell>
          <cell r="C67">
            <v>11737</v>
          </cell>
          <cell r="D67">
            <v>10892</v>
          </cell>
          <cell r="F67">
            <v>22.59</v>
          </cell>
          <cell r="G67">
            <v>12.24</v>
          </cell>
          <cell r="H67">
            <v>6.92</v>
          </cell>
          <cell r="I67">
            <v>12.95</v>
          </cell>
          <cell r="J67">
            <v>16.09</v>
          </cell>
          <cell r="K67">
            <v>8.36</v>
          </cell>
          <cell r="L67">
            <v>5.82</v>
          </cell>
          <cell r="M67">
            <v>8.85</v>
          </cell>
          <cell r="O67">
            <v>38599</v>
          </cell>
          <cell r="P67">
            <v>1861</v>
          </cell>
          <cell r="Q67">
            <v>1875</v>
          </cell>
          <cell r="S67">
            <v>14.71</v>
          </cell>
          <cell r="T67">
            <v>3.4</v>
          </cell>
          <cell r="U67">
            <v>13.9</v>
          </cell>
        </row>
        <row r="68">
          <cell r="B68">
            <v>38606</v>
          </cell>
          <cell r="C68">
            <v>11364</v>
          </cell>
          <cell r="D68">
            <v>10150</v>
          </cell>
          <cell r="F68">
            <v>22.69</v>
          </cell>
          <cell r="G68">
            <v>11.9</v>
          </cell>
          <cell r="H68">
            <v>6.16</v>
          </cell>
          <cell r="I68">
            <v>12.51</v>
          </cell>
          <cell r="J68">
            <v>17.37</v>
          </cell>
          <cell r="K68">
            <v>7.65</v>
          </cell>
          <cell r="L68">
            <v>5.71</v>
          </cell>
          <cell r="M68">
            <v>8.19</v>
          </cell>
          <cell r="O68">
            <v>38606</v>
          </cell>
          <cell r="P68">
            <v>1758</v>
          </cell>
          <cell r="Q68">
            <v>1735</v>
          </cell>
          <cell r="S68">
            <v>15.5</v>
          </cell>
          <cell r="T68">
            <v>3.46</v>
          </cell>
          <cell r="U68">
            <v>14.49</v>
          </cell>
        </row>
        <row r="69">
          <cell r="B69">
            <v>38613</v>
          </cell>
          <cell r="C69">
            <v>14112</v>
          </cell>
          <cell r="D69">
            <v>9164</v>
          </cell>
          <cell r="F69">
            <v>28.13</v>
          </cell>
          <cell r="G69">
            <v>15.48</v>
          </cell>
          <cell r="H69">
            <v>7.19</v>
          </cell>
          <cell r="I69">
            <v>16.16</v>
          </cell>
          <cell r="J69">
            <v>18.22</v>
          </cell>
          <cell r="K69">
            <v>8.66</v>
          </cell>
          <cell r="L69">
            <v>6.65</v>
          </cell>
          <cell r="M69">
            <v>9.1300000000000008</v>
          </cell>
          <cell r="O69">
            <v>38613</v>
          </cell>
          <cell r="P69">
            <v>2236</v>
          </cell>
          <cell r="Q69">
            <v>1714</v>
          </cell>
          <cell r="S69">
            <v>14.86</v>
          </cell>
          <cell r="T69">
            <v>4.08</v>
          </cell>
          <cell r="U69">
            <v>14.11</v>
          </cell>
        </row>
        <row r="70">
          <cell r="B70">
            <v>38620</v>
          </cell>
          <cell r="C70">
            <v>12588</v>
          </cell>
          <cell r="D70">
            <v>8058</v>
          </cell>
          <cell r="F70">
            <v>30.05</v>
          </cell>
          <cell r="G70">
            <v>14.19</v>
          </cell>
          <cell r="H70">
            <v>8.39</v>
          </cell>
          <cell r="I70">
            <v>15.17</v>
          </cell>
          <cell r="J70">
            <v>20.5</v>
          </cell>
          <cell r="K70">
            <v>8.6999999999999993</v>
          </cell>
          <cell r="L70">
            <v>7.81</v>
          </cell>
          <cell r="M70">
            <v>9.34</v>
          </cell>
          <cell r="O70">
            <v>38620</v>
          </cell>
          <cell r="P70">
            <v>1925</v>
          </cell>
          <cell r="Q70">
            <v>1700</v>
          </cell>
          <cell r="S70">
            <v>13.39</v>
          </cell>
          <cell r="T70">
            <v>3.22</v>
          </cell>
          <cell r="U70">
            <v>12.45</v>
          </cell>
        </row>
        <row r="71">
          <cell r="B71">
            <v>38627</v>
          </cell>
          <cell r="C71">
            <v>12935</v>
          </cell>
          <cell r="D71">
            <v>12016</v>
          </cell>
          <cell r="F71">
            <v>30.19</v>
          </cell>
          <cell r="G71">
            <v>13.95</v>
          </cell>
          <cell r="H71">
            <v>8.68</v>
          </cell>
          <cell r="I71">
            <v>14.51</v>
          </cell>
          <cell r="J71">
            <v>20.72</v>
          </cell>
          <cell r="K71">
            <v>8.85</v>
          </cell>
          <cell r="L71">
            <v>8.2899999999999991</v>
          </cell>
          <cell r="M71">
            <v>9.18</v>
          </cell>
          <cell r="O71">
            <v>38627</v>
          </cell>
          <cell r="P71">
            <v>2173</v>
          </cell>
          <cell r="Q71">
            <v>1665</v>
          </cell>
          <cell r="S71">
            <v>12.8</v>
          </cell>
          <cell r="T71">
            <v>3.23</v>
          </cell>
          <cell r="U71">
            <v>12.2</v>
          </cell>
        </row>
        <row r="72">
          <cell r="B72">
            <v>38634</v>
          </cell>
          <cell r="C72">
            <v>12691</v>
          </cell>
          <cell r="D72">
            <v>9461</v>
          </cell>
          <cell r="F72">
            <v>34.78</v>
          </cell>
          <cell r="G72">
            <v>15.36</v>
          </cell>
          <cell r="H72">
            <v>8.09</v>
          </cell>
          <cell r="I72">
            <v>16.350000000000001</v>
          </cell>
          <cell r="J72">
            <v>23.15</v>
          </cell>
          <cell r="K72">
            <v>9.49</v>
          </cell>
          <cell r="L72">
            <v>7.44</v>
          </cell>
          <cell r="M72">
            <v>10.07</v>
          </cell>
          <cell r="O72">
            <v>38634</v>
          </cell>
          <cell r="P72">
            <v>1985</v>
          </cell>
          <cell r="Q72">
            <v>1698</v>
          </cell>
          <cell r="S72">
            <v>11.17</v>
          </cell>
          <cell r="T72">
            <v>4.72</v>
          </cell>
          <cell r="U72">
            <v>10.62</v>
          </cell>
        </row>
        <row r="73">
          <cell r="B73">
            <v>38641</v>
          </cell>
          <cell r="C73">
            <v>15557</v>
          </cell>
          <cell r="D73">
            <v>10571</v>
          </cell>
          <cell r="F73">
            <v>34.36</v>
          </cell>
          <cell r="G73">
            <v>12.99</v>
          </cell>
          <cell r="H73">
            <v>7.11</v>
          </cell>
          <cell r="I73">
            <v>13.94</v>
          </cell>
          <cell r="J73">
            <v>18.079999999999998</v>
          </cell>
          <cell r="K73">
            <v>9.1300000000000008</v>
          </cell>
          <cell r="L73">
            <v>6.47</v>
          </cell>
          <cell r="M73">
            <v>9.4</v>
          </cell>
          <cell r="O73">
            <v>38641</v>
          </cell>
          <cell r="P73">
            <v>2408</v>
          </cell>
          <cell r="Q73">
            <v>1584</v>
          </cell>
          <cell r="S73">
            <v>10.54</v>
          </cell>
          <cell r="T73">
            <v>4.49</v>
          </cell>
          <cell r="U73">
            <v>10.37</v>
          </cell>
        </row>
        <row r="74">
          <cell r="B74">
            <v>38648</v>
          </cell>
          <cell r="C74">
            <v>14791</v>
          </cell>
          <cell r="D74">
            <v>13871</v>
          </cell>
          <cell r="F74">
            <v>32.9</v>
          </cell>
          <cell r="G74">
            <v>13.14</v>
          </cell>
          <cell r="H74">
            <v>7.95</v>
          </cell>
          <cell r="I74">
            <v>13.83</v>
          </cell>
          <cell r="J74">
            <v>17.100000000000001</v>
          </cell>
          <cell r="K74">
            <v>8.76</v>
          </cell>
          <cell r="L74">
            <v>7.73</v>
          </cell>
          <cell r="M74">
            <v>8.99</v>
          </cell>
          <cell r="O74">
            <v>38648</v>
          </cell>
          <cell r="P74">
            <v>2327</v>
          </cell>
          <cell r="Q74">
            <v>1634</v>
          </cell>
          <cell r="S74">
            <v>9.7100000000000009</v>
          </cell>
          <cell r="T74">
            <v>4.1500000000000004</v>
          </cell>
          <cell r="U74">
            <v>9.0500000000000007</v>
          </cell>
        </row>
        <row r="75">
          <cell r="B75">
            <v>38655</v>
          </cell>
          <cell r="C75">
            <v>14551</v>
          </cell>
          <cell r="D75">
            <v>12744</v>
          </cell>
          <cell r="F75">
            <v>26.03</v>
          </cell>
          <cell r="G75">
            <v>14.05</v>
          </cell>
          <cell r="H75">
            <v>11</v>
          </cell>
          <cell r="I75">
            <v>14.52</v>
          </cell>
          <cell r="J75">
            <v>15.03</v>
          </cell>
          <cell r="K75">
            <v>7.35</v>
          </cell>
          <cell r="L75">
            <v>6.7</v>
          </cell>
          <cell r="M75">
            <v>7.62</v>
          </cell>
          <cell r="O75">
            <v>38655</v>
          </cell>
          <cell r="P75">
            <v>2593</v>
          </cell>
          <cell r="Q75">
            <v>1644</v>
          </cell>
          <cell r="S75">
            <v>10.220000000000001</v>
          </cell>
          <cell r="T75">
            <v>3.14</v>
          </cell>
          <cell r="U75">
            <v>9.6199999999999992</v>
          </cell>
        </row>
        <row r="76">
          <cell r="B76">
            <v>38662</v>
          </cell>
          <cell r="C76">
            <v>13031</v>
          </cell>
          <cell r="D76">
            <v>10809</v>
          </cell>
          <cell r="F76">
            <v>32.630000000000003</v>
          </cell>
          <cell r="G76">
            <v>13.95</v>
          </cell>
          <cell r="H76">
            <v>10.9</v>
          </cell>
          <cell r="I76">
            <v>14.82</v>
          </cell>
          <cell r="J76">
            <v>14.09</v>
          </cell>
          <cell r="K76">
            <v>8.51</v>
          </cell>
          <cell r="L76">
            <v>7.48</v>
          </cell>
          <cell r="M76">
            <v>8.6999999999999993</v>
          </cell>
          <cell r="O76">
            <v>38662</v>
          </cell>
          <cell r="P76">
            <v>2086</v>
          </cell>
          <cell r="Q76">
            <v>1412</v>
          </cell>
          <cell r="S76">
            <v>11.61</v>
          </cell>
          <cell r="T76">
            <v>3.34</v>
          </cell>
          <cell r="U76">
            <v>10.91</v>
          </cell>
        </row>
        <row r="77">
          <cell r="B77">
            <v>38669</v>
          </cell>
          <cell r="C77">
            <v>15657</v>
          </cell>
          <cell r="D77">
            <v>12362</v>
          </cell>
          <cell r="F77">
            <v>33.49</v>
          </cell>
          <cell r="G77">
            <v>14.1</v>
          </cell>
          <cell r="H77">
            <v>7.96</v>
          </cell>
          <cell r="I77">
            <v>14.78</v>
          </cell>
          <cell r="J77">
            <v>15.44</v>
          </cell>
          <cell r="K77">
            <v>9.3800000000000008</v>
          </cell>
          <cell r="L77">
            <v>7.85</v>
          </cell>
          <cell r="M77">
            <v>9.5299999999999994</v>
          </cell>
          <cell r="O77">
            <v>38669</v>
          </cell>
          <cell r="P77">
            <v>1829</v>
          </cell>
          <cell r="Q77">
            <v>1908</v>
          </cell>
          <cell r="S77">
            <v>11.76</v>
          </cell>
          <cell r="T77">
            <v>2.35</v>
          </cell>
          <cell r="U77">
            <v>10.38</v>
          </cell>
        </row>
        <row r="78">
          <cell r="B78">
            <v>38676</v>
          </cell>
          <cell r="C78">
            <v>15600</v>
          </cell>
          <cell r="D78">
            <v>14143</v>
          </cell>
          <cell r="F78">
            <v>30.15</v>
          </cell>
          <cell r="G78">
            <v>16.010000000000002</v>
          </cell>
          <cell r="H78">
            <v>8.74</v>
          </cell>
          <cell r="I78">
            <v>16.66</v>
          </cell>
          <cell r="J78">
            <v>17.22</v>
          </cell>
          <cell r="K78">
            <v>9.7899999999999991</v>
          </cell>
          <cell r="L78">
            <v>8.2899999999999991</v>
          </cell>
          <cell r="M78">
            <v>10.07</v>
          </cell>
          <cell r="O78">
            <v>38676</v>
          </cell>
          <cell r="P78">
            <v>1840</v>
          </cell>
          <cell r="Q78">
            <v>1729</v>
          </cell>
          <cell r="S78">
            <v>11.02</v>
          </cell>
          <cell r="T78">
            <v>2.5</v>
          </cell>
          <cell r="U78">
            <v>10.050000000000001</v>
          </cell>
        </row>
        <row r="79">
          <cell r="B79">
            <v>38683</v>
          </cell>
          <cell r="C79">
            <v>16717</v>
          </cell>
          <cell r="D79">
            <v>12637</v>
          </cell>
          <cell r="F79">
            <v>38.53</v>
          </cell>
          <cell r="G79">
            <v>12.98</v>
          </cell>
          <cell r="H79">
            <v>6.5</v>
          </cell>
          <cell r="I79">
            <v>13.7</v>
          </cell>
          <cell r="J79">
            <v>17.64</v>
          </cell>
          <cell r="K79">
            <v>7.64</v>
          </cell>
          <cell r="L79">
            <v>6.27</v>
          </cell>
          <cell r="M79">
            <v>7.84</v>
          </cell>
          <cell r="O79">
            <v>38683</v>
          </cell>
          <cell r="P79">
            <v>1815</v>
          </cell>
          <cell r="Q79">
            <v>1531</v>
          </cell>
          <cell r="S79">
            <v>10.55</v>
          </cell>
          <cell r="T79">
            <v>2.29</v>
          </cell>
          <cell r="U79">
            <v>9.11</v>
          </cell>
        </row>
        <row r="80">
          <cell r="B80">
            <v>38690</v>
          </cell>
          <cell r="C80">
            <v>16616</v>
          </cell>
          <cell r="D80">
            <v>12439</v>
          </cell>
          <cell r="F80">
            <v>31.52</v>
          </cell>
          <cell r="G80">
            <v>10.050000000000001</v>
          </cell>
          <cell r="H80">
            <v>8.65</v>
          </cell>
          <cell r="I80">
            <v>10.72</v>
          </cell>
          <cell r="J80">
            <v>16</v>
          </cell>
          <cell r="K80">
            <v>7.04</v>
          </cell>
          <cell r="L80">
            <v>8.6199999999999992</v>
          </cell>
          <cell r="M80">
            <v>7.29</v>
          </cell>
          <cell r="O80">
            <v>38690</v>
          </cell>
          <cell r="P80">
            <v>2000</v>
          </cell>
          <cell r="Q80">
            <v>1488</v>
          </cell>
          <cell r="S80">
            <v>10.8</v>
          </cell>
          <cell r="T80">
            <v>2.56</v>
          </cell>
          <cell r="U80">
            <v>9.02</v>
          </cell>
        </row>
        <row r="81">
          <cell r="B81">
            <v>38697</v>
          </cell>
          <cell r="C81">
            <v>17222</v>
          </cell>
          <cell r="D81">
            <v>13365</v>
          </cell>
          <cell r="F81">
            <v>36.46</v>
          </cell>
          <cell r="G81">
            <v>10.71</v>
          </cell>
          <cell r="H81">
            <v>9.3000000000000007</v>
          </cell>
          <cell r="I81">
            <v>11.44</v>
          </cell>
          <cell r="J81">
            <v>19.21</v>
          </cell>
          <cell r="K81">
            <v>6.78</v>
          </cell>
          <cell r="L81">
            <v>8.57</v>
          </cell>
          <cell r="M81">
            <v>7.04</v>
          </cell>
          <cell r="O81">
            <v>38697</v>
          </cell>
          <cell r="P81">
            <v>1786</v>
          </cell>
          <cell r="Q81">
            <v>1474</v>
          </cell>
          <cell r="S81">
            <v>10.220000000000001</v>
          </cell>
          <cell r="T81">
            <v>1.66</v>
          </cell>
          <cell r="U81">
            <v>8.57</v>
          </cell>
        </row>
        <row r="82">
          <cell r="B82">
            <v>38704</v>
          </cell>
          <cell r="C82">
            <v>16580</v>
          </cell>
          <cell r="D82">
            <v>12996</v>
          </cell>
          <cell r="F82">
            <v>33.35</v>
          </cell>
          <cell r="G82">
            <v>9.81</v>
          </cell>
          <cell r="H82">
            <v>4.54</v>
          </cell>
          <cell r="I82">
            <v>10.56</v>
          </cell>
          <cell r="J82">
            <v>14.87</v>
          </cell>
          <cell r="K82">
            <v>6.2</v>
          </cell>
          <cell r="L82">
            <v>4.29</v>
          </cell>
          <cell r="M82">
            <v>6.42</v>
          </cell>
          <cell r="O82">
            <v>38704</v>
          </cell>
          <cell r="P82">
            <v>1857</v>
          </cell>
          <cell r="Q82">
            <v>1419</v>
          </cell>
          <cell r="S82">
            <v>10.32</v>
          </cell>
          <cell r="T82">
            <v>1.96</v>
          </cell>
          <cell r="U82">
            <v>8.86</v>
          </cell>
        </row>
        <row r="83">
          <cell r="B83">
            <v>38711</v>
          </cell>
          <cell r="C83">
            <v>13564</v>
          </cell>
          <cell r="D83">
            <v>11789</v>
          </cell>
          <cell r="F83">
            <v>28.86</v>
          </cell>
          <cell r="G83">
            <v>9.3699999999999992</v>
          </cell>
          <cell r="H83">
            <v>3.87</v>
          </cell>
          <cell r="I83">
            <v>9.9499999999999993</v>
          </cell>
          <cell r="J83">
            <v>16.899999999999999</v>
          </cell>
          <cell r="K83">
            <v>5.74</v>
          </cell>
          <cell r="L83">
            <v>3.87</v>
          </cell>
          <cell r="M83">
            <v>6.01</v>
          </cell>
          <cell r="O83">
            <v>38711</v>
          </cell>
          <cell r="P83">
            <v>1486</v>
          </cell>
          <cell r="Q83">
            <v>1144</v>
          </cell>
          <cell r="S83">
            <v>10.83</v>
          </cell>
          <cell r="T83">
            <v>2.2200000000000002</v>
          </cell>
          <cell r="U83">
            <v>9.2899999999999991</v>
          </cell>
        </row>
        <row r="84">
          <cell r="B84">
            <v>38718</v>
          </cell>
          <cell r="C84">
            <v>6368</v>
          </cell>
          <cell r="D84">
            <v>6091</v>
          </cell>
          <cell r="F84">
            <v>30.5</v>
          </cell>
          <cell r="G84">
            <v>15.13</v>
          </cell>
          <cell r="H84">
            <v>5.46</v>
          </cell>
          <cell r="I84">
            <v>15.72</v>
          </cell>
          <cell r="J84">
            <v>13.4</v>
          </cell>
          <cell r="K84">
            <v>9.48</v>
          </cell>
          <cell r="L84">
            <v>4.63</v>
          </cell>
          <cell r="M84">
            <v>9.58</v>
          </cell>
          <cell r="O84">
            <v>38718</v>
          </cell>
          <cell r="P84">
            <v>885</v>
          </cell>
          <cell r="Q84">
            <v>401</v>
          </cell>
          <cell r="S84">
            <v>14.94</v>
          </cell>
          <cell r="T84">
            <v>4.32</v>
          </cell>
          <cell r="U84">
            <v>12.27</v>
          </cell>
        </row>
        <row r="85">
          <cell r="B85">
            <v>38725</v>
          </cell>
          <cell r="C85">
            <v>13367</v>
          </cell>
          <cell r="D85">
            <v>7583</v>
          </cell>
          <cell r="F85">
            <v>39.39</v>
          </cell>
          <cell r="G85">
            <v>16.32</v>
          </cell>
          <cell r="H85">
            <v>8.08</v>
          </cell>
          <cell r="I85">
            <v>17.04</v>
          </cell>
          <cell r="J85">
            <v>17.579999999999998</v>
          </cell>
          <cell r="K85">
            <v>10.64</v>
          </cell>
          <cell r="L85">
            <v>4.97</v>
          </cell>
          <cell r="M85">
            <v>10.76</v>
          </cell>
          <cell r="O85">
            <v>38725</v>
          </cell>
          <cell r="P85">
            <v>1680</v>
          </cell>
          <cell r="Q85">
            <v>1006</v>
          </cell>
          <cell r="S85">
            <v>16.47</v>
          </cell>
          <cell r="T85">
            <v>3.23</v>
          </cell>
          <cell r="U85">
            <v>13.38</v>
          </cell>
        </row>
        <row r="86">
          <cell r="B86">
            <v>38732</v>
          </cell>
          <cell r="C86">
            <v>18195</v>
          </cell>
          <cell r="D86">
            <v>12411</v>
          </cell>
          <cell r="F86">
            <v>31.07</v>
          </cell>
          <cell r="G86">
            <v>9.39</v>
          </cell>
          <cell r="H86">
            <v>4.8</v>
          </cell>
          <cell r="I86">
            <v>9.9700000000000006</v>
          </cell>
          <cell r="J86">
            <v>18.59</v>
          </cell>
          <cell r="K86">
            <v>6.2</v>
          </cell>
          <cell r="L86">
            <v>4.08</v>
          </cell>
          <cell r="M86">
            <v>6.48</v>
          </cell>
          <cell r="O86">
            <v>38732</v>
          </cell>
          <cell r="P86">
            <v>2240</v>
          </cell>
          <cell r="Q86">
            <v>1354</v>
          </cell>
          <cell r="S86">
            <v>14.66</v>
          </cell>
          <cell r="T86">
            <v>1.74</v>
          </cell>
          <cell r="U86">
            <v>11.7</v>
          </cell>
        </row>
        <row r="87">
          <cell r="B87">
            <v>38739</v>
          </cell>
          <cell r="C87">
            <v>19403</v>
          </cell>
          <cell r="D87">
            <v>12124</v>
          </cell>
          <cell r="F87">
            <v>28.91</v>
          </cell>
          <cell r="G87">
            <v>7.43</v>
          </cell>
          <cell r="H87">
            <v>3.71</v>
          </cell>
          <cell r="I87">
            <v>7.98</v>
          </cell>
          <cell r="J87">
            <v>13.78</v>
          </cell>
          <cell r="K87">
            <v>5.76</v>
          </cell>
          <cell r="L87">
            <v>3.71</v>
          </cell>
          <cell r="M87">
            <v>5.92</v>
          </cell>
          <cell r="O87">
            <v>38739</v>
          </cell>
          <cell r="P87">
            <v>2228</v>
          </cell>
          <cell r="Q87">
            <v>1313</v>
          </cell>
          <cell r="S87">
            <v>14.96</v>
          </cell>
          <cell r="T87">
            <v>1.88</v>
          </cell>
          <cell r="U87">
            <v>11.86</v>
          </cell>
        </row>
        <row r="88">
          <cell r="B88">
            <v>38746</v>
          </cell>
          <cell r="C88">
            <v>17661</v>
          </cell>
          <cell r="D88">
            <v>11734</v>
          </cell>
          <cell r="F88">
            <v>24.38</v>
          </cell>
          <cell r="G88">
            <v>7.9</v>
          </cell>
          <cell r="H88">
            <v>7.28</v>
          </cell>
          <cell r="I88">
            <v>8.25</v>
          </cell>
          <cell r="J88">
            <v>17.22</v>
          </cell>
          <cell r="K88">
            <v>9.7899999999999991</v>
          </cell>
          <cell r="L88">
            <v>8.2899999999999991</v>
          </cell>
          <cell r="M88">
            <v>10.07</v>
          </cell>
          <cell r="O88">
            <v>38746</v>
          </cell>
          <cell r="P88">
            <v>2159</v>
          </cell>
          <cell r="Q88">
            <v>1260</v>
          </cell>
          <cell r="S88">
            <v>14.55</v>
          </cell>
          <cell r="T88">
            <v>2.5</v>
          </cell>
          <cell r="U88">
            <v>11.53</v>
          </cell>
        </row>
        <row r="89">
          <cell r="B89">
            <v>38753</v>
          </cell>
          <cell r="C89">
            <v>19841</v>
          </cell>
          <cell r="D89">
            <v>13173</v>
          </cell>
          <cell r="F89">
            <v>19.022415898637785</v>
          </cell>
          <cell r="G89">
            <v>9.0124007237117283</v>
          </cell>
          <cell r="H89">
            <v>4.1715740509653969</v>
          </cell>
          <cell r="I89">
            <v>9.2761473393351004</v>
          </cell>
          <cell r="J89">
            <v>15.321927238541221</v>
          </cell>
          <cell r="K89">
            <v>6.6633879094525419</v>
          </cell>
          <cell r="L89">
            <v>4.0938699197247628</v>
          </cell>
          <cell r="M89">
            <v>6.8607156815652743</v>
          </cell>
          <cell r="O89">
            <v>38753</v>
          </cell>
          <cell r="P89">
            <v>2391</v>
          </cell>
          <cell r="Q89">
            <v>1653</v>
          </cell>
          <cell r="S89">
            <v>15.362806490726459</v>
          </cell>
          <cell r="T89">
            <v>2.9307826967592039</v>
          </cell>
          <cell r="U89">
            <v>12.942350421316211</v>
          </cell>
        </row>
        <row r="90">
          <cell r="B90">
            <v>38760</v>
          </cell>
          <cell r="C90">
            <v>21210</v>
          </cell>
          <cell r="D90">
            <v>15349</v>
          </cell>
          <cell r="F90">
            <v>20.428424219888068</v>
          </cell>
          <cell r="G90">
            <v>8.8713136801137793</v>
          </cell>
          <cell r="H90">
            <v>16.401538666559723</v>
          </cell>
          <cell r="I90">
            <v>9.1556055321491758</v>
          </cell>
          <cell r="J90">
            <v>12.264964711223945</v>
          </cell>
          <cell r="K90">
            <v>6.5088236995900726</v>
          </cell>
          <cell r="L90">
            <v>5.8199232322899537</v>
          </cell>
          <cell r="M90">
            <v>6.6440408124744277</v>
          </cell>
          <cell r="O90">
            <v>38760</v>
          </cell>
          <cell r="P90">
            <v>2405</v>
          </cell>
          <cell r="Q90">
            <v>1825</v>
          </cell>
          <cell r="S90">
            <v>14.161091355364038</v>
          </cell>
          <cell r="T90">
            <v>2.5979544562228751</v>
          </cell>
          <cell r="U90">
            <v>12.207484429408066</v>
          </cell>
        </row>
        <row r="91">
          <cell r="B91">
            <v>38767</v>
          </cell>
          <cell r="C91">
            <v>19365</v>
          </cell>
          <cell r="D91">
            <v>14410</v>
          </cell>
          <cell r="F91">
            <v>20.607671705691025</v>
          </cell>
          <cell r="G91">
            <v>8.3214333170901238</v>
          </cell>
          <cell r="H91">
            <v>6.933888660337046</v>
          </cell>
          <cell r="I91">
            <v>8.6199918116665231</v>
          </cell>
          <cell r="J91">
            <v>12.047609904292301</v>
          </cell>
          <cell r="K91">
            <v>6.3969744699306643</v>
          </cell>
          <cell r="L91">
            <v>6.814870556335876</v>
          </cell>
          <cell r="M91">
            <v>6.5407930305335853</v>
          </cell>
          <cell r="O91">
            <v>38767</v>
          </cell>
          <cell r="P91">
            <v>2248</v>
          </cell>
          <cell r="Q91">
            <v>1970</v>
          </cell>
          <cell r="S91">
            <v>13.116260812621697</v>
          </cell>
          <cell r="T91">
            <v>2.5572622053871763</v>
          </cell>
          <cell r="U91">
            <v>11.237768726019249</v>
          </cell>
        </row>
        <row r="92">
          <cell r="B92">
            <v>38774</v>
          </cell>
          <cell r="C92">
            <v>19517</v>
          </cell>
          <cell r="D92">
            <v>16177</v>
          </cell>
          <cell r="F92">
            <v>21.709922955744279</v>
          </cell>
          <cell r="G92">
            <v>8.6035190538110733</v>
          </cell>
          <cell r="H92">
            <v>6.6331044749074701</v>
          </cell>
          <cell r="I92">
            <v>8.8670253410806055</v>
          </cell>
          <cell r="J92">
            <v>13.211576491513179</v>
          </cell>
          <cell r="K92">
            <v>7.3541096093183445</v>
          </cell>
          <cell r="L92">
            <v>6.3848242686301884</v>
          </cell>
          <cell r="M92">
            <v>7.4805125403311603</v>
          </cell>
          <cell r="O92">
            <v>38774</v>
          </cell>
          <cell r="P92">
            <v>2352</v>
          </cell>
          <cell r="Q92">
            <v>1870</v>
          </cell>
          <cell r="S92">
            <v>12.613225602943478</v>
          </cell>
          <cell r="T92">
            <v>3.0060821927977579</v>
          </cell>
          <cell r="U92">
            <v>10.745968186988895</v>
          </cell>
        </row>
        <row r="93">
          <cell r="B93">
            <v>38781</v>
          </cell>
          <cell r="C93">
            <v>19770</v>
          </cell>
          <cell r="D93">
            <v>16842</v>
          </cell>
          <cell r="F93">
            <v>17.14326194728811</v>
          </cell>
          <cell r="G93">
            <v>8.6109838545702235</v>
          </cell>
          <cell r="H93">
            <v>7.187531651054055</v>
          </cell>
          <cell r="I93">
            <v>8.8166372586839792</v>
          </cell>
          <cell r="J93">
            <v>13.428216223037666</v>
          </cell>
          <cell r="K93">
            <v>7.1207523953394229</v>
          </cell>
          <cell r="L93">
            <v>7.1740681171730323</v>
          </cell>
          <cell r="M93">
            <v>7.2889307909915528</v>
          </cell>
          <cell r="O93">
            <v>38781</v>
          </cell>
          <cell r="P93">
            <v>2647</v>
          </cell>
          <cell r="Q93">
            <v>1834</v>
          </cell>
          <cell r="S93">
            <v>11.749919741232086</v>
          </cell>
          <cell r="T93">
            <v>3.2825787176482786</v>
          </cell>
          <cell r="U93">
            <v>10.182518574312748</v>
          </cell>
        </row>
        <row r="94">
          <cell r="B94">
            <v>38788</v>
          </cell>
          <cell r="C94">
            <v>18374</v>
          </cell>
          <cell r="D94">
            <v>14036</v>
          </cell>
          <cell r="F94">
            <v>15.862052381013882</v>
          </cell>
          <cell r="G94">
            <v>8.2439334058296598</v>
          </cell>
          <cell r="H94">
            <v>5.1027383665816783</v>
          </cell>
          <cell r="I94">
            <v>8.4564084831055339</v>
          </cell>
          <cell r="J94">
            <v>13.076095827076482</v>
          </cell>
          <cell r="K94">
            <v>6.4845789650256735</v>
          </cell>
          <cell r="L94">
            <v>5.077423077810149</v>
          </cell>
          <cell r="M94">
            <v>6.6898189626288804</v>
          </cell>
          <cell r="O94">
            <v>38788</v>
          </cell>
          <cell r="P94">
            <v>2268</v>
          </cell>
          <cell r="Q94">
            <v>1961</v>
          </cell>
          <cell r="S94">
            <v>11.11062207511538</v>
          </cell>
          <cell r="T94">
            <v>2.4930490432888455</v>
          </cell>
          <cell r="U94">
            <v>9.2846263791678521</v>
          </cell>
        </row>
        <row r="95">
          <cell r="B95">
            <v>38795</v>
          </cell>
          <cell r="C95">
            <v>17289</v>
          </cell>
          <cell r="D95">
            <v>13763</v>
          </cell>
          <cell r="F95">
            <v>15.683247090073479</v>
          </cell>
          <cell r="G95">
            <v>7.6887525670098498</v>
          </cell>
          <cell r="H95">
            <v>4.7613349108213949</v>
          </cell>
          <cell r="I95">
            <v>7.9469531583566635</v>
          </cell>
          <cell r="J95">
            <v>12.169386647372818</v>
          </cell>
          <cell r="K95">
            <v>6.2761652492371498</v>
          </cell>
          <cell r="L95">
            <v>4.6538255946339575</v>
          </cell>
          <cell r="M95">
            <v>6.4776047241881525</v>
          </cell>
          <cell r="O95">
            <v>38795</v>
          </cell>
          <cell r="P95">
            <v>2149</v>
          </cell>
          <cell r="Q95">
            <v>1728</v>
          </cell>
          <cell r="S95">
            <v>10.902636934592726</v>
          </cell>
          <cell r="T95">
            <v>2.4239201561637951</v>
          </cell>
          <cell r="U95">
            <v>9.1832947066042827</v>
          </cell>
        </row>
        <row r="96">
          <cell r="B96">
            <v>38802</v>
          </cell>
          <cell r="C96">
            <v>16840</v>
          </cell>
          <cell r="D96">
            <v>12957</v>
          </cell>
          <cell r="F96">
            <v>15.313414491153647</v>
          </cell>
          <cell r="G96">
            <v>8.3087350693936521</v>
          </cell>
          <cell r="H96">
            <v>4.9248051875680785</v>
          </cell>
          <cell r="I96">
            <v>8.512155638699884</v>
          </cell>
          <cell r="J96">
            <v>13.22561779249784</v>
          </cell>
          <cell r="K96">
            <v>6.0540356458743272</v>
          </cell>
          <cell r="L96">
            <v>4.7832313935584878</v>
          </cell>
          <cell r="M96">
            <v>6.3008357505039205</v>
          </cell>
          <cell r="O96">
            <v>38802</v>
          </cell>
          <cell r="P96">
            <v>2185</v>
          </cell>
          <cell r="Q96">
            <v>1706</v>
          </cell>
          <cell r="S96">
            <v>11.052075079905791</v>
          </cell>
          <cell r="T96">
            <v>3.1235967562529425</v>
          </cell>
          <cell r="U96">
            <v>9.5285372518136526</v>
          </cell>
        </row>
        <row r="97">
          <cell r="B97">
            <v>38809</v>
          </cell>
          <cell r="C97">
            <v>16573</v>
          </cell>
          <cell r="D97">
            <v>12881</v>
          </cell>
          <cell r="F97">
            <v>16.201388925757904</v>
          </cell>
          <cell r="G97">
            <v>8.1540181534347536</v>
          </cell>
          <cell r="H97">
            <v>5.172934367261397</v>
          </cell>
          <cell r="I97">
            <v>8.3982553817608689</v>
          </cell>
          <cell r="J97">
            <v>13.26088411710337</v>
          </cell>
          <cell r="K97">
            <v>6.1083946210033133</v>
          </cell>
          <cell r="L97">
            <v>4.7757698760021166</v>
          </cell>
          <cell r="M97">
            <v>6.341104601744572</v>
          </cell>
          <cell r="O97">
            <v>38809</v>
          </cell>
          <cell r="P97">
            <v>2055</v>
          </cell>
          <cell r="Q97">
            <v>1694</v>
          </cell>
          <cell r="S97">
            <v>10.758791317908464</v>
          </cell>
          <cell r="T97">
            <v>2.4814304711247526</v>
          </cell>
          <cell r="U97">
            <v>9.1066459487890263</v>
          </cell>
        </row>
        <row r="98">
          <cell r="B98">
            <v>38816</v>
          </cell>
          <cell r="C98">
            <v>15605</v>
          </cell>
          <cell r="D98">
            <v>12250</v>
          </cell>
          <cell r="F98">
            <v>17.746523415251978</v>
          </cell>
          <cell r="G98">
            <v>7.7279543847846668</v>
          </cell>
          <cell r="H98">
            <v>5.08288527927259</v>
          </cell>
          <cell r="I98">
            <v>8.0641378560044288</v>
          </cell>
          <cell r="J98">
            <v>13.965912855067913</v>
          </cell>
          <cell r="K98">
            <v>5.6748564069569074</v>
          </cell>
          <cell r="L98">
            <v>4.8291427310907356</v>
          </cell>
          <cell r="M98">
            <v>5.9502074470034003</v>
          </cell>
          <cell r="O98">
            <v>38816</v>
          </cell>
          <cell r="P98">
            <v>2041</v>
          </cell>
          <cell r="Q98">
            <v>1717</v>
          </cell>
          <cell r="S98">
            <v>10.755176463074905</v>
          </cell>
          <cell r="T98">
            <v>2.9293884599456113</v>
          </cell>
          <cell r="U98">
            <v>9.2728336502007576</v>
          </cell>
        </row>
        <row r="99">
          <cell r="B99">
            <v>38823</v>
          </cell>
          <cell r="C99">
            <v>12634</v>
          </cell>
          <cell r="D99">
            <v>11513</v>
          </cell>
          <cell r="F99">
            <v>17.978672954419867</v>
          </cell>
          <cell r="G99">
            <v>8.1393816519960165</v>
          </cell>
          <cell r="H99">
            <v>4.0129703926396161</v>
          </cell>
          <cell r="I99">
            <v>8.3521190885574388</v>
          </cell>
          <cell r="J99">
            <v>13.581972418724796</v>
          </cell>
          <cell r="K99">
            <v>5.3603039845774392</v>
          </cell>
          <cell r="L99">
            <v>3.9569877643936464</v>
          </cell>
          <cell r="M99">
            <v>5.5777811861055282</v>
          </cell>
          <cell r="O99">
            <v>38823</v>
          </cell>
          <cell r="P99">
            <v>1542</v>
          </cell>
          <cell r="Q99">
            <v>1124</v>
          </cell>
          <cell r="S99">
            <v>9.4340396955001022</v>
          </cell>
          <cell r="T99">
            <v>2.8089786563139096</v>
          </cell>
          <cell r="U99">
            <v>7.8535544535615189</v>
          </cell>
        </row>
        <row r="100">
          <cell r="B100">
            <v>38830</v>
          </cell>
          <cell r="C100">
            <v>15473</v>
          </cell>
          <cell r="D100">
            <v>9477</v>
          </cell>
          <cell r="F100">
            <v>19.367519213276033</v>
          </cell>
          <cell r="G100">
            <v>9.2617455245846632</v>
          </cell>
          <cell r="H100">
            <v>4.0944721209395691</v>
          </cell>
          <cell r="I100">
            <v>9.461651611453334</v>
          </cell>
          <cell r="J100">
            <v>15.225007436010355</v>
          </cell>
          <cell r="K100">
            <v>6.8272967191400671</v>
          </cell>
          <cell r="L100">
            <v>4.0944721209395691</v>
          </cell>
          <cell r="M100">
            <v>7.0151871758143836</v>
          </cell>
          <cell r="O100">
            <v>38830</v>
          </cell>
          <cell r="P100">
            <v>1905</v>
          </cell>
          <cell r="Q100">
            <v>1301</v>
          </cell>
          <cell r="S100">
            <v>12.476774711431039</v>
          </cell>
          <cell r="T100">
            <v>3.1315081369247117</v>
          </cell>
          <cell r="U100">
            <v>10.531716000924458</v>
          </cell>
        </row>
        <row r="101">
          <cell r="B101">
            <v>38837</v>
          </cell>
          <cell r="C101">
            <v>14341</v>
          </cell>
          <cell r="D101">
            <v>8335</v>
          </cell>
          <cell r="F101">
            <v>15.174003729511703</v>
          </cell>
          <cell r="G101">
            <v>9.6609826307763793</v>
          </cell>
          <cell r="H101">
            <v>5.0886554106792063</v>
          </cell>
          <cell r="I101">
            <v>9.7297910195016861</v>
          </cell>
          <cell r="J101">
            <v>14.070213375422572</v>
          </cell>
          <cell r="K101">
            <v>7.4752790086015901</v>
          </cell>
          <cell r="L101">
            <v>4.9822392135578415</v>
          </cell>
          <cell r="M101">
            <v>7.6102370270372948</v>
          </cell>
          <cell r="O101">
            <v>38837</v>
          </cell>
          <cell r="P101">
            <v>1894</v>
          </cell>
          <cell r="Q101">
            <v>1348</v>
          </cell>
          <cell r="S101">
            <v>13.217334195761856</v>
          </cell>
          <cell r="T101">
            <v>4.3542603976923404</v>
          </cell>
          <cell r="U101">
            <v>12.220625199191518</v>
          </cell>
        </row>
        <row r="102">
          <cell r="B102">
            <v>38844</v>
          </cell>
          <cell r="C102">
            <v>16722</v>
          </cell>
          <cell r="D102">
            <v>15753</v>
          </cell>
          <cell r="F102">
            <v>14.525635514819424</v>
          </cell>
          <cell r="G102">
            <v>8.9848017267457081</v>
          </cell>
          <cell r="H102">
            <v>4.6880411055166142</v>
          </cell>
          <cell r="I102">
            <v>9.0033094883005305</v>
          </cell>
          <cell r="J102">
            <v>11.39504199281798</v>
          </cell>
          <cell r="K102">
            <v>7.023116691695737</v>
          </cell>
          <cell r="L102">
            <v>3.8197060627000883</v>
          </cell>
          <cell r="M102">
            <v>7.0398242752483862</v>
          </cell>
          <cell r="O102">
            <v>38844</v>
          </cell>
          <cell r="P102">
            <v>2028</v>
          </cell>
          <cell r="Q102">
            <v>1809</v>
          </cell>
          <cell r="S102">
            <v>10.97226196473129</v>
          </cell>
          <cell r="T102">
            <v>2.6770660862524078</v>
          </cell>
          <cell r="U102">
            <v>9.0712517594168656</v>
          </cell>
        </row>
        <row r="103">
          <cell r="B103">
            <v>38851</v>
          </cell>
          <cell r="C103">
            <v>15256</v>
          </cell>
          <cell r="D103">
            <v>13624</v>
          </cell>
          <cell r="F103">
            <v>13.258854969861252</v>
          </cell>
          <cell r="G103">
            <v>8.7116863892759451</v>
          </cell>
          <cell r="H103">
            <v>3.5132927925498629</v>
          </cell>
          <cell r="I103">
            <v>8.7522507991011924</v>
          </cell>
          <cell r="J103">
            <v>11.044353551256773</v>
          </cell>
          <cell r="K103">
            <v>6.1429873824392072</v>
          </cell>
          <cell r="L103">
            <v>3.5156866289626936</v>
          </cell>
          <cell r="M103">
            <v>6.2360481898491447</v>
          </cell>
          <cell r="O103">
            <v>38851</v>
          </cell>
          <cell r="P103">
            <v>2345</v>
          </cell>
          <cell r="Q103">
            <v>1670</v>
          </cell>
          <cell r="S103">
            <v>9.1262815859065665</v>
          </cell>
          <cell r="T103">
            <v>1.7753040192971663</v>
          </cell>
          <cell r="U103">
            <v>7.6339421169496182</v>
          </cell>
        </row>
        <row r="104">
          <cell r="B104">
            <v>38858</v>
          </cell>
          <cell r="C104">
            <v>15529</v>
          </cell>
          <cell r="D104">
            <v>12891</v>
          </cell>
          <cell r="F104">
            <v>14.78702274733609</v>
          </cell>
          <cell r="G104">
            <v>7.6899034355529796</v>
          </cell>
          <cell r="H104">
            <v>3.7965467851957193</v>
          </cell>
          <cell r="I104">
            <v>7.7937914953823908</v>
          </cell>
          <cell r="J104">
            <v>11.904456928796071</v>
          </cell>
          <cell r="K104">
            <v>6.4307237909475781</v>
          </cell>
          <cell r="L104">
            <v>3.7913349383695478</v>
          </cell>
          <cell r="M104">
            <v>6.4961918184441041</v>
          </cell>
          <cell r="O104">
            <v>38858</v>
          </cell>
          <cell r="P104">
            <v>2252</v>
          </cell>
          <cell r="Q104">
            <v>1640</v>
          </cell>
          <cell r="S104">
            <v>9.5820336923258171</v>
          </cell>
          <cell r="T104">
            <v>2.8212454037974917</v>
          </cell>
          <cell r="U104">
            <v>8.3621873344308693</v>
          </cell>
        </row>
        <row r="105">
          <cell r="B105">
            <v>38865</v>
          </cell>
          <cell r="C105">
            <v>15682</v>
          </cell>
          <cell r="D105">
            <v>12269</v>
          </cell>
          <cell r="F105">
            <v>15.986596720868025</v>
          </cell>
          <cell r="G105">
            <v>8.2214105699284925</v>
          </cell>
          <cell r="H105">
            <v>4.0393150311887327</v>
          </cell>
          <cell r="I105">
            <v>8.4261896590971563</v>
          </cell>
          <cell r="J105">
            <v>12.496703631986179</v>
          </cell>
          <cell r="K105">
            <v>5.0871500290347793</v>
          </cell>
          <cell r="L105">
            <v>3.4123103742371059</v>
          </cell>
          <cell r="M105">
            <v>5.2966003393067762</v>
          </cell>
          <cell r="O105">
            <v>38865</v>
          </cell>
          <cell r="P105">
            <v>2128</v>
          </cell>
          <cell r="Q105">
            <v>1717</v>
          </cell>
          <cell r="S105">
            <v>9.3250752905791874</v>
          </cell>
          <cell r="T105">
            <v>3.0854741109973127</v>
          </cell>
          <cell r="U105">
            <v>8.0799162031277749</v>
          </cell>
        </row>
        <row r="106">
          <cell r="B106">
            <v>38872</v>
          </cell>
          <cell r="C106">
            <v>16776</v>
          </cell>
          <cell r="D106">
            <v>11747</v>
          </cell>
          <cell r="F106">
            <v>14.129795604031351</v>
          </cell>
          <cell r="G106">
            <v>9.2610350734614979</v>
          </cell>
          <cell r="H106">
            <v>3.6168971273374853</v>
          </cell>
          <cell r="I106">
            <v>9.257730587769732</v>
          </cell>
          <cell r="J106">
            <v>10.977920689659399</v>
          </cell>
          <cell r="K106">
            <v>6.3426348566316761</v>
          </cell>
          <cell r="L106">
            <v>3.5124847317070094</v>
          </cell>
          <cell r="M106">
            <v>6.3761206880550931</v>
          </cell>
          <cell r="O106">
            <v>38872</v>
          </cell>
          <cell r="P106">
            <v>2270</v>
          </cell>
          <cell r="Q106">
            <v>1738</v>
          </cell>
          <cell r="S106">
            <v>9.7382669490252791</v>
          </cell>
          <cell r="T106">
            <v>1.8374865753285909</v>
          </cell>
          <cell r="U106">
            <v>7.9070325212035142</v>
          </cell>
        </row>
        <row r="107">
          <cell r="B107">
            <v>38879</v>
          </cell>
          <cell r="C107">
            <v>15750</v>
          </cell>
          <cell r="D107">
            <v>12298</v>
          </cell>
          <cell r="F107">
            <v>13.901630542449093</v>
          </cell>
          <cell r="G107">
            <v>7.6453888912349566</v>
          </cell>
          <cell r="H107">
            <v>3.8387385073224767</v>
          </cell>
          <cell r="I107">
            <v>7.7321720840883588</v>
          </cell>
          <cell r="J107">
            <v>10.576481188857288</v>
          </cell>
          <cell r="K107">
            <v>5.6521196315003461</v>
          </cell>
          <cell r="L107">
            <v>3.7549202949729286</v>
          </cell>
          <cell r="M107">
            <v>5.7297326324307987</v>
          </cell>
          <cell r="O107">
            <v>38879</v>
          </cell>
          <cell r="P107">
            <v>2104</v>
          </cell>
          <cell r="Q107">
            <v>1671</v>
          </cell>
          <cell r="S107">
            <v>9.8374844427979724</v>
          </cell>
          <cell r="T107">
            <v>3.1162296006942598</v>
          </cell>
          <cell r="U107">
            <v>8.915298138236377</v>
          </cell>
        </row>
        <row r="108">
          <cell r="B108">
            <v>38886</v>
          </cell>
          <cell r="C108">
            <v>13897</v>
          </cell>
          <cell r="D108">
            <v>8852</v>
          </cell>
          <cell r="F108">
            <v>14.905505586335483</v>
          </cell>
          <cell r="G108">
            <v>8.6448772697078127</v>
          </cell>
          <cell r="H108">
            <v>4.3677897282767058</v>
          </cell>
          <cell r="I108">
            <v>8.7977738613718621</v>
          </cell>
          <cell r="J108">
            <v>10.611146275789876</v>
          </cell>
          <cell r="K108">
            <v>5.5541679984286549</v>
          </cell>
          <cell r="L108">
            <v>4.0719342970080756</v>
          </cell>
          <cell r="M108">
            <v>5.7139432035552868</v>
          </cell>
          <cell r="O108">
            <v>38886</v>
          </cell>
          <cell r="P108">
            <v>2056</v>
          </cell>
          <cell r="Q108">
            <v>1451</v>
          </cell>
          <cell r="S108">
            <v>10.730065926020632</v>
          </cell>
          <cell r="T108">
            <v>2.2996244398315713</v>
          </cell>
          <cell r="U108">
            <v>8.8258910845723104</v>
          </cell>
        </row>
        <row r="109">
          <cell r="B109">
            <v>38893</v>
          </cell>
          <cell r="C109">
            <v>15923</v>
          </cell>
          <cell r="D109">
            <v>15122</v>
          </cell>
          <cell r="F109">
            <v>14.972981076189461</v>
          </cell>
          <cell r="G109">
            <v>7.6837467659642016</v>
          </cell>
          <cell r="H109">
            <v>3.8313452900644238</v>
          </cell>
          <cell r="I109">
            <v>7.8723400768331189</v>
          </cell>
          <cell r="J109">
            <v>13.163326616215604</v>
          </cell>
          <cell r="K109">
            <v>5.139397129225201</v>
          </cell>
          <cell r="L109">
            <v>3.7304512825619565</v>
          </cell>
          <cell r="M109">
            <v>5.3861365932067429</v>
          </cell>
          <cell r="O109">
            <v>38893</v>
          </cell>
          <cell r="P109">
            <v>2314</v>
          </cell>
          <cell r="Q109">
            <v>1744</v>
          </cell>
          <cell r="S109">
            <v>10.58327725430707</v>
          </cell>
          <cell r="T109">
            <v>1.7649085054605214</v>
          </cell>
          <cell r="U109">
            <v>8.3676090995147394</v>
          </cell>
        </row>
        <row r="110">
          <cell r="B110">
            <v>38900</v>
          </cell>
          <cell r="C110">
            <v>15646</v>
          </cell>
          <cell r="D110">
            <v>12962</v>
          </cell>
          <cell r="F110">
            <v>12.977392115146984</v>
          </cell>
          <cell r="G110">
            <v>6.3955876358434818</v>
          </cell>
          <cell r="H110">
            <v>4.3861490760019679</v>
          </cell>
          <cell r="I110">
            <v>6.5723993029667689</v>
          </cell>
          <cell r="J110">
            <v>11.111767136721006</v>
          </cell>
          <cell r="K110">
            <v>4.9524451883957816</v>
          </cell>
          <cell r="L110">
            <v>4.1148729130340485</v>
          </cell>
          <cell r="M110">
            <v>5.1215150416878279</v>
          </cell>
          <cell r="O110">
            <v>38900</v>
          </cell>
          <cell r="P110">
            <v>2168</v>
          </cell>
          <cell r="Q110">
            <v>1802</v>
          </cell>
          <cell r="S110">
            <v>9.7942617283949982</v>
          </cell>
          <cell r="T110">
            <v>2.3092027608916088</v>
          </cell>
          <cell r="U110">
            <v>8.3095820480846623</v>
          </cell>
        </row>
        <row r="111">
          <cell r="B111">
            <v>38907</v>
          </cell>
          <cell r="C111">
            <v>15344</v>
          </cell>
          <cell r="D111">
            <v>12187</v>
          </cell>
          <cell r="F111">
            <v>14.157667723957283</v>
          </cell>
          <cell r="G111">
            <v>8.0007181014551669</v>
          </cell>
          <cell r="H111">
            <v>3.8489657603718297</v>
          </cell>
          <cell r="I111">
            <v>8.0878661644653445</v>
          </cell>
          <cell r="J111">
            <v>10.092914321272605</v>
          </cell>
          <cell r="K111">
            <v>5.261465093010858</v>
          </cell>
          <cell r="L111">
            <v>3.7779561914091593</v>
          </cell>
          <cell r="M111">
            <v>5.3763414783489543</v>
          </cell>
          <cell r="O111">
            <v>38907</v>
          </cell>
          <cell r="P111">
            <v>2221</v>
          </cell>
          <cell r="Q111">
            <v>1825</v>
          </cell>
          <cell r="S111">
            <v>9.8341227763196137</v>
          </cell>
          <cell r="T111">
            <v>3.199149703138136</v>
          </cell>
          <cell r="U111">
            <v>8.2657276765912275</v>
          </cell>
        </row>
        <row r="112">
          <cell r="B112">
            <v>38914</v>
          </cell>
          <cell r="C112">
            <v>15384</v>
          </cell>
          <cell r="D112">
            <v>12161</v>
          </cell>
          <cell r="F112">
            <v>12.615503616803093</v>
          </cell>
          <cell r="G112">
            <v>7.8227449221011014</v>
          </cell>
          <cell r="H112">
            <v>4.3443628852520781</v>
          </cell>
          <cell r="I112">
            <v>7.9144253590225535</v>
          </cell>
          <cell r="J112">
            <v>10.471597151391148</v>
          </cell>
          <cell r="K112">
            <v>5.0140980727079771</v>
          </cell>
          <cell r="L112">
            <v>3.9115059286448948</v>
          </cell>
          <cell r="M112">
            <v>5.1768768637992304</v>
          </cell>
          <cell r="O112">
            <v>38914</v>
          </cell>
          <cell r="P112">
            <v>2349</v>
          </cell>
          <cell r="Q112">
            <v>1786</v>
          </cell>
          <cell r="S112">
            <v>9.4719408732273784</v>
          </cell>
          <cell r="T112">
            <v>2.5883067302378939</v>
          </cell>
          <cell r="U112">
            <v>7.8294279418307866</v>
          </cell>
        </row>
        <row r="113">
          <cell r="B113">
            <v>38921</v>
          </cell>
          <cell r="C113">
            <v>16662</v>
          </cell>
          <cell r="D113">
            <v>12532</v>
          </cell>
          <cell r="F113">
            <v>13.760220070649734</v>
          </cell>
          <cell r="G113">
            <v>7.1804867654253073</v>
          </cell>
          <cell r="H113">
            <v>3.9349491374084482</v>
          </cell>
          <cell r="I113">
            <v>7.3127460468538104</v>
          </cell>
          <cell r="J113">
            <v>9.663619019287184</v>
          </cell>
          <cell r="K113">
            <v>4.8239267094186076</v>
          </cell>
          <cell r="L113">
            <v>3.9308818652952637</v>
          </cell>
          <cell r="M113">
            <v>4.9519518706074876</v>
          </cell>
          <cell r="O113">
            <v>38921</v>
          </cell>
          <cell r="P113">
            <v>2479</v>
          </cell>
          <cell r="Q113">
            <v>1936</v>
          </cell>
          <cell r="S113">
            <v>10.445418596473399</v>
          </cell>
          <cell r="T113">
            <v>2.190380492376673</v>
          </cell>
          <cell r="U113">
            <v>7.1017552545201692</v>
          </cell>
        </row>
        <row r="114">
          <cell r="B114">
            <v>38928</v>
          </cell>
          <cell r="C114">
            <v>16401</v>
          </cell>
          <cell r="D114">
            <v>12520</v>
          </cell>
          <cell r="F114">
            <v>14.895675992590235</v>
          </cell>
          <cell r="G114">
            <v>6.6884098746733605</v>
          </cell>
          <cell r="H114">
            <v>4.5517349576071613</v>
          </cell>
          <cell r="I114">
            <v>6.9347860132125891</v>
          </cell>
          <cell r="J114">
            <v>10.451079506716004</v>
          </cell>
          <cell r="K114">
            <v>4.5795209991085821</v>
          </cell>
          <cell r="L114">
            <v>3.9699037838459659</v>
          </cell>
          <cell r="M114">
            <v>4.7568908632359026</v>
          </cell>
          <cell r="O114">
            <v>38928</v>
          </cell>
          <cell r="P114">
            <v>2169</v>
          </cell>
          <cell r="Q114">
            <v>1999</v>
          </cell>
          <cell r="S114">
            <v>13.431401595699079</v>
          </cell>
          <cell r="T114">
            <v>2.8744462680383802</v>
          </cell>
          <cell r="U114">
            <v>7.9493893383962924</v>
          </cell>
        </row>
        <row r="115">
          <cell r="B115">
            <v>38935</v>
          </cell>
          <cell r="C115">
            <v>16420</v>
          </cell>
          <cell r="D115">
            <v>12450</v>
          </cell>
          <cell r="F115">
            <v>11.926768890967354</v>
          </cell>
          <cell r="G115">
            <v>6.6213627567867626</v>
          </cell>
          <cell r="H115">
            <v>4.2633749879226954</v>
          </cell>
          <cell r="I115">
            <v>6.7534341236731663</v>
          </cell>
          <cell r="J115">
            <v>9.3552651280814541</v>
          </cell>
          <cell r="K115">
            <v>4.6209166405629096</v>
          </cell>
          <cell r="L115">
            <v>4.0466986308937578</v>
          </cell>
          <cell r="M115">
            <v>4.773199290957983</v>
          </cell>
          <cell r="O115">
            <v>38935</v>
          </cell>
          <cell r="P115">
            <v>2387</v>
          </cell>
          <cell r="Q115">
            <v>2098</v>
          </cell>
          <cell r="S115">
            <v>7.6376705902488169</v>
          </cell>
          <cell r="T115">
            <v>2.4713111056182515</v>
          </cell>
          <cell r="U115">
            <v>6.985210163158448</v>
          </cell>
        </row>
        <row r="116">
          <cell r="B116">
            <v>38942</v>
          </cell>
          <cell r="C116">
            <v>16127</v>
          </cell>
          <cell r="D116">
            <v>12568</v>
          </cell>
          <cell r="F116">
            <v>12.111829273851894</v>
          </cell>
          <cell r="G116">
            <v>6.2683714314166128</v>
          </cell>
          <cell r="H116">
            <v>4.0246541686366575</v>
          </cell>
          <cell r="I116">
            <v>6.4118892350671448</v>
          </cell>
          <cell r="J116">
            <v>10.21992360482078</v>
          </cell>
          <cell r="K116">
            <v>4.6288268502333505</v>
          </cell>
          <cell r="L116">
            <v>4.0034481911038728</v>
          </cell>
          <cell r="M116">
            <v>4.7907666765108043</v>
          </cell>
          <cell r="O116">
            <v>38942</v>
          </cell>
          <cell r="P116">
            <v>2245</v>
          </cell>
          <cell r="Q116">
            <v>2117</v>
          </cell>
          <cell r="S116">
            <v>18.250967283511585</v>
          </cell>
          <cell r="T116">
            <v>2.0762106988446303</v>
          </cell>
          <cell r="U116">
            <v>6.9254250062636258</v>
          </cell>
        </row>
        <row r="117">
          <cell r="B117">
            <v>38949</v>
          </cell>
          <cell r="C117">
            <v>14735</v>
          </cell>
          <cell r="D117">
            <v>12596</v>
          </cell>
          <cell r="F117">
            <v>18.919203892752137</v>
          </cell>
          <cell r="G117">
            <v>7.1393514546362509</v>
          </cell>
          <cell r="H117">
            <v>4.0224914103065119</v>
          </cell>
          <cell r="I117">
            <v>7.3983914926825296</v>
          </cell>
          <cell r="J117">
            <v>10.995004555525346</v>
          </cell>
          <cell r="K117">
            <v>4.8758546871244253</v>
          </cell>
          <cell r="L117">
            <v>4.031012503077199</v>
          </cell>
          <cell r="M117">
            <v>4.9904911344653593</v>
          </cell>
          <cell r="O117">
            <v>38949</v>
          </cell>
          <cell r="P117">
            <v>2368</v>
          </cell>
          <cell r="Q117">
            <v>2067</v>
          </cell>
          <cell r="S117">
            <v>6.7746661484665056</v>
          </cell>
          <cell r="T117">
            <v>1.9197839181098877</v>
          </cell>
          <cell r="U117">
            <v>6.0613132049821763</v>
          </cell>
        </row>
        <row r="118">
          <cell r="B118">
            <v>38956</v>
          </cell>
          <cell r="C118">
            <v>14838</v>
          </cell>
          <cell r="D118">
            <v>12402</v>
          </cell>
          <cell r="F118">
            <v>16.097917703540247</v>
          </cell>
          <cell r="G118">
            <v>6.3598106188753381</v>
          </cell>
          <cell r="H118">
            <v>4.5942587039462595</v>
          </cell>
          <cell r="I118">
            <v>6.5474547798770617</v>
          </cell>
          <cell r="J118">
            <v>11.507572696330694</v>
          </cell>
          <cell r="K118">
            <v>4.6937395939981865</v>
          </cell>
          <cell r="L118">
            <v>4.0267316943485971</v>
          </cell>
          <cell r="M118">
            <v>4.8222787846891482</v>
          </cell>
          <cell r="O118">
            <v>38956</v>
          </cell>
          <cell r="P118">
            <v>2712</v>
          </cell>
          <cell r="Q118">
            <v>2214</v>
          </cell>
          <cell r="S118">
            <v>6.4607417267533949</v>
          </cell>
          <cell r="T118">
            <v>1.9358482228713365</v>
          </cell>
          <cell r="U118">
            <v>5.6918137502066637</v>
          </cell>
        </row>
        <row r="119">
          <cell r="B119">
            <v>38963</v>
          </cell>
          <cell r="C119">
            <v>16143</v>
          </cell>
          <cell r="D119">
            <v>12893</v>
          </cell>
          <cell r="F119">
            <v>16.434684561217058</v>
          </cell>
          <cell r="G119">
            <v>6.5623505056540674</v>
          </cell>
          <cell r="H119">
            <v>4.7328067073279234</v>
          </cell>
          <cell r="I119">
            <v>6.771575144082818</v>
          </cell>
          <cell r="J119">
            <v>13.26325223901638</v>
          </cell>
          <cell r="K119">
            <v>4.6777465164597398</v>
          </cell>
          <cell r="L119">
            <v>3.9128055191003717</v>
          </cell>
          <cell r="M119">
            <v>4.8717576515074148</v>
          </cell>
          <cell r="O119">
            <v>38963</v>
          </cell>
          <cell r="P119">
            <v>2343</v>
          </cell>
          <cell r="Q119">
            <v>2162</v>
          </cell>
          <cell r="S119">
            <v>3.2541953260483059</v>
          </cell>
          <cell r="T119">
            <v>2.7439427415554638</v>
          </cell>
          <cell r="U119">
            <v>4.0861243527623996</v>
          </cell>
        </row>
        <row r="120">
          <cell r="B120">
            <v>38970</v>
          </cell>
          <cell r="C120">
            <v>15700</v>
          </cell>
          <cell r="D120">
            <v>12185</v>
          </cell>
          <cell r="F120">
            <v>15.748063247837653</v>
          </cell>
          <cell r="G120">
            <v>6.6691351538666384</v>
          </cell>
          <cell r="H120">
            <v>4.8842984621062877</v>
          </cell>
          <cell r="I120">
            <v>7.0265916895623866</v>
          </cell>
          <cell r="J120">
            <v>12.679473367192106</v>
          </cell>
          <cell r="K120">
            <v>4.4927387671445373</v>
          </cell>
          <cell r="L120">
            <v>4.0428259639209561</v>
          </cell>
          <cell r="M120">
            <v>4.829667159220338</v>
          </cell>
          <cell r="O120">
            <v>38970</v>
          </cell>
          <cell r="P120">
            <v>2501</v>
          </cell>
          <cell r="Q120">
            <v>2134</v>
          </cell>
          <cell r="S120">
            <v>2.4958826032170252</v>
          </cell>
          <cell r="T120">
            <v>2.7678545487932338</v>
          </cell>
          <cell r="U120">
            <v>4.1784044142966188</v>
          </cell>
        </row>
        <row r="121">
          <cell r="B121">
            <v>38977</v>
          </cell>
          <cell r="C121">
            <v>16040</v>
          </cell>
          <cell r="D121">
            <v>11347</v>
          </cell>
          <cell r="F121">
            <v>13.32975708540838</v>
          </cell>
          <cell r="G121">
            <v>6.0488296759989648</v>
          </cell>
          <cell r="H121">
            <v>4.1406079139010288</v>
          </cell>
          <cell r="I121">
            <v>6.2470043424084452</v>
          </cell>
          <cell r="J121">
            <v>11.782525624511193</v>
          </cell>
          <cell r="K121">
            <v>4.4331701572423183</v>
          </cell>
          <cell r="L121">
            <v>4.1127057508038884</v>
          </cell>
          <cell r="M121">
            <v>4.669644666683662</v>
          </cell>
          <cell r="O121">
            <v>38977</v>
          </cell>
          <cell r="P121">
            <v>2555</v>
          </cell>
          <cell r="Q121">
            <v>2007</v>
          </cell>
          <cell r="S121">
            <v>1.982399250883963</v>
          </cell>
          <cell r="T121">
            <v>2.5859842521377736</v>
          </cell>
          <cell r="U121">
            <v>3.7703597194852199</v>
          </cell>
        </row>
        <row r="122">
          <cell r="B122">
            <v>38984</v>
          </cell>
          <cell r="C122">
            <v>15994</v>
          </cell>
          <cell r="D122">
            <v>11727</v>
          </cell>
          <cell r="F122">
            <v>13.521476983718745</v>
          </cell>
          <cell r="G122">
            <v>6.2757321008538609</v>
          </cell>
          <cell r="H122">
            <v>3.7271938176119934</v>
          </cell>
          <cell r="I122">
            <v>6.4715547280936256</v>
          </cell>
          <cell r="J122">
            <v>10.937267367177059</v>
          </cell>
          <cell r="K122">
            <v>4.7071097639806379</v>
          </cell>
          <cell r="L122">
            <v>3.4335695629019614</v>
          </cell>
          <cell r="M122">
            <v>4.8761691442318877</v>
          </cell>
          <cell r="O122">
            <v>38984</v>
          </cell>
          <cell r="P122">
            <v>2603</v>
          </cell>
          <cell r="Q122">
            <v>2171</v>
          </cell>
          <cell r="S122">
            <v>2.0593376311132987</v>
          </cell>
          <cell r="T122">
            <v>2.7862476451118416</v>
          </cell>
          <cell r="U122">
            <v>3.7537763260849446</v>
          </cell>
        </row>
        <row r="123">
          <cell r="B123">
            <v>38991</v>
          </cell>
          <cell r="C123">
            <v>15108</v>
          </cell>
          <cell r="D123">
            <v>11814</v>
          </cell>
          <cell r="F123">
            <v>12.061484337749969</v>
          </cell>
          <cell r="G123">
            <v>5.8481987896214509</v>
          </cell>
          <cell r="H123">
            <v>4.1416452572207758</v>
          </cell>
          <cell r="I123">
            <v>5.9982793191149639</v>
          </cell>
          <cell r="J123">
            <v>10.544081519351822</v>
          </cell>
          <cell r="K123">
            <v>4.4481738081979696</v>
          </cell>
          <cell r="L123">
            <v>3.9778985269826745</v>
          </cell>
          <cell r="M123">
            <v>4.6245255477818725</v>
          </cell>
          <cell r="O123">
            <v>38991</v>
          </cell>
          <cell r="P123">
            <v>2545</v>
          </cell>
          <cell r="Q123">
            <v>5290</v>
          </cell>
          <cell r="S123">
            <v>1.8172430230166716</v>
          </cell>
          <cell r="T123">
            <v>2.2013340490179085</v>
          </cell>
          <cell r="U123">
            <v>3.4244271484408948</v>
          </cell>
        </row>
        <row r="124">
          <cell r="B124">
            <v>38998</v>
          </cell>
          <cell r="C124">
            <v>13478</v>
          </cell>
          <cell r="D124">
            <v>11282</v>
          </cell>
          <cell r="F124">
            <v>13.763850712389999</v>
          </cell>
          <cell r="G124">
            <v>5.9791310481703004</v>
          </cell>
          <cell r="H124">
            <v>3.9405730689150298</v>
          </cell>
          <cell r="I124">
            <v>6.1665316171403814</v>
          </cell>
          <cell r="J124">
            <v>12.310132042665325</v>
          </cell>
          <cell r="K124">
            <v>4.9866347844144325</v>
          </cell>
          <cell r="L124">
            <v>3.9019800376742557</v>
          </cell>
          <cell r="M124">
            <v>5.1738583319559712</v>
          </cell>
          <cell r="O124">
            <v>38998</v>
          </cell>
          <cell r="P124">
            <v>2264</v>
          </cell>
          <cell r="Q124">
            <v>2976</v>
          </cell>
          <cell r="S124">
            <v>13.739354054989292</v>
          </cell>
          <cell r="T124">
            <v>2.7306874511017813</v>
          </cell>
          <cell r="U124">
            <v>3.5164463444732501</v>
          </cell>
        </row>
        <row r="125">
          <cell r="B125">
            <v>39005</v>
          </cell>
          <cell r="C125">
            <v>16418</v>
          </cell>
          <cell r="D125">
            <v>12132</v>
          </cell>
          <cell r="F125">
            <v>11.258508230572442</v>
          </cell>
          <cell r="G125">
            <v>5.3347109793195173</v>
          </cell>
          <cell r="H125">
            <v>4.192699936057938</v>
          </cell>
          <cell r="I125">
            <v>5.4781873372399925</v>
          </cell>
          <cell r="J125">
            <v>10.283672779017465</v>
          </cell>
          <cell r="K125">
            <v>4.3831080641735172</v>
          </cell>
          <cell r="L125">
            <v>3.8064358935659048</v>
          </cell>
          <cell r="M125">
            <v>4.5341473434925188</v>
          </cell>
          <cell r="O125">
            <v>39005</v>
          </cell>
          <cell r="P125">
            <v>2391</v>
          </cell>
          <cell r="Q125">
            <v>3443</v>
          </cell>
          <cell r="S125">
            <v>0</v>
          </cell>
          <cell r="T125">
            <v>1.901583231771361</v>
          </cell>
          <cell r="U125">
            <v>1.901583231771361</v>
          </cell>
        </row>
        <row r="126">
          <cell r="B126">
            <v>39012</v>
          </cell>
          <cell r="C126">
            <v>15518</v>
          </cell>
          <cell r="D126">
            <v>11680</v>
          </cell>
          <cell r="F126">
            <v>12.00982554325399</v>
          </cell>
          <cell r="G126">
            <v>5.4884548201494425</v>
          </cell>
          <cell r="H126">
            <v>3.9777669304160779</v>
          </cell>
          <cell r="I126">
            <v>5.6908582356906026</v>
          </cell>
          <cell r="J126">
            <v>11.067966753608246</v>
          </cell>
          <cell r="K126">
            <v>4.7470095523275573</v>
          </cell>
          <cell r="L126">
            <v>3.6787174026937111</v>
          </cell>
          <cell r="M126">
            <v>4.8345287188790227</v>
          </cell>
          <cell r="O126">
            <v>39012</v>
          </cell>
          <cell r="P126">
            <v>2454</v>
          </cell>
          <cell r="Q126">
            <v>3016</v>
          </cell>
          <cell r="S126">
            <v>0</v>
          </cell>
          <cell r="T126">
            <v>0</v>
          </cell>
          <cell r="U126">
            <v>2.6535893155258767</v>
          </cell>
        </row>
        <row r="127">
          <cell r="B127">
            <v>39019</v>
          </cell>
          <cell r="C127">
            <v>15805</v>
          </cell>
          <cell r="D127">
            <v>11604</v>
          </cell>
          <cell r="F127">
            <v>14.21383571380534</v>
          </cell>
          <cell r="G127">
            <v>5.6733749914153169</v>
          </cell>
          <cell r="H127">
            <v>4.1390238732773268</v>
          </cell>
          <cell r="I127">
            <v>5.9059233254791659</v>
          </cell>
          <cell r="J127">
            <v>11.679739264740636</v>
          </cell>
          <cell r="K127">
            <v>4.7092954844599824</v>
          </cell>
          <cell r="L127">
            <v>3.5776934267452591</v>
          </cell>
          <cell r="M127">
            <v>4.8934245308919619</v>
          </cell>
          <cell r="O127">
            <v>39019</v>
          </cell>
          <cell r="P127">
            <v>2422</v>
          </cell>
          <cell r="Q127">
            <v>3042</v>
          </cell>
          <cell r="S127">
            <v>6.9155643209832114</v>
          </cell>
          <cell r="T127">
            <v>2.0680611986632558</v>
          </cell>
          <cell r="U127">
            <v>2.994992669738525</v>
          </cell>
        </row>
        <row r="128">
          <cell r="B128">
            <v>39026</v>
          </cell>
          <cell r="C128">
            <v>14583</v>
          </cell>
          <cell r="D128">
            <v>11119</v>
          </cell>
          <cell r="F128">
            <v>10.546003870401957</v>
          </cell>
          <cell r="G128">
            <v>5.8293971503467592</v>
          </cell>
          <cell r="H128">
            <v>4.0408620551329255</v>
          </cell>
          <cell r="I128">
            <v>5.9456891246821311</v>
          </cell>
          <cell r="J128">
            <v>9.2272583059987152</v>
          </cell>
          <cell r="K128">
            <v>4.6862624465099323</v>
          </cell>
          <cell r="L128">
            <v>3.8255615360748649</v>
          </cell>
          <cell r="M128">
            <v>4.8138077829891293</v>
          </cell>
          <cell r="O128">
            <v>39026</v>
          </cell>
          <cell r="P128">
            <v>2568</v>
          </cell>
          <cell r="Q128">
            <v>3354</v>
          </cell>
          <cell r="S128">
            <v>11.085649946770955</v>
          </cell>
          <cell r="T128">
            <v>2.1513425777761901</v>
          </cell>
          <cell r="U128">
            <v>2.6695346614103617</v>
          </cell>
        </row>
        <row r="129">
          <cell r="B129">
            <v>39033</v>
          </cell>
          <cell r="C129">
            <v>13802</v>
          </cell>
          <cell r="D129">
            <v>8686</v>
          </cell>
          <cell r="F129">
            <v>11.811844786077838</v>
          </cell>
          <cell r="G129">
            <v>6.4923038775136739</v>
          </cell>
          <cell r="H129">
            <v>4.1891133388591113</v>
          </cell>
          <cell r="I129">
            <v>6.6294603980982352</v>
          </cell>
          <cell r="J129">
            <v>10.136056005734444</v>
          </cell>
          <cell r="K129">
            <v>4.8699801277551797</v>
          </cell>
          <cell r="L129">
            <v>4.1619140548061937</v>
          </cell>
          <cell r="M129">
            <v>5.0399075687629793</v>
          </cell>
          <cell r="O129">
            <v>39033</v>
          </cell>
          <cell r="P129">
            <v>2178</v>
          </cell>
          <cell r="Q129">
            <v>3099</v>
          </cell>
          <cell r="S129">
            <v>10.676050175659913</v>
          </cell>
          <cell r="T129">
            <v>2.5584602281638671</v>
          </cell>
          <cell r="U129">
            <v>2.8211243551596166</v>
          </cell>
        </row>
        <row r="130">
          <cell r="B130">
            <v>39040</v>
          </cell>
          <cell r="C130">
            <v>15821</v>
          </cell>
          <cell r="D130">
            <v>10248</v>
          </cell>
          <cell r="F130">
            <v>11.558813117012056</v>
          </cell>
          <cell r="G130">
            <v>6.4931430660465193</v>
          </cell>
          <cell r="H130">
            <v>4.2255054094885853</v>
          </cell>
          <cell r="I130">
            <v>6.6292173532372534</v>
          </cell>
          <cell r="J130">
            <v>9.6485169235511012</v>
          </cell>
          <cell r="K130">
            <v>5.1565585860984724</v>
          </cell>
          <cell r="L130">
            <v>4.2155192529318279</v>
          </cell>
          <cell r="M130">
            <v>5.2962615198741911</v>
          </cell>
          <cell r="O130">
            <v>39040</v>
          </cell>
          <cell r="P130">
            <v>2321</v>
          </cell>
          <cell r="Q130">
            <v>3000</v>
          </cell>
          <cell r="S130">
            <v>9.9374446461805714</v>
          </cell>
          <cell r="T130">
            <v>2.4726487358239888</v>
          </cell>
          <cell r="U130">
            <v>3.1984265570654555</v>
          </cell>
        </row>
        <row r="131">
          <cell r="B131">
            <v>39047</v>
          </cell>
          <cell r="C131">
            <v>15494</v>
          </cell>
          <cell r="D131">
            <v>9783</v>
          </cell>
          <cell r="F131">
            <v>11.44793352085963</v>
          </cell>
          <cell r="G131">
            <v>6.2247397470878454</v>
          </cell>
          <cell r="H131">
            <v>4.8772965315954346</v>
          </cell>
          <cell r="I131">
            <v>6.4007819535313031</v>
          </cell>
          <cell r="J131">
            <v>9.7427618594337186</v>
          </cell>
          <cell r="K131">
            <v>4.728089448140306</v>
          </cell>
          <cell r="L131">
            <v>3.6895527177051917</v>
          </cell>
          <cell r="M131">
            <v>4.8892058901240123</v>
          </cell>
          <cell r="O131">
            <v>39047</v>
          </cell>
          <cell r="P131">
            <v>2317</v>
          </cell>
          <cell r="Q131">
            <v>3225</v>
          </cell>
          <cell r="S131">
            <v>15.637126241872055</v>
          </cell>
          <cell r="T131">
            <v>2.7839024485154411</v>
          </cell>
          <cell r="U131">
            <v>4.0682613034303259</v>
          </cell>
        </row>
        <row r="132">
          <cell r="B132">
            <v>39054</v>
          </cell>
          <cell r="C132">
            <v>14405</v>
          </cell>
          <cell r="D132">
            <v>10788</v>
          </cell>
          <cell r="F132">
            <v>10.78</v>
          </cell>
          <cell r="G132">
            <v>6.2</v>
          </cell>
          <cell r="H132">
            <v>4.58</v>
          </cell>
          <cell r="I132">
            <v>6.35</v>
          </cell>
          <cell r="J132">
            <v>9.7100000000000009</v>
          </cell>
          <cell r="K132">
            <v>5.29</v>
          </cell>
          <cell r="L132">
            <v>4.5</v>
          </cell>
          <cell r="M132">
            <v>5.45</v>
          </cell>
          <cell r="O132">
            <v>39054</v>
          </cell>
          <cell r="P132">
            <v>2180</v>
          </cell>
          <cell r="Q132">
            <v>3074</v>
          </cell>
          <cell r="S132">
            <v>13.507</v>
          </cell>
          <cell r="T132">
            <v>2.59</v>
          </cell>
          <cell r="U132">
            <v>2.59</v>
          </cell>
        </row>
        <row r="133">
          <cell r="B133">
            <v>39061</v>
          </cell>
          <cell r="C133">
            <v>16199</v>
          </cell>
          <cell r="D133">
            <v>10949</v>
          </cell>
          <cell r="F133">
            <v>10.925038506561517</v>
          </cell>
          <cell r="G133">
            <v>6.8244076150576056</v>
          </cell>
          <cell r="H133">
            <v>4.5096962602427446</v>
          </cell>
          <cell r="I133">
            <v>6.9241796562134192</v>
          </cell>
          <cell r="J133">
            <v>10.186725402008504</v>
          </cell>
          <cell r="K133">
            <v>5.8665960199618015</v>
          </cell>
          <cell r="L133">
            <v>4.4697874437804206</v>
          </cell>
          <cell r="M133">
            <v>5.9962996734643585</v>
          </cell>
          <cell r="O133">
            <v>39061</v>
          </cell>
          <cell r="P133">
            <v>2312</v>
          </cell>
          <cell r="Q133">
            <v>1447</v>
          </cell>
          <cell r="S133">
            <v>8.7250016694490817</v>
          </cell>
          <cell r="T133">
            <v>2.6535893155258767</v>
          </cell>
          <cell r="U133">
            <v>2.6535893155258767</v>
          </cell>
        </row>
        <row r="134">
          <cell r="B134">
            <v>39068</v>
          </cell>
          <cell r="C134">
            <v>15609</v>
          </cell>
          <cell r="D134">
            <v>10732</v>
          </cell>
          <cell r="F134">
            <v>12.320007030101616</v>
          </cell>
          <cell r="G134">
            <v>6.494189940563686</v>
          </cell>
          <cell r="H134">
            <v>5.0676628107624468</v>
          </cell>
          <cell r="I134">
            <v>6.6837285102575574</v>
          </cell>
          <cell r="J134">
            <v>10.394694190579663</v>
          </cell>
          <cell r="K134">
            <v>5.5863999488719882</v>
          </cell>
          <cell r="L134">
            <v>4.738464242346776</v>
          </cell>
          <cell r="M134">
            <v>5.7360356617882022</v>
          </cell>
          <cell r="O134">
            <v>39068</v>
          </cell>
          <cell r="P134">
            <v>2398</v>
          </cell>
          <cell r="Q134">
            <v>1447</v>
          </cell>
          <cell r="S134">
            <v>6.7456570264765778</v>
          </cell>
          <cell r="T134">
            <v>2.4224195519348268</v>
          </cell>
          <cell r="U134">
            <v>2.4224195519348268</v>
          </cell>
        </row>
        <row r="135">
          <cell r="B135">
            <v>39075</v>
          </cell>
          <cell r="C135">
            <v>13697</v>
          </cell>
          <cell r="D135">
            <v>10926</v>
          </cell>
          <cell r="F135">
            <v>13.44</v>
          </cell>
          <cell r="G135">
            <v>7.18</v>
          </cell>
          <cell r="H135">
            <v>4.37</v>
          </cell>
          <cell r="I135">
            <v>7.32</v>
          </cell>
          <cell r="J135">
            <v>12.42</v>
          </cell>
          <cell r="K135">
            <v>6.34</v>
          </cell>
          <cell r="L135">
            <v>4.37</v>
          </cell>
          <cell r="M135">
            <v>6.5</v>
          </cell>
          <cell r="O135">
            <v>39075</v>
          </cell>
          <cell r="P135">
            <v>2036</v>
          </cell>
          <cell r="Q135">
            <v>1445</v>
          </cell>
          <cell r="S135">
            <v>10.444900000000001</v>
          </cell>
          <cell r="T135">
            <v>3.27</v>
          </cell>
          <cell r="U135">
            <v>3.27</v>
          </cell>
        </row>
        <row r="136">
          <cell r="B136">
            <v>39082</v>
          </cell>
          <cell r="C136">
            <v>7121</v>
          </cell>
          <cell r="D136">
            <v>6807</v>
          </cell>
          <cell r="F136">
            <v>13.03</v>
          </cell>
          <cell r="G136">
            <v>8.14</v>
          </cell>
          <cell r="H136">
            <v>5.46</v>
          </cell>
          <cell r="I136">
            <v>8.2362440919087359</v>
          </cell>
          <cell r="J136">
            <v>11.59</v>
          </cell>
          <cell r="K136">
            <v>7.28</v>
          </cell>
          <cell r="L136">
            <v>5.5</v>
          </cell>
          <cell r="M136">
            <v>7.37</v>
          </cell>
          <cell r="O136">
            <v>39082</v>
          </cell>
          <cell r="P136">
            <v>1226</v>
          </cell>
          <cell r="Q136">
            <v>656</v>
          </cell>
          <cell r="S136">
            <v>12.388</v>
          </cell>
          <cell r="T136">
            <v>2.76</v>
          </cell>
          <cell r="U136">
            <v>2.7624554026505717</v>
          </cell>
        </row>
        <row r="137">
          <cell r="B137">
            <v>39089</v>
          </cell>
          <cell r="C137">
            <v>12125</v>
          </cell>
          <cell r="D137">
            <v>9312</v>
          </cell>
          <cell r="F137">
            <v>11.400454545454545</v>
          </cell>
          <cell r="G137">
            <v>8.9425125488008916</v>
          </cell>
          <cell r="H137">
            <v>10.081558839933074</v>
          </cell>
          <cell r="I137">
            <v>7.9133742331288346</v>
          </cell>
          <cell r="J137">
            <v>11.810111544896822</v>
          </cell>
          <cell r="K137">
            <v>6.9242024539877294</v>
          </cell>
          <cell r="L137">
            <v>5.0257919687674288</v>
          </cell>
          <cell r="M137">
            <v>7.0540936977133288</v>
          </cell>
          <cell r="O137">
            <v>39089</v>
          </cell>
          <cell r="P137">
            <v>2052</v>
          </cell>
          <cell r="Q137">
            <v>1220</v>
          </cell>
          <cell r="S137">
            <v>14.986472222222222</v>
          </cell>
          <cell r="T137">
            <v>2.0865849673202614</v>
          </cell>
          <cell r="U137">
            <v>7.1245395424836602</v>
          </cell>
        </row>
        <row r="138">
          <cell r="B138">
            <v>39096</v>
          </cell>
          <cell r="C138">
            <v>17190</v>
          </cell>
          <cell r="D138">
            <v>11434</v>
          </cell>
          <cell r="F138">
            <v>11.575841186736474</v>
          </cell>
          <cell r="G138">
            <v>7.4908376963350785</v>
          </cell>
          <cell r="H138">
            <v>4.7841483420593365</v>
          </cell>
          <cell r="I138">
            <v>7.5707399650959859</v>
          </cell>
          <cell r="J138">
            <v>10.407270506108201</v>
          </cell>
          <cell r="K138">
            <v>6.7817050610820244</v>
          </cell>
          <cell r="L138">
            <v>4.6543071553228623</v>
          </cell>
          <cell r="M138">
            <v>6.8616073298429319</v>
          </cell>
          <cell r="O138">
            <v>39096</v>
          </cell>
          <cell r="P138">
            <v>2814</v>
          </cell>
          <cell r="Q138">
            <v>1734</v>
          </cell>
          <cell r="S138">
            <v>12.274090618336889</v>
          </cell>
          <cell r="T138">
            <v>2.7533262260127929</v>
          </cell>
          <cell r="U138">
            <v>7.5270788912579958</v>
          </cell>
        </row>
        <row r="139">
          <cell r="B139">
            <v>39103</v>
          </cell>
          <cell r="C139">
            <v>18277</v>
          </cell>
          <cell r="D139">
            <v>11935</v>
          </cell>
          <cell r="F139">
            <v>11.250268096514745</v>
          </cell>
          <cell r="G139">
            <v>6.3788121682989543</v>
          </cell>
          <cell r="H139">
            <v>4.4122613120315153</v>
          </cell>
          <cell r="I139">
            <v>6.5085845598292931</v>
          </cell>
          <cell r="J139">
            <v>10.192123980959677</v>
          </cell>
          <cell r="K139">
            <v>5.6600727690540023</v>
          </cell>
          <cell r="L139">
            <v>4.2924714121573562</v>
          </cell>
          <cell r="M139">
            <v>5.7898451605843411</v>
          </cell>
          <cell r="O139">
            <v>39103</v>
          </cell>
          <cell r="P139">
            <v>2809</v>
          </cell>
          <cell r="Q139">
            <v>1863</v>
          </cell>
          <cell r="S139">
            <v>11.254773940904236</v>
          </cell>
          <cell r="T139">
            <v>2.6545674617301529</v>
          </cell>
          <cell r="U139">
            <v>6.907796368814525</v>
          </cell>
        </row>
        <row r="140">
          <cell r="B140">
            <v>39110</v>
          </cell>
          <cell r="C140">
            <v>15733</v>
          </cell>
          <cell r="D140">
            <v>14897</v>
          </cell>
          <cell r="F140">
            <v>11.414193097311385</v>
          </cell>
          <cell r="G140">
            <v>5.9569694273183753</v>
          </cell>
          <cell r="H140">
            <v>4.2978135129981565</v>
          </cell>
          <cell r="I140">
            <v>6.0469236636369414</v>
          </cell>
          <cell r="J140">
            <v>10.634589715883813</v>
          </cell>
          <cell r="K140">
            <v>5.0074524884001779</v>
          </cell>
          <cell r="L140">
            <v>4.2678287675586342</v>
          </cell>
          <cell r="M140">
            <v>5.1173965550117586</v>
          </cell>
          <cell r="O140">
            <v>39110</v>
          </cell>
          <cell r="P140">
            <v>2394</v>
          </cell>
          <cell r="Q140">
            <v>1503</v>
          </cell>
          <cell r="S140">
            <v>11.073971595655806</v>
          </cell>
          <cell r="T140">
            <v>2.8217710944026733</v>
          </cell>
          <cell r="U140">
            <v>6.9064327485380117</v>
          </cell>
        </row>
        <row r="141">
          <cell r="B141">
            <v>39117</v>
          </cell>
          <cell r="C141">
            <v>17933</v>
          </cell>
          <cell r="D141">
            <v>12251</v>
          </cell>
          <cell r="F141">
            <v>11.5442034238555</v>
          </cell>
          <cell r="G141">
            <v>7.8160753917359065</v>
          </cell>
          <cell r="H141">
            <v>5.1074354541905986</v>
          </cell>
          <cell r="I141">
            <v>7.8660502983326825</v>
          </cell>
          <cell r="J141">
            <v>10.284835777616683</v>
          </cell>
          <cell r="K141">
            <v>7.2263714938939385</v>
          </cell>
          <cell r="L141">
            <v>5.0074856409970439</v>
          </cell>
          <cell r="M141">
            <v>7.2663514191713592</v>
          </cell>
          <cell r="O141">
            <v>39117</v>
          </cell>
          <cell r="P141">
            <v>2868</v>
          </cell>
          <cell r="Q141">
            <v>1819</v>
          </cell>
          <cell r="S141">
            <v>11.975658577405857</v>
          </cell>
          <cell r="T141">
            <v>4.0649372384937239</v>
          </cell>
          <cell r="U141">
            <v>8.0513249651324958</v>
          </cell>
        </row>
        <row r="142">
          <cell r="B142">
            <v>39124</v>
          </cell>
          <cell r="C142">
            <v>18112</v>
          </cell>
          <cell r="D142">
            <v>13859</v>
          </cell>
          <cell r="F142">
            <v>12.48</v>
          </cell>
          <cell r="G142">
            <v>6.87</v>
          </cell>
          <cell r="H142">
            <v>4.29</v>
          </cell>
          <cell r="I142">
            <v>6.98</v>
          </cell>
          <cell r="J142">
            <v>10.08</v>
          </cell>
          <cell r="K142">
            <v>6.29</v>
          </cell>
          <cell r="L142">
            <v>4.09</v>
          </cell>
          <cell r="M142">
            <v>6.35</v>
          </cell>
          <cell r="O142">
            <v>39124</v>
          </cell>
          <cell r="P142">
            <v>2849</v>
          </cell>
          <cell r="Q142">
            <v>1903</v>
          </cell>
          <cell r="S142">
            <v>10.57</v>
          </cell>
          <cell r="T142">
            <v>3.22</v>
          </cell>
          <cell r="U142">
            <v>6.9</v>
          </cell>
        </row>
        <row r="143">
          <cell r="B143">
            <v>39131</v>
          </cell>
          <cell r="C143">
            <v>18350</v>
          </cell>
          <cell r="D143">
            <v>12769</v>
          </cell>
          <cell r="F143">
            <v>12.55</v>
          </cell>
          <cell r="G143">
            <v>7.13</v>
          </cell>
          <cell r="H143">
            <v>4.0599999999999996</v>
          </cell>
          <cell r="I143">
            <v>7.24</v>
          </cell>
          <cell r="J143">
            <v>11.37</v>
          </cell>
          <cell r="K143">
            <v>6.63</v>
          </cell>
          <cell r="L143">
            <v>4.0599999999999996</v>
          </cell>
          <cell r="M143">
            <v>6.72</v>
          </cell>
          <cell r="O143">
            <v>39131</v>
          </cell>
          <cell r="P143">
            <v>3259</v>
          </cell>
          <cell r="Q143">
            <v>1726</v>
          </cell>
          <cell r="S143">
            <v>10.07</v>
          </cell>
          <cell r="T143">
            <v>3.49</v>
          </cell>
          <cell r="U143">
            <v>6.8</v>
          </cell>
        </row>
        <row r="144">
          <cell r="B144">
            <v>39138</v>
          </cell>
          <cell r="C144">
            <v>18085</v>
          </cell>
          <cell r="D144">
            <v>13834</v>
          </cell>
          <cell r="F144">
            <v>10.19</v>
          </cell>
          <cell r="G144">
            <v>6.94</v>
          </cell>
          <cell r="H144">
            <v>4.3</v>
          </cell>
          <cell r="I144">
            <v>6.98</v>
          </cell>
          <cell r="J144">
            <v>9.41</v>
          </cell>
          <cell r="K144">
            <v>6.36</v>
          </cell>
          <cell r="L144">
            <v>4.28</v>
          </cell>
          <cell r="M144">
            <v>6.41</v>
          </cell>
          <cell r="O144">
            <v>39138</v>
          </cell>
          <cell r="P144">
            <v>3327</v>
          </cell>
          <cell r="Q144">
            <v>1754</v>
          </cell>
          <cell r="S144">
            <v>10.198</v>
          </cell>
          <cell r="T144">
            <v>3.16</v>
          </cell>
          <cell r="U144">
            <v>6.7</v>
          </cell>
        </row>
        <row r="145">
          <cell r="B145">
            <v>39145</v>
          </cell>
          <cell r="C145">
            <v>17769</v>
          </cell>
          <cell r="D145">
            <v>14151</v>
          </cell>
          <cell r="F145">
            <v>11.01</v>
          </cell>
          <cell r="G145">
            <v>6.66</v>
          </cell>
          <cell r="H145">
            <v>4.0599999999999996</v>
          </cell>
          <cell r="I145">
            <v>6.74</v>
          </cell>
          <cell r="J145">
            <v>9.84</v>
          </cell>
          <cell r="K145">
            <v>6.17</v>
          </cell>
          <cell r="L145">
            <v>4.01</v>
          </cell>
          <cell r="M145">
            <v>6.23</v>
          </cell>
          <cell r="O145">
            <v>39145</v>
          </cell>
          <cell r="P145">
            <v>3367</v>
          </cell>
          <cell r="Q145">
            <v>1732</v>
          </cell>
          <cell r="S145">
            <v>11.42</v>
          </cell>
          <cell r="T145">
            <v>2.64</v>
          </cell>
          <cell r="U145">
            <v>7</v>
          </cell>
        </row>
        <row r="146">
          <cell r="B146">
            <v>39152</v>
          </cell>
          <cell r="C146">
            <v>18164</v>
          </cell>
          <cell r="D146">
            <v>11664</v>
          </cell>
          <cell r="F146">
            <v>10.6</v>
          </cell>
          <cell r="G146">
            <v>6.79</v>
          </cell>
          <cell r="H146">
            <v>3.83</v>
          </cell>
          <cell r="I146">
            <v>6.85</v>
          </cell>
          <cell r="J146">
            <v>9.58</v>
          </cell>
          <cell r="K146">
            <v>6.33</v>
          </cell>
          <cell r="L146">
            <v>3.83</v>
          </cell>
          <cell r="M146">
            <v>6.37</v>
          </cell>
          <cell r="O146">
            <v>39152</v>
          </cell>
          <cell r="P146">
            <v>3334</v>
          </cell>
          <cell r="Q146">
            <v>1753</v>
          </cell>
          <cell r="S146">
            <v>12.726000000000001</v>
          </cell>
          <cell r="T146">
            <v>2.65</v>
          </cell>
          <cell r="U146">
            <v>7.7</v>
          </cell>
        </row>
        <row r="147">
          <cell r="B147">
            <v>39159</v>
          </cell>
          <cell r="C147">
            <v>16150</v>
          </cell>
          <cell r="D147">
            <v>13450</v>
          </cell>
          <cell r="F147">
            <v>10.039999999999999</v>
          </cell>
          <cell r="G147">
            <v>6.44</v>
          </cell>
          <cell r="H147">
            <v>3.9</v>
          </cell>
          <cell r="I147">
            <v>7.04</v>
          </cell>
          <cell r="J147">
            <v>12.16</v>
          </cell>
          <cell r="K147">
            <v>6.96</v>
          </cell>
          <cell r="L147">
            <v>4</v>
          </cell>
          <cell r="M147">
            <v>6.48</v>
          </cell>
          <cell r="O147">
            <v>39159</v>
          </cell>
          <cell r="P147">
            <v>3094</v>
          </cell>
          <cell r="Q147">
            <v>1702</v>
          </cell>
          <cell r="S147">
            <v>13.734</v>
          </cell>
          <cell r="T147">
            <v>3.02</v>
          </cell>
          <cell r="U147">
            <v>8.4</v>
          </cell>
        </row>
        <row r="148">
          <cell r="B148">
            <v>39166</v>
          </cell>
          <cell r="C148">
            <v>16846</v>
          </cell>
          <cell r="D148">
            <v>12925</v>
          </cell>
          <cell r="F148">
            <v>11.47</v>
          </cell>
          <cell r="G148">
            <v>6.97</v>
          </cell>
          <cell r="H148">
            <v>4.99</v>
          </cell>
          <cell r="I148">
            <v>7.05</v>
          </cell>
          <cell r="J148">
            <v>10.8</v>
          </cell>
          <cell r="K148">
            <v>6.51</v>
          </cell>
          <cell r="L148">
            <v>4.87</v>
          </cell>
          <cell r="M148">
            <v>6.59</v>
          </cell>
          <cell r="O148">
            <v>39166</v>
          </cell>
          <cell r="P148">
            <v>3088</v>
          </cell>
          <cell r="Q148">
            <v>1763</v>
          </cell>
          <cell r="S148">
            <v>15.211</v>
          </cell>
          <cell r="T148">
            <v>3.35</v>
          </cell>
          <cell r="U148">
            <v>9.3000000000000007</v>
          </cell>
        </row>
        <row r="149">
          <cell r="B149">
            <v>39173</v>
          </cell>
          <cell r="C149">
            <v>15535</v>
          </cell>
          <cell r="D149">
            <v>8459</v>
          </cell>
          <cell r="F149">
            <v>11.57</v>
          </cell>
          <cell r="G149">
            <v>7.06</v>
          </cell>
          <cell r="H149">
            <v>5.01</v>
          </cell>
          <cell r="I149">
            <v>7.12</v>
          </cell>
          <cell r="J149">
            <v>10.87</v>
          </cell>
          <cell r="K149">
            <v>6.52</v>
          </cell>
          <cell r="L149">
            <v>4.5999999999999996</v>
          </cell>
          <cell r="M149">
            <v>6.57</v>
          </cell>
          <cell r="O149">
            <v>39173</v>
          </cell>
          <cell r="P149">
            <v>3018</v>
          </cell>
          <cell r="Q149">
            <v>-2</v>
          </cell>
          <cell r="S149">
            <v>16.234000000000002</v>
          </cell>
          <cell r="T149">
            <v>3.01</v>
          </cell>
          <cell r="U149">
            <v>9.6</v>
          </cell>
        </row>
        <row r="150">
          <cell r="B150">
            <v>39180</v>
          </cell>
          <cell r="C150">
            <v>15535</v>
          </cell>
          <cell r="D150">
            <v>8459</v>
          </cell>
          <cell r="O150">
            <v>39180</v>
          </cell>
          <cell r="P150">
            <v>3018</v>
          </cell>
          <cell r="Q150">
            <v>-2</v>
          </cell>
        </row>
        <row r="151">
          <cell r="B151">
            <v>39187</v>
          </cell>
          <cell r="C151">
            <v>0</v>
          </cell>
          <cell r="D151">
            <v>0</v>
          </cell>
          <cell r="O151">
            <v>39187</v>
          </cell>
          <cell r="P151">
            <v>0</v>
          </cell>
          <cell r="Q151">
            <v>0</v>
          </cell>
        </row>
        <row r="152">
          <cell r="B152">
            <v>39194</v>
          </cell>
          <cell r="C152">
            <v>0</v>
          </cell>
          <cell r="D152">
            <v>0</v>
          </cell>
          <cell r="O152">
            <v>39194</v>
          </cell>
          <cell r="P152">
            <v>0</v>
          </cell>
          <cell r="Q152">
            <v>0</v>
          </cell>
        </row>
        <row r="153">
          <cell r="B153">
            <v>39201</v>
          </cell>
          <cell r="C153">
            <v>0</v>
          </cell>
          <cell r="D153">
            <v>0</v>
          </cell>
          <cell r="O153">
            <v>39201</v>
          </cell>
          <cell r="P153">
            <v>0</v>
          </cell>
          <cell r="Q153">
            <v>0</v>
          </cell>
        </row>
        <row r="154">
          <cell r="B154">
            <v>39208</v>
          </cell>
          <cell r="C154">
            <v>0</v>
          </cell>
          <cell r="D154">
            <v>0</v>
          </cell>
          <cell r="O154">
            <v>39208</v>
          </cell>
          <cell r="P154">
            <v>0</v>
          </cell>
          <cell r="Q154">
            <v>0</v>
          </cell>
        </row>
        <row r="155">
          <cell r="B155">
            <v>39215</v>
          </cell>
          <cell r="C155">
            <v>0</v>
          </cell>
          <cell r="D155">
            <v>0</v>
          </cell>
          <cell r="O155">
            <v>39215</v>
          </cell>
          <cell r="P155">
            <v>0</v>
          </cell>
          <cell r="Q155">
            <v>0</v>
          </cell>
        </row>
        <row r="156">
          <cell r="B156">
            <v>39222</v>
          </cell>
          <cell r="C156">
            <v>0</v>
          </cell>
          <cell r="D156">
            <v>0</v>
          </cell>
          <cell r="O156">
            <v>39222</v>
          </cell>
          <cell r="P156">
            <v>0</v>
          </cell>
          <cell r="Q156">
            <v>0</v>
          </cell>
        </row>
        <row r="157">
          <cell r="B157">
            <v>39229</v>
          </cell>
          <cell r="C157">
            <v>0</v>
          </cell>
          <cell r="D157">
            <v>0</v>
          </cell>
          <cell r="O157">
            <v>39229</v>
          </cell>
          <cell r="P157">
            <v>0</v>
          </cell>
          <cell r="Q157">
            <v>0</v>
          </cell>
        </row>
        <row r="158">
          <cell r="B158">
            <v>39236</v>
          </cell>
          <cell r="C158">
            <v>0</v>
          </cell>
          <cell r="D158">
            <v>0</v>
          </cell>
          <cell r="O158">
            <v>39236</v>
          </cell>
          <cell r="P158">
            <v>0</v>
          </cell>
          <cell r="Q158">
            <v>0</v>
          </cell>
        </row>
        <row r="159">
          <cell r="B159">
            <v>39243</v>
          </cell>
          <cell r="C159">
            <v>0</v>
          </cell>
          <cell r="D159">
            <v>0</v>
          </cell>
          <cell r="O159">
            <v>39243</v>
          </cell>
          <cell r="P159">
            <v>0</v>
          </cell>
          <cell r="Q159">
            <v>0</v>
          </cell>
        </row>
        <row r="160">
          <cell r="B160">
            <v>39250</v>
          </cell>
          <cell r="C160">
            <v>0</v>
          </cell>
          <cell r="D160">
            <v>0</v>
          </cell>
          <cell r="O160">
            <v>39250</v>
          </cell>
          <cell r="P160">
            <v>0</v>
          </cell>
          <cell r="Q160">
            <v>0</v>
          </cell>
        </row>
        <row r="161">
          <cell r="B161">
            <v>39257</v>
          </cell>
          <cell r="C161">
            <v>0</v>
          </cell>
          <cell r="D161">
            <v>0</v>
          </cell>
          <cell r="O161">
            <v>39257</v>
          </cell>
          <cell r="P161">
            <v>0</v>
          </cell>
          <cell r="Q161">
            <v>0</v>
          </cell>
        </row>
        <row r="162">
          <cell r="B162">
            <v>39264</v>
          </cell>
          <cell r="C162">
            <v>0</v>
          </cell>
          <cell r="D162">
            <v>0</v>
          </cell>
          <cell r="O162">
            <v>39264</v>
          </cell>
          <cell r="P162">
            <v>0</v>
          </cell>
          <cell r="Q162">
            <v>0</v>
          </cell>
        </row>
        <row r="163">
          <cell r="B163">
            <v>39271</v>
          </cell>
          <cell r="C163">
            <v>0</v>
          </cell>
          <cell r="D163">
            <v>0</v>
          </cell>
          <cell r="O163">
            <v>39271</v>
          </cell>
          <cell r="P163">
            <v>0</v>
          </cell>
          <cell r="Q163">
            <v>0</v>
          </cell>
        </row>
        <row r="164">
          <cell r="B164">
            <v>39278</v>
          </cell>
          <cell r="C164">
            <v>0</v>
          </cell>
          <cell r="D164">
            <v>0</v>
          </cell>
          <cell r="O164">
            <v>39278</v>
          </cell>
          <cell r="P164">
            <v>0</v>
          </cell>
          <cell r="Q164">
            <v>0</v>
          </cell>
        </row>
        <row r="165">
          <cell r="B165">
            <v>39285</v>
          </cell>
          <cell r="C165">
            <v>0</v>
          </cell>
          <cell r="D165">
            <v>0</v>
          </cell>
          <cell r="O165">
            <v>39285</v>
          </cell>
          <cell r="P165">
            <v>0</v>
          </cell>
          <cell r="Q165">
            <v>0</v>
          </cell>
        </row>
        <row r="166">
          <cell r="B166">
            <v>39292</v>
          </cell>
          <cell r="C166">
            <v>0</v>
          </cell>
          <cell r="D166">
            <v>0</v>
          </cell>
          <cell r="O166">
            <v>39292</v>
          </cell>
          <cell r="P166">
            <v>0</v>
          </cell>
          <cell r="Q166">
            <v>0</v>
          </cell>
        </row>
        <row r="167">
          <cell r="B167">
            <v>39299</v>
          </cell>
          <cell r="C167">
            <v>0</v>
          </cell>
          <cell r="D167">
            <v>0</v>
          </cell>
          <cell r="O167">
            <v>39299</v>
          </cell>
          <cell r="P167">
            <v>0</v>
          </cell>
          <cell r="Q167">
            <v>0</v>
          </cell>
        </row>
        <row r="168">
          <cell r="B168">
            <v>39306</v>
          </cell>
          <cell r="C168">
            <v>0</v>
          </cell>
          <cell r="D168">
            <v>0</v>
          </cell>
          <cell r="O168">
            <v>39306</v>
          </cell>
          <cell r="P168">
            <v>0</v>
          </cell>
          <cell r="Q168">
            <v>0</v>
          </cell>
        </row>
        <row r="169">
          <cell r="B169">
            <v>39313</v>
          </cell>
          <cell r="C169">
            <v>0</v>
          </cell>
          <cell r="D169">
            <v>0</v>
          </cell>
          <cell r="O169">
            <v>39313</v>
          </cell>
          <cell r="P169">
            <v>0</v>
          </cell>
          <cell r="Q169">
            <v>0</v>
          </cell>
        </row>
        <row r="170">
          <cell r="B170">
            <v>39320</v>
          </cell>
          <cell r="C170">
            <v>0</v>
          </cell>
          <cell r="D170">
            <v>0</v>
          </cell>
          <cell r="O170">
            <v>39320</v>
          </cell>
          <cell r="P170">
            <v>0</v>
          </cell>
          <cell r="Q170">
            <v>0</v>
          </cell>
        </row>
        <row r="171">
          <cell r="B171">
            <v>39327</v>
          </cell>
          <cell r="C171">
            <v>0</v>
          </cell>
          <cell r="D171">
            <v>0</v>
          </cell>
          <cell r="O171">
            <v>39327</v>
          </cell>
          <cell r="P171">
            <v>0</v>
          </cell>
          <cell r="Q171">
            <v>0</v>
          </cell>
        </row>
        <row r="172">
          <cell r="B172">
            <v>39334</v>
          </cell>
          <cell r="C172">
            <v>0</v>
          </cell>
          <cell r="D172">
            <v>0</v>
          </cell>
          <cell r="O172">
            <v>39334</v>
          </cell>
          <cell r="P172">
            <v>0</v>
          </cell>
          <cell r="Q172">
            <v>0</v>
          </cell>
        </row>
        <row r="173">
          <cell r="B173">
            <v>39341</v>
          </cell>
          <cell r="C173">
            <v>0</v>
          </cell>
          <cell r="D173">
            <v>0</v>
          </cell>
          <cell r="O173">
            <v>39341</v>
          </cell>
          <cell r="P173">
            <v>0</v>
          </cell>
          <cell r="Q173">
            <v>0</v>
          </cell>
        </row>
        <row r="174">
          <cell r="B174">
            <v>39348</v>
          </cell>
          <cell r="C174">
            <v>0</v>
          </cell>
          <cell r="D174">
            <v>0</v>
          </cell>
          <cell r="O174">
            <v>39348</v>
          </cell>
          <cell r="P174">
            <v>0</v>
          </cell>
          <cell r="Q174">
            <v>0</v>
          </cell>
        </row>
        <row r="175">
          <cell r="B175">
            <v>39355</v>
          </cell>
          <cell r="C175">
            <v>0</v>
          </cell>
          <cell r="D175">
            <v>0</v>
          </cell>
          <cell r="O175">
            <v>39355</v>
          </cell>
          <cell r="P175">
            <v>0</v>
          </cell>
          <cell r="Q175">
            <v>0</v>
          </cell>
        </row>
        <row r="176">
          <cell r="B176">
            <v>39362</v>
          </cell>
          <cell r="C176">
            <v>0</v>
          </cell>
          <cell r="D176">
            <v>0</v>
          </cell>
          <cell r="O176">
            <v>39362</v>
          </cell>
          <cell r="P176">
            <v>0</v>
          </cell>
          <cell r="Q176">
            <v>0</v>
          </cell>
        </row>
        <row r="177">
          <cell r="B177">
            <v>39369</v>
          </cell>
          <cell r="C177">
            <v>0</v>
          </cell>
          <cell r="D177">
            <v>0</v>
          </cell>
          <cell r="O177">
            <v>39369</v>
          </cell>
          <cell r="P177">
            <v>0</v>
          </cell>
          <cell r="Q177">
            <v>0</v>
          </cell>
        </row>
        <row r="178">
          <cell r="B178">
            <v>39376</v>
          </cell>
          <cell r="C178">
            <v>0</v>
          </cell>
          <cell r="D178">
            <v>0</v>
          </cell>
          <cell r="O178">
            <v>39376</v>
          </cell>
          <cell r="P178">
            <v>0</v>
          </cell>
          <cell r="Q178">
            <v>0</v>
          </cell>
        </row>
        <row r="179">
          <cell r="B179">
            <v>39383</v>
          </cell>
          <cell r="C179">
            <v>0</v>
          </cell>
          <cell r="D179">
            <v>0</v>
          </cell>
          <cell r="O179">
            <v>39383</v>
          </cell>
          <cell r="P179">
            <v>0</v>
          </cell>
          <cell r="Q179">
            <v>0</v>
          </cell>
        </row>
        <row r="180">
          <cell r="B180">
            <v>39390</v>
          </cell>
          <cell r="C180">
            <v>0</v>
          </cell>
          <cell r="D180">
            <v>0</v>
          </cell>
          <cell r="O180">
            <v>39390</v>
          </cell>
          <cell r="P180">
            <v>0</v>
          </cell>
          <cell r="Q180">
            <v>0</v>
          </cell>
        </row>
        <row r="181">
          <cell r="B181">
            <v>39397</v>
          </cell>
          <cell r="C181">
            <v>0</v>
          </cell>
          <cell r="D181">
            <v>0</v>
          </cell>
          <cell r="O181">
            <v>39397</v>
          </cell>
          <cell r="P181">
            <v>0</v>
          </cell>
          <cell r="Q181">
            <v>0</v>
          </cell>
        </row>
        <row r="182">
          <cell r="B182">
            <v>39404</v>
          </cell>
          <cell r="C182">
            <v>0</v>
          </cell>
          <cell r="D182">
            <v>0</v>
          </cell>
          <cell r="O182">
            <v>39404</v>
          </cell>
          <cell r="P182">
            <v>0</v>
          </cell>
          <cell r="Q182">
            <v>0</v>
          </cell>
        </row>
        <row r="183">
          <cell r="B183">
            <v>39411</v>
          </cell>
          <cell r="C183">
            <v>0</v>
          </cell>
          <cell r="D183">
            <v>0</v>
          </cell>
          <cell r="O183">
            <v>39411</v>
          </cell>
          <cell r="P183">
            <v>0</v>
          </cell>
          <cell r="Q183">
            <v>0</v>
          </cell>
        </row>
        <row r="184">
          <cell r="B184">
            <v>39418</v>
          </cell>
          <cell r="C184">
            <v>0</v>
          </cell>
          <cell r="D184">
            <v>0</v>
          </cell>
          <cell r="O184">
            <v>39418</v>
          </cell>
          <cell r="P184">
            <v>0</v>
          </cell>
          <cell r="Q184">
            <v>0</v>
          </cell>
        </row>
        <row r="185">
          <cell r="B185">
            <v>39425</v>
          </cell>
          <cell r="C185">
            <v>0</v>
          </cell>
          <cell r="D185">
            <v>0</v>
          </cell>
          <cell r="O185">
            <v>39425</v>
          </cell>
          <cell r="P185">
            <v>0</v>
          </cell>
          <cell r="Q185">
            <v>0</v>
          </cell>
        </row>
        <row r="186">
          <cell r="B186">
            <v>39432</v>
          </cell>
          <cell r="C186">
            <v>0</v>
          </cell>
          <cell r="D186">
            <v>0</v>
          </cell>
          <cell r="O186">
            <v>39432</v>
          </cell>
          <cell r="P186">
            <v>0</v>
          </cell>
          <cell r="Q186">
            <v>0</v>
          </cell>
        </row>
        <row r="187">
          <cell r="B187">
            <v>39439</v>
          </cell>
          <cell r="C187">
            <v>0</v>
          </cell>
          <cell r="D187">
            <v>0</v>
          </cell>
          <cell r="O187">
            <v>39439</v>
          </cell>
          <cell r="P187">
            <v>0</v>
          </cell>
          <cell r="Q187">
            <v>0</v>
          </cell>
        </row>
        <row r="188">
          <cell r="B188">
            <v>39446</v>
          </cell>
          <cell r="C188">
            <v>0</v>
          </cell>
          <cell r="D188">
            <v>0</v>
          </cell>
          <cell r="O188">
            <v>39446</v>
          </cell>
          <cell r="P188">
            <v>0</v>
          </cell>
          <cell r="Q188">
            <v>0</v>
          </cell>
        </row>
        <row r="189">
          <cell r="B189">
            <v>39453</v>
          </cell>
          <cell r="C189">
            <v>0</v>
          </cell>
          <cell r="D189">
            <v>0</v>
          </cell>
          <cell r="O189">
            <v>39453</v>
          </cell>
          <cell r="P189">
            <v>0</v>
          </cell>
          <cell r="Q189">
            <v>0</v>
          </cell>
        </row>
        <row r="190">
          <cell r="B190">
            <v>39460</v>
          </cell>
          <cell r="C190">
            <v>0</v>
          </cell>
          <cell r="D190">
            <v>0</v>
          </cell>
          <cell r="O190">
            <v>39460</v>
          </cell>
          <cell r="P190">
            <v>0</v>
          </cell>
          <cell r="Q190">
            <v>0</v>
          </cell>
        </row>
        <row r="191">
          <cell r="B191">
            <v>39467</v>
          </cell>
          <cell r="C191">
            <v>0</v>
          </cell>
          <cell r="D191">
            <v>0</v>
          </cell>
          <cell r="O191">
            <v>39467</v>
          </cell>
          <cell r="P191">
            <v>0</v>
          </cell>
          <cell r="Q191">
            <v>0</v>
          </cell>
        </row>
        <row r="192">
          <cell r="B192">
            <v>39474</v>
          </cell>
          <cell r="C192">
            <v>0</v>
          </cell>
          <cell r="D192">
            <v>0</v>
          </cell>
          <cell r="O192">
            <v>39474</v>
          </cell>
          <cell r="P192">
            <v>0</v>
          </cell>
          <cell r="Q192">
            <v>0</v>
          </cell>
        </row>
        <row r="193">
          <cell r="B193">
            <v>39481</v>
          </cell>
          <cell r="C193">
            <v>0</v>
          </cell>
          <cell r="D193">
            <v>0</v>
          </cell>
          <cell r="O193">
            <v>39481</v>
          </cell>
          <cell r="P193">
            <v>0</v>
          </cell>
          <cell r="Q193">
            <v>0</v>
          </cell>
        </row>
        <row r="194">
          <cell r="B194">
            <v>39488</v>
          </cell>
          <cell r="C194">
            <v>0</v>
          </cell>
          <cell r="D194">
            <v>0</v>
          </cell>
          <cell r="O194">
            <v>39488</v>
          </cell>
          <cell r="P194">
            <v>0</v>
          </cell>
          <cell r="Q194">
            <v>0</v>
          </cell>
        </row>
        <row r="195">
          <cell r="B195">
            <v>39495</v>
          </cell>
          <cell r="C195">
            <v>0</v>
          </cell>
          <cell r="D195">
            <v>0</v>
          </cell>
          <cell r="O195">
            <v>39495</v>
          </cell>
          <cell r="P195">
            <v>0</v>
          </cell>
          <cell r="Q195">
            <v>0</v>
          </cell>
        </row>
        <row r="196">
          <cell r="B196">
            <v>39502</v>
          </cell>
          <cell r="C196">
            <v>0</v>
          </cell>
          <cell r="D196">
            <v>0</v>
          </cell>
          <cell r="O196">
            <v>39502</v>
          </cell>
          <cell r="P196">
            <v>0</v>
          </cell>
          <cell r="Q196">
            <v>0</v>
          </cell>
        </row>
        <row r="197">
          <cell r="B197">
            <v>39509</v>
          </cell>
          <cell r="C197">
            <v>0</v>
          </cell>
          <cell r="D197">
            <v>0</v>
          </cell>
          <cell r="O197">
            <v>39509</v>
          </cell>
          <cell r="P197">
            <v>0</v>
          </cell>
          <cell r="Q197">
            <v>0</v>
          </cell>
        </row>
        <row r="198">
          <cell r="B198">
            <v>39516</v>
          </cell>
          <cell r="C198">
            <v>0</v>
          </cell>
          <cell r="D198">
            <v>0</v>
          </cell>
          <cell r="O198">
            <v>39516</v>
          </cell>
          <cell r="P198">
            <v>0</v>
          </cell>
          <cell r="Q198">
            <v>0</v>
          </cell>
        </row>
        <row r="199">
          <cell r="B199">
            <v>39523</v>
          </cell>
          <cell r="C199">
            <v>0</v>
          </cell>
          <cell r="D199">
            <v>0</v>
          </cell>
          <cell r="O199">
            <v>39523</v>
          </cell>
          <cell r="P199">
            <v>0</v>
          </cell>
          <cell r="Q199">
            <v>0</v>
          </cell>
        </row>
        <row r="200">
          <cell r="B200">
            <v>39530</v>
          </cell>
          <cell r="C200">
            <v>0</v>
          </cell>
          <cell r="D200">
            <v>0</v>
          </cell>
          <cell r="O200">
            <v>39530</v>
          </cell>
          <cell r="P200">
            <v>0</v>
          </cell>
          <cell r="Q200">
            <v>0</v>
          </cell>
        </row>
        <row r="201">
          <cell r="B201">
            <v>39537</v>
          </cell>
          <cell r="C201">
            <v>0</v>
          </cell>
          <cell r="D201">
            <v>0</v>
          </cell>
          <cell r="O201">
            <v>39537</v>
          </cell>
          <cell r="P201">
            <v>0</v>
          </cell>
          <cell r="Q201">
            <v>0</v>
          </cell>
        </row>
        <row r="202">
          <cell r="B202">
            <v>39544</v>
          </cell>
          <cell r="C202">
            <v>0</v>
          </cell>
          <cell r="D202">
            <v>0</v>
          </cell>
          <cell r="O202">
            <v>39544</v>
          </cell>
          <cell r="P202">
            <v>0</v>
          </cell>
          <cell r="Q202">
            <v>0</v>
          </cell>
        </row>
        <row r="203">
          <cell r="B203">
            <v>39551</v>
          </cell>
          <cell r="C203">
            <v>0</v>
          </cell>
          <cell r="D203">
            <v>0</v>
          </cell>
          <cell r="O203">
            <v>39551</v>
          </cell>
          <cell r="P203">
            <v>0</v>
          </cell>
          <cell r="Q203">
            <v>0</v>
          </cell>
        </row>
        <row r="204">
          <cell r="B204">
            <v>39558</v>
          </cell>
          <cell r="C204">
            <v>0</v>
          </cell>
          <cell r="D204">
            <v>0</v>
          </cell>
          <cell r="O204">
            <v>39558</v>
          </cell>
          <cell r="P204">
            <v>0</v>
          </cell>
          <cell r="Q204">
            <v>0</v>
          </cell>
        </row>
        <row r="205">
          <cell r="B205">
            <v>39565</v>
          </cell>
          <cell r="C205">
            <v>0</v>
          </cell>
          <cell r="D205">
            <v>0</v>
          </cell>
          <cell r="O205">
            <v>39565</v>
          </cell>
          <cell r="P205">
            <v>0</v>
          </cell>
          <cell r="Q205">
            <v>0</v>
          </cell>
        </row>
        <row r="206">
          <cell r="B206">
            <v>39572</v>
          </cell>
          <cell r="C206">
            <v>0</v>
          </cell>
          <cell r="D206">
            <v>0</v>
          </cell>
          <cell r="O206">
            <v>39572</v>
          </cell>
          <cell r="P206">
            <v>0</v>
          </cell>
          <cell r="Q206">
            <v>0</v>
          </cell>
        </row>
      </sheetData>
      <sheetData sheetId="9"/>
      <sheetData sheetId="10"/>
      <sheetData sheetId="11" refreshError="1">
        <row r="6">
          <cell r="B6">
            <v>38172</v>
          </cell>
          <cell r="C6">
            <v>1294</v>
          </cell>
        </row>
        <row r="7">
          <cell r="B7">
            <v>38179</v>
          </cell>
          <cell r="C7">
            <v>1740</v>
          </cell>
        </row>
        <row r="8">
          <cell r="B8">
            <v>38186</v>
          </cell>
          <cell r="C8">
            <v>2500</v>
          </cell>
        </row>
        <row r="9">
          <cell r="B9">
            <v>38193</v>
          </cell>
          <cell r="C9">
            <v>3337</v>
          </cell>
        </row>
        <row r="10">
          <cell r="B10">
            <v>38200</v>
          </cell>
          <cell r="C10">
            <v>2019</v>
          </cell>
        </row>
        <row r="11">
          <cell r="B11">
            <v>38207</v>
          </cell>
          <cell r="C11">
            <v>1760</v>
          </cell>
        </row>
        <row r="12">
          <cell r="B12">
            <v>38214</v>
          </cell>
          <cell r="C12">
            <v>1849</v>
          </cell>
        </row>
        <row r="13">
          <cell r="B13">
            <v>38221</v>
          </cell>
          <cell r="C13">
            <v>2676</v>
          </cell>
        </row>
        <row r="14">
          <cell r="B14">
            <v>38228</v>
          </cell>
          <cell r="C14">
            <v>3099</v>
          </cell>
        </row>
        <row r="15">
          <cell r="B15">
            <v>38235</v>
          </cell>
          <cell r="C15">
            <v>1893</v>
          </cell>
        </row>
        <row r="16">
          <cell r="B16">
            <v>38242</v>
          </cell>
          <cell r="C16">
            <v>1808</v>
          </cell>
        </row>
        <row r="17">
          <cell r="B17">
            <v>38249</v>
          </cell>
          <cell r="C17">
            <v>2063</v>
          </cell>
        </row>
        <row r="18">
          <cell r="B18">
            <v>38256</v>
          </cell>
          <cell r="C18">
            <v>2019</v>
          </cell>
        </row>
        <row r="19">
          <cell r="B19">
            <v>38263</v>
          </cell>
          <cell r="C19">
            <v>2060</v>
          </cell>
        </row>
        <row r="20">
          <cell r="B20">
            <v>38270</v>
          </cell>
          <cell r="C20">
            <v>1938</v>
          </cell>
        </row>
        <row r="21">
          <cell r="B21">
            <v>38277</v>
          </cell>
          <cell r="C21">
            <v>2136</v>
          </cell>
        </row>
        <row r="22">
          <cell r="B22">
            <v>38284</v>
          </cell>
          <cell r="C22">
            <v>2338</v>
          </cell>
        </row>
        <row r="23">
          <cell r="B23">
            <v>38291</v>
          </cell>
          <cell r="C23">
            <v>2507</v>
          </cell>
        </row>
        <row r="24">
          <cell r="B24">
            <v>38298</v>
          </cell>
          <cell r="C24">
            <v>1898</v>
          </cell>
        </row>
        <row r="25">
          <cell r="B25">
            <v>38305</v>
          </cell>
          <cell r="C25">
            <v>1833</v>
          </cell>
        </row>
        <row r="26">
          <cell r="B26">
            <v>38312</v>
          </cell>
          <cell r="C26">
            <v>1848</v>
          </cell>
        </row>
        <row r="27">
          <cell r="B27">
            <v>38319</v>
          </cell>
          <cell r="C27">
            <v>1743</v>
          </cell>
        </row>
        <row r="28">
          <cell r="B28">
            <v>38326</v>
          </cell>
          <cell r="C28">
            <v>1842</v>
          </cell>
        </row>
        <row r="29">
          <cell r="B29">
            <v>38333</v>
          </cell>
          <cell r="C29">
            <v>1978</v>
          </cell>
        </row>
        <row r="30">
          <cell r="B30">
            <v>38340</v>
          </cell>
          <cell r="C30">
            <v>2574</v>
          </cell>
        </row>
        <row r="31">
          <cell r="B31">
            <v>38347</v>
          </cell>
          <cell r="C31">
            <v>2492</v>
          </cell>
        </row>
        <row r="32">
          <cell r="B32">
            <v>38354</v>
          </cell>
          <cell r="C32">
            <v>1683</v>
          </cell>
        </row>
        <row r="33">
          <cell r="B33">
            <v>38361</v>
          </cell>
          <cell r="C33">
            <v>1972</v>
          </cell>
        </row>
        <row r="34">
          <cell r="B34">
            <v>38368</v>
          </cell>
          <cell r="C34">
            <v>2318</v>
          </cell>
        </row>
        <row r="35">
          <cell r="B35">
            <v>38375</v>
          </cell>
          <cell r="C35">
            <v>2574</v>
          </cell>
        </row>
        <row r="36">
          <cell r="B36">
            <v>38382</v>
          </cell>
          <cell r="C36">
            <v>1683</v>
          </cell>
        </row>
        <row r="37">
          <cell r="B37">
            <v>38389</v>
          </cell>
          <cell r="C37">
            <v>1715</v>
          </cell>
        </row>
        <row r="38">
          <cell r="B38">
            <v>38396</v>
          </cell>
          <cell r="C38">
            <v>2203</v>
          </cell>
        </row>
        <row r="39">
          <cell r="B39">
            <v>38403</v>
          </cell>
          <cell r="C39">
            <v>2195</v>
          </cell>
        </row>
        <row r="40">
          <cell r="B40">
            <v>38410</v>
          </cell>
          <cell r="C40">
            <v>2228</v>
          </cell>
        </row>
        <row r="41">
          <cell r="B41">
            <v>38417</v>
          </cell>
          <cell r="C41">
            <v>2183</v>
          </cell>
        </row>
        <row r="42">
          <cell r="B42">
            <v>38424</v>
          </cell>
          <cell r="C42">
            <v>2490</v>
          </cell>
        </row>
        <row r="43">
          <cell r="B43">
            <v>38431</v>
          </cell>
          <cell r="C43">
            <v>2567</v>
          </cell>
        </row>
        <row r="44">
          <cell r="B44">
            <v>38438</v>
          </cell>
          <cell r="C44">
            <v>2372</v>
          </cell>
        </row>
        <row r="45">
          <cell r="B45">
            <v>38445</v>
          </cell>
          <cell r="C45">
            <v>2825</v>
          </cell>
        </row>
        <row r="46">
          <cell r="B46">
            <v>38452</v>
          </cell>
          <cell r="C46">
            <v>2622</v>
          </cell>
        </row>
        <row r="47">
          <cell r="B47">
            <v>38459</v>
          </cell>
          <cell r="C47">
            <v>3246</v>
          </cell>
        </row>
        <row r="48">
          <cell r="B48">
            <v>38466</v>
          </cell>
          <cell r="C48">
            <v>2502</v>
          </cell>
        </row>
        <row r="49">
          <cell r="B49">
            <v>38473</v>
          </cell>
          <cell r="C49">
            <v>2313</v>
          </cell>
        </row>
        <row r="50">
          <cell r="B50">
            <v>38480</v>
          </cell>
          <cell r="C50">
            <v>3131</v>
          </cell>
        </row>
        <row r="51">
          <cell r="B51">
            <v>38487</v>
          </cell>
          <cell r="C51">
            <v>2879</v>
          </cell>
        </row>
        <row r="52">
          <cell r="B52">
            <v>38494</v>
          </cell>
          <cell r="C52">
            <v>3091</v>
          </cell>
        </row>
        <row r="53">
          <cell r="B53">
            <v>38501</v>
          </cell>
          <cell r="C53">
            <v>3472</v>
          </cell>
        </row>
        <row r="54">
          <cell r="B54">
            <v>38508</v>
          </cell>
          <cell r="C54">
            <v>3347</v>
          </cell>
        </row>
        <row r="55">
          <cell r="B55">
            <v>38515</v>
          </cell>
          <cell r="C55">
            <v>3547</v>
          </cell>
        </row>
        <row r="56">
          <cell r="B56">
            <v>38522</v>
          </cell>
          <cell r="C56">
            <v>2607</v>
          </cell>
        </row>
        <row r="57">
          <cell r="B57">
            <v>38529</v>
          </cell>
          <cell r="C57">
            <v>3529</v>
          </cell>
        </row>
        <row r="58">
          <cell r="B58">
            <v>38536</v>
          </cell>
          <cell r="C58">
            <v>3478</v>
          </cell>
        </row>
        <row r="59">
          <cell r="B59">
            <v>38543</v>
          </cell>
          <cell r="C59">
            <v>3334</v>
          </cell>
        </row>
        <row r="60">
          <cell r="B60">
            <v>38550</v>
          </cell>
          <cell r="C60">
            <v>3266</v>
          </cell>
        </row>
        <row r="61">
          <cell r="B61">
            <v>38557</v>
          </cell>
          <cell r="C61">
            <v>3554</v>
          </cell>
        </row>
        <row r="62">
          <cell r="B62">
            <v>38564</v>
          </cell>
          <cell r="C62">
            <v>3415</v>
          </cell>
        </row>
        <row r="63">
          <cell r="B63">
            <v>38571</v>
          </cell>
          <cell r="C63">
            <v>3777</v>
          </cell>
        </row>
        <row r="64">
          <cell r="B64">
            <v>38578</v>
          </cell>
          <cell r="C64">
            <v>3724</v>
          </cell>
        </row>
        <row r="65">
          <cell r="B65">
            <v>38585</v>
          </cell>
          <cell r="C65">
            <v>3570</v>
          </cell>
        </row>
        <row r="66">
          <cell r="B66">
            <v>38592</v>
          </cell>
          <cell r="C66">
            <v>2947</v>
          </cell>
        </row>
        <row r="67">
          <cell r="B67">
            <v>38599</v>
          </cell>
          <cell r="C67">
            <v>4427</v>
          </cell>
        </row>
        <row r="68">
          <cell r="B68">
            <v>38606</v>
          </cell>
          <cell r="C68">
            <v>2875</v>
          </cell>
        </row>
        <row r="69">
          <cell r="B69">
            <v>38613</v>
          </cell>
          <cell r="C69">
            <v>2906</v>
          </cell>
        </row>
        <row r="70">
          <cell r="B70">
            <v>38620</v>
          </cell>
          <cell r="C70">
            <v>2935</v>
          </cell>
        </row>
        <row r="71">
          <cell r="B71">
            <v>38627</v>
          </cell>
          <cell r="C71">
            <v>2767</v>
          </cell>
        </row>
        <row r="72">
          <cell r="B72">
            <v>38634</v>
          </cell>
          <cell r="C72">
            <v>2944</v>
          </cell>
        </row>
        <row r="73">
          <cell r="B73">
            <v>38641</v>
          </cell>
          <cell r="C73">
            <v>3596</v>
          </cell>
        </row>
        <row r="74">
          <cell r="B74">
            <v>38648</v>
          </cell>
          <cell r="C74">
            <v>2949</v>
          </cell>
        </row>
        <row r="75">
          <cell r="B75">
            <v>38655</v>
          </cell>
          <cell r="C75">
            <v>2882</v>
          </cell>
        </row>
        <row r="76">
          <cell r="B76">
            <v>38662</v>
          </cell>
          <cell r="C76">
            <v>2674</v>
          </cell>
        </row>
        <row r="77">
          <cell r="B77">
            <v>38669</v>
          </cell>
          <cell r="C77">
            <v>2931</v>
          </cell>
        </row>
        <row r="78">
          <cell r="B78">
            <v>38676</v>
          </cell>
          <cell r="C78">
            <v>2907</v>
          </cell>
        </row>
        <row r="79">
          <cell r="B79">
            <v>38683</v>
          </cell>
          <cell r="C79">
            <v>2675</v>
          </cell>
        </row>
        <row r="80">
          <cell r="B80">
            <v>38690</v>
          </cell>
          <cell r="C80">
            <v>2968</v>
          </cell>
        </row>
        <row r="81">
          <cell r="B81">
            <v>38697</v>
          </cell>
          <cell r="C81">
            <v>2854</v>
          </cell>
        </row>
        <row r="82">
          <cell r="B82">
            <v>38704</v>
          </cell>
          <cell r="C82">
            <v>2509</v>
          </cell>
        </row>
        <row r="83">
          <cell r="B83">
            <v>38711</v>
          </cell>
          <cell r="C83">
            <v>2104</v>
          </cell>
        </row>
        <row r="84">
          <cell r="B84">
            <v>38718</v>
          </cell>
          <cell r="C84">
            <v>1197</v>
          </cell>
        </row>
        <row r="85">
          <cell r="B85">
            <v>38725</v>
          </cell>
          <cell r="C85">
            <v>1236</v>
          </cell>
        </row>
        <row r="86">
          <cell r="B86">
            <v>38732</v>
          </cell>
          <cell r="C86">
            <v>1650</v>
          </cell>
        </row>
        <row r="87">
          <cell r="B87">
            <v>38739</v>
          </cell>
          <cell r="C87">
            <v>2154</v>
          </cell>
        </row>
        <row r="88">
          <cell r="B88">
            <v>38746</v>
          </cell>
          <cell r="C88">
            <v>1834</v>
          </cell>
        </row>
        <row r="89">
          <cell r="B89">
            <v>38753</v>
          </cell>
          <cell r="C89">
            <v>1905</v>
          </cell>
        </row>
        <row r="90">
          <cell r="B90">
            <v>38760</v>
          </cell>
          <cell r="C90">
            <v>1874</v>
          </cell>
        </row>
        <row r="91">
          <cell r="B91">
            <v>38767</v>
          </cell>
          <cell r="C91">
            <v>2308</v>
          </cell>
        </row>
        <row r="92">
          <cell r="B92">
            <v>38774</v>
          </cell>
          <cell r="C92">
            <v>2500</v>
          </cell>
        </row>
        <row r="93">
          <cell r="B93">
            <v>38781</v>
          </cell>
          <cell r="C93">
            <v>2564</v>
          </cell>
        </row>
        <row r="94">
          <cell r="B94">
            <v>38788</v>
          </cell>
          <cell r="C94">
            <v>2136</v>
          </cell>
        </row>
        <row r="95">
          <cell r="B95">
            <v>38795</v>
          </cell>
          <cell r="C95">
            <v>4233</v>
          </cell>
        </row>
        <row r="96">
          <cell r="B96">
            <v>38802</v>
          </cell>
          <cell r="C96">
            <v>3689</v>
          </cell>
        </row>
        <row r="97">
          <cell r="B97">
            <v>38809</v>
          </cell>
          <cell r="C97">
            <v>3805</v>
          </cell>
        </row>
        <row r="98">
          <cell r="B98">
            <v>38816</v>
          </cell>
          <cell r="C98">
            <v>3024</v>
          </cell>
        </row>
        <row r="99">
          <cell r="B99">
            <v>38823</v>
          </cell>
          <cell r="C99">
            <v>2475</v>
          </cell>
        </row>
        <row r="100">
          <cell r="B100">
            <v>38830</v>
          </cell>
          <cell r="C100">
            <v>2639</v>
          </cell>
        </row>
        <row r="101">
          <cell r="B101">
            <v>38837</v>
          </cell>
          <cell r="C101">
            <v>2464</v>
          </cell>
        </row>
        <row r="102">
          <cell r="B102">
            <v>38844</v>
          </cell>
          <cell r="C102">
            <v>2960</v>
          </cell>
        </row>
        <row r="103">
          <cell r="B103">
            <v>38851</v>
          </cell>
          <cell r="C103">
            <v>3713</v>
          </cell>
        </row>
        <row r="104">
          <cell r="B104">
            <v>38858</v>
          </cell>
          <cell r="C104">
            <v>3413</v>
          </cell>
        </row>
        <row r="105">
          <cell r="B105">
            <v>38865</v>
          </cell>
          <cell r="C105">
            <v>3208</v>
          </cell>
        </row>
        <row r="106">
          <cell r="B106">
            <v>38872</v>
          </cell>
          <cell r="C106">
            <v>2727</v>
          </cell>
        </row>
        <row r="107">
          <cell r="B107">
            <v>38879</v>
          </cell>
          <cell r="C107">
            <v>3058</v>
          </cell>
        </row>
        <row r="108">
          <cell r="B108">
            <v>38886</v>
          </cell>
          <cell r="C108">
            <v>3247</v>
          </cell>
        </row>
        <row r="109">
          <cell r="B109">
            <v>38893</v>
          </cell>
          <cell r="C109">
            <v>3316</v>
          </cell>
        </row>
        <row r="110">
          <cell r="B110">
            <v>38900</v>
          </cell>
          <cell r="C110">
            <v>3488</v>
          </cell>
        </row>
        <row r="111">
          <cell r="B111">
            <v>38907</v>
          </cell>
          <cell r="C111">
            <v>3673</v>
          </cell>
        </row>
        <row r="112">
          <cell r="B112">
            <v>38914</v>
          </cell>
          <cell r="C112">
            <v>3523</v>
          </cell>
        </row>
        <row r="113">
          <cell r="B113">
            <v>38921</v>
          </cell>
          <cell r="C113">
            <v>3444</v>
          </cell>
        </row>
        <row r="114">
          <cell r="B114">
            <v>38928</v>
          </cell>
          <cell r="C114">
            <v>2677</v>
          </cell>
        </row>
        <row r="115">
          <cell r="B115">
            <v>38935</v>
          </cell>
          <cell r="C115">
            <v>3582</v>
          </cell>
        </row>
        <row r="116">
          <cell r="B116">
            <v>38942</v>
          </cell>
          <cell r="C116">
            <v>3374</v>
          </cell>
        </row>
        <row r="117">
          <cell r="B117">
            <v>38949</v>
          </cell>
          <cell r="C117">
            <v>3207</v>
          </cell>
        </row>
        <row r="118">
          <cell r="B118">
            <v>38956</v>
          </cell>
          <cell r="C118">
            <v>4000</v>
          </cell>
        </row>
        <row r="119">
          <cell r="B119">
            <v>38963</v>
          </cell>
          <cell r="C119">
            <v>3173</v>
          </cell>
        </row>
        <row r="120">
          <cell r="B120">
            <v>38970</v>
          </cell>
          <cell r="C120">
            <v>2998</v>
          </cell>
        </row>
        <row r="121">
          <cell r="B121">
            <v>38977</v>
          </cell>
          <cell r="C121">
            <v>3274</v>
          </cell>
        </row>
        <row r="122">
          <cell r="B122">
            <v>38984</v>
          </cell>
          <cell r="C122">
            <v>4152</v>
          </cell>
        </row>
        <row r="123">
          <cell r="B123">
            <v>38991</v>
          </cell>
          <cell r="C123">
            <v>3787</v>
          </cell>
        </row>
        <row r="124">
          <cell r="B124">
            <v>38998</v>
          </cell>
          <cell r="C124">
            <v>3059</v>
          </cell>
        </row>
        <row r="125">
          <cell r="B125">
            <v>39005</v>
          </cell>
          <cell r="C125">
            <v>3422</v>
          </cell>
        </row>
        <row r="126">
          <cell r="B126">
            <v>39012</v>
          </cell>
          <cell r="C126">
            <v>3996</v>
          </cell>
        </row>
        <row r="127">
          <cell r="B127">
            <v>39019</v>
          </cell>
          <cell r="C127">
            <v>4223</v>
          </cell>
        </row>
        <row r="128">
          <cell r="B128">
            <v>39026</v>
          </cell>
          <cell r="C128">
            <v>3968</v>
          </cell>
        </row>
        <row r="129">
          <cell r="B129">
            <v>39033</v>
          </cell>
          <cell r="C129">
            <v>2914</v>
          </cell>
        </row>
        <row r="130">
          <cell r="B130">
            <v>39040</v>
          </cell>
          <cell r="C130">
            <v>3597</v>
          </cell>
        </row>
        <row r="131">
          <cell r="B131">
            <v>39047</v>
          </cell>
          <cell r="C131">
            <v>3538</v>
          </cell>
        </row>
        <row r="132">
          <cell r="B132">
            <v>39054</v>
          </cell>
          <cell r="C132">
            <v>3380</v>
          </cell>
        </row>
        <row r="133">
          <cell r="B133">
            <v>39061</v>
          </cell>
          <cell r="C133">
            <v>3152</v>
          </cell>
        </row>
        <row r="134">
          <cell r="B134">
            <v>39068</v>
          </cell>
          <cell r="C134">
            <v>3453</v>
          </cell>
        </row>
        <row r="135">
          <cell r="B135">
            <v>39075</v>
          </cell>
          <cell r="C135">
            <v>2988</v>
          </cell>
        </row>
        <row r="136">
          <cell r="B136">
            <v>39082</v>
          </cell>
          <cell r="C136">
            <v>1762</v>
          </cell>
        </row>
        <row r="137">
          <cell r="B137">
            <v>39089</v>
          </cell>
          <cell r="C137">
            <v>2620</v>
          </cell>
        </row>
        <row r="138">
          <cell r="B138">
            <v>39096</v>
          </cell>
          <cell r="C138">
            <v>3156</v>
          </cell>
        </row>
        <row r="139">
          <cell r="B139">
            <v>39103</v>
          </cell>
          <cell r="C139">
            <v>3198</v>
          </cell>
        </row>
        <row r="140">
          <cell r="B140">
            <v>39110</v>
          </cell>
          <cell r="C140">
            <v>2626</v>
          </cell>
        </row>
        <row r="141">
          <cell r="B141">
            <v>39117</v>
          </cell>
          <cell r="C141">
            <v>2728</v>
          </cell>
        </row>
        <row r="142">
          <cell r="B142">
            <v>39124</v>
          </cell>
          <cell r="C142">
            <v>3225</v>
          </cell>
        </row>
        <row r="143">
          <cell r="B143">
            <v>39131</v>
          </cell>
          <cell r="C143">
            <v>3346</v>
          </cell>
        </row>
        <row r="144">
          <cell r="B144">
            <v>39138</v>
          </cell>
          <cell r="C144">
            <v>4035</v>
          </cell>
        </row>
        <row r="145">
          <cell r="B145">
            <v>39145</v>
          </cell>
          <cell r="C145">
            <v>3430</v>
          </cell>
        </row>
        <row r="146">
          <cell r="B146">
            <v>39152</v>
          </cell>
          <cell r="C146">
            <v>3435</v>
          </cell>
        </row>
        <row r="147">
          <cell r="B147">
            <v>39159</v>
          </cell>
          <cell r="C147">
            <v>3433</v>
          </cell>
        </row>
        <row r="148">
          <cell r="B148">
            <v>39166</v>
          </cell>
          <cell r="C148">
            <v>3681</v>
          </cell>
        </row>
        <row r="149">
          <cell r="B149">
            <v>39173</v>
          </cell>
          <cell r="C149">
            <v>3208</v>
          </cell>
        </row>
        <row r="150">
          <cell r="B150">
            <v>39180</v>
          </cell>
        </row>
        <row r="151">
          <cell r="B151">
            <v>39187</v>
          </cell>
        </row>
        <row r="152">
          <cell r="B152">
            <v>39194</v>
          </cell>
        </row>
        <row r="153">
          <cell r="B153">
            <v>39201</v>
          </cell>
        </row>
        <row r="154">
          <cell r="B154">
            <v>39208</v>
          </cell>
        </row>
        <row r="155">
          <cell r="B155">
            <v>39215</v>
          </cell>
        </row>
        <row r="156">
          <cell r="B156">
            <v>39222</v>
          </cell>
        </row>
        <row r="157">
          <cell r="B157">
            <v>39229</v>
          </cell>
        </row>
        <row r="158">
          <cell r="B158">
            <v>39236</v>
          </cell>
        </row>
        <row r="159">
          <cell r="B159">
            <v>39243</v>
          </cell>
        </row>
        <row r="160">
          <cell r="B160">
            <v>39250</v>
          </cell>
        </row>
        <row r="161">
          <cell r="B161">
            <v>39257</v>
          </cell>
        </row>
        <row r="162">
          <cell r="B162">
            <v>39264</v>
          </cell>
        </row>
        <row r="163">
          <cell r="B163">
            <v>39271</v>
          </cell>
        </row>
        <row r="164">
          <cell r="B164">
            <v>39278</v>
          </cell>
        </row>
        <row r="165">
          <cell r="B165">
            <v>39285</v>
          </cell>
        </row>
        <row r="166">
          <cell r="B166">
            <v>39292</v>
          </cell>
        </row>
        <row r="167">
          <cell r="B167">
            <v>39299</v>
          </cell>
        </row>
        <row r="168">
          <cell r="B168">
            <v>39306</v>
          </cell>
        </row>
        <row r="169">
          <cell r="B169">
            <v>39313</v>
          </cell>
        </row>
        <row r="170">
          <cell r="B170">
            <v>39320</v>
          </cell>
        </row>
        <row r="171">
          <cell r="B171">
            <v>39327</v>
          </cell>
        </row>
        <row r="172">
          <cell r="B172">
            <v>39334</v>
          </cell>
        </row>
        <row r="173">
          <cell r="B173">
            <v>39341</v>
          </cell>
        </row>
        <row r="174">
          <cell r="B174">
            <v>39348</v>
          </cell>
        </row>
        <row r="175">
          <cell r="B175">
            <v>39355</v>
          </cell>
        </row>
        <row r="176">
          <cell r="B176">
            <v>39362</v>
          </cell>
        </row>
        <row r="177">
          <cell r="B177">
            <v>39369</v>
          </cell>
        </row>
        <row r="178">
          <cell r="B178">
            <v>39376</v>
          </cell>
        </row>
        <row r="179">
          <cell r="B179">
            <v>39383</v>
          </cell>
        </row>
        <row r="180">
          <cell r="B180">
            <v>39390</v>
          </cell>
        </row>
        <row r="181">
          <cell r="B181">
            <v>39397</v>
          </cell>
        </row>
        <row r="182">
          <cell r="B182">
            <v>39404</v>
          </cell>
        </row>
        <row r="183">
          <cell r="B183">
            <v>39411</v>
          </cell>
        </row>
        <row r="184">
          <cell r="B184">
            <v>39418</v>
          </cell>
        </row>
        <row r="185">
          <cell r="B185">
            <v>39425</v>
          </cell>
        </row>
        <row r="186">
          <cell r="B186">
            <v>39432</v>
          </cell>
        </row>
        <row r="187">
          <cell r="B187">
            <v>39439</v>
          </cell>
        </row>
        <row r="188">
          <cell r="B188">
            <v>39446</v>
          </cell>
        </row>
        <row r="189">
          <cell r="B189">
            <v>39453</v>
          </cell>
        </row>
        <row r="190">
          <cell r="B190">
            <v>39460</v>
          </cell>
        </row>
        <row r="191">
          <cell r="B191">
            <v>39467</v>
          </cell>
        </row>
        <row r="192">
          <cell r="B192">
            <v>39474</v>
          </cell>
        </row>
        <row r="193">
          <cell r="B193">
            <v>39481</v>
          </cell>
        </row>
        <row r="194">
          <cell r="B194">
            <v>39488</v>
          </cell>
        </row>
        <row r="195">
          <cell r="B195">
            <v>39495</v>
          </cell>
        </row>
        <row r="196">
          <cell r="B196">
            <v>39502</v>
          </cell>
        </row>
        <row r="197">
          <cell r="B197">
            <v>39509</v>
          </cell>
        </row>
        <row r="198">
          <cell r="B198">
            <v>39516</v>
          </cell>
        </row>
        <row r="199">
          <cell r="B199">
            <v>39523</v>
          </cell>
        </row>
        <row r="200">
          <cell r="B200">
            <v>39530</v>
          </cell>
        </row>
        <row r="201">
          <cell r="B201">
            <v>39537</v>
          </cell>
        </row>
      </sheetData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 assumptions v2"/>
      <sheetName val="Prepaid assumptions"/>
      <sheetName val="Summary 0708 ARPU"/>
      <sheetName val="Summary 0708 Physicals"/>
      <sheetName val="Summary Revenue 0708"/>
      <sheetName val="5 Yr Outlook Revenue"/>
      <sheetName val="5 Yr Outlook Physicals"/>
      <sheetName val="Physicals"/>
      <sheetName val="Revenue"/>
      <sheetName val="ARPU"/>
      <sheetName val="Migrations View"/>
      <sheetName val="GRAPH - Revenue"/>
      <sheetName val="GRAPH - SIOs"/>
      <sheetName val="GRAPHS - SIOs v2"/>
      <sheetName val="GRAPH - ARPU"/>
      <sheetName val="Prof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5">
          <cell r="AE35">
            <v>7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revenue 2002v14"/>
      <sheetName val="LOOKUP"/>
      <sheetName val="Revenue"/>
    </sheetNames>
    <sheetDataSet>
      <sheetData sheetId="0"/>
      <sheetData sheetId="1"/>
      <sheetData sheetId="2"/>
      <sheetData sheetId="3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LOS</v>
          </cell>
          <cell r="F1" t="str">
            <v>Exp</v>
          </cell>
          <cell r="G1" t="str">
            <v>Code</v>
          </cell>
          <cell r="H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Baseline</v>
          </cell>
          <cell r="F2" t="str">
            <v xml:space="preserve">      100000  Allocation-Customer Business Manager</v>
          </cell>
          <cell r="G2" t="str">
            <v>B</v>
          </cell>
          <cell r="H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Baseline</v>
          </cell>
          <cell r="F3" t="str">
            <v xml:space="preserve">      100050  Customer Business Associate</v>
          </cell>
          <cell r="G3" t="str">
            <v>B</v>
          </cell>
          <cell r="H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Baseline</v>
          </cell>
          <cell r="F4" t="str">
            <v xml:space="preserve">      100060  Customer Delivery Manager</v>
          </cell>
          <cell r="G4" t="str">
            <v>B</v>
          </cell>
          <cell r="H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Baseline</v>
          </cell>
          <cell r="F5" t="str">
            <v xml:space="preserve">      100070  Commercial Change Manager</v>
          </cell>
          <cell r="G5" t="str">
            <v>B</v>
          </cell>
          <cell r="H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Baseline</v>
          </cell>
          <cell r="F6" t="str">
            <v xml:space="preserve">      200241  NT/Novell Server Mgmt Type 1: F&amp;P</v>
          </cell>
          <cell r="G6" t="str">
            <v>B</v>
          </cell>
          <cell r="H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Baseline</v>
          </cell>
          <cell r="F7" t="str">
            <v xml:space="preserve">      200242  NT/Novell Server Mgmt Type 2: Other</v>
          </cell>
          <cell r="G7" t="str">
            <v>B</v>
          </cell>
          <cell r="H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Baseline</v>
          </cell>
          <cell r="F8" t="str">
            <v xml:space="preserve">      200254  Server Management</v>
          </cell>
          <cell r="G8" t="str">
            <v>B</v>
          </cell>
          <cell r="H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Baseline</v>
          </cell>
          <cell r="F9" t="str">
            <v xml:space="preserve">      200271  Router Mgmt: Large Heritage (Ex IBM)</v>
          </cell>
          <cell r="G9" t="str">
            <v>B</v>
          </cell>
          <cell r="H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Baseline</v>
          </cell>
          <cell r="F10" t="str">
            <v xml:space="preserve">      200272  Rtr Mgt Small Heritage (Inc IBM)</v>
          </cell>
          <cell r="G10" t="str">
            <v>B</v>
          </cell>
          <cell r="H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Baseline</v>
          </cell>
          <cell r="F11" t="str">
            <v xml:space="preserve">      200274  Router Mgmt Large: 2</v>
          </cell>
          <cell r="G11" t="str">
            <v>B</v>
          </cell>
          <cell r="H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Baseline</v>
          </cell>
          <cell r="F12" t="str">
            <v xml:space="preserve">      200278  Router Mgmt Med: 2</v>
          </cell>
          <cell r="G12" t="str">
            <v>B</v>
          </cell>
          <cell r="H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Baseline</v>
          </cell>
          <cell r="F13" t="str">
            <v xml:space="preserve">      200281  Router Mgmt: Medium New Bus (Ex IBM)</v>
          </cell>
          <cell r="G13" t="str">
            <v>B</v>
          </cell>
          <cell r="H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Baseline</v>
          </cell>
          <cell r="F14" t="str">
            <v xml:space="preserve">      64000   WAN Services</v>
          </cell>
          <cell r="G14" t="str">
            <v>B</v>
          </cell>
          <cell r="H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Baseline</v>
          </cell>
          <cell r="F15" t="str">
            <v xml:space="preserve">      72000   Telco Data</v>
          </cell>
          <cell r="G15" t="str">
            <v>B</v>
          </cell>
          <cell r="H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Baseline</v>
          </cell>
          <cell r="F16" t="str">
            <v xml:space="preserve">      72100   Telco Voice</v>
          </cell>
          <cell r="G16" t="str">
            <v>B</v>
          </cell>
          <cell r="H16" t="str">
            <v>DIRECT</v>
          </cell>
        </row>
        <row r="17">
          <cell r="A17" t="str">
            <v>P/ACPA-0015.05.02     WAN ( incl Routers )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NLOS</v>
          </cell>
          <cell r="F17" t="str">
            <v xml:space="preserve">      64000   WAN Services</v>
          </cell>
          <cell r="G17" t="str">
            <v>B</v>
          </cell>
          <cell r="H17" t="str">
            <v>REV</v>
          </cell>
        </row>
        <row r="18">
          <cell r="A18" t="str">
            <v>P/ACPA-0015.05.03     Voice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NLOS</v>
          </cell>
          <cell r="F18" t="str">
            <v xml:space="preserve">      200256  Managed Voice Services</v>
          </cell>
          <cell r="G18" t="str">
            <v>B</v>
          </cell>
          <cell r="H18" t="str">
            <v>ALLOC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NLOS</v>
          </cell>
          <cell r="F19" t="str">
            <v xml:space="preserve">      67000   Voice Services</v>
          </cell>
          <cell r="G19" t="str">
            <v>B</v>
          </cell>
          <cell r="H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NLOS</v>
          </cell>
          <cell r="F20" t="str">
            <v xml:space="preserve">      71150   Subcontractor Project Fees</v>
          </cell>
          <cell r="G20" t="str">
            <v>B</v>
          </cell>
          <cell r="H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NLOS</v>
          </cell>
          <cell r="F21" t="str">
            <v xml:space="preserve">      100000  Allocation-Customer Business Manager</v>
          </cell>
          <cell r="G21" t="str">
            <v>B</v>
          </cell>
          <cell r="H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NLOS</v>
          </cell>
          <cell r="F22" t="str">
            <v xml:space="preserve">      100050  Customer Business Associate</v>
          </cell>
          <cell r="G22" t="str">
            <v>B</v>
          </cell>
          <cell r="H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NLOS</v>
          </cell>
          <cell r="F23" t="str">
            <v xml:space="preserve">      100060  Customer Delivery Manager</v>
          </cell>
          <cell r="G23" t="str">
            <v>B</v>
          </cell>
          <cell r="H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NLOS</v>
          </cell>
          <cell r="F24" t="str">
            <v xml:space="preserve">      200272  Rtr Mgt Small Heritage (Inc IBM)</v>
          </cell>
          <cell r="G24" t="str">
            <v>B</v>
          </cell>
          <cell r="H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NLOS</v>
          </cell>
          <cell r="F25" t="str">
            <v xml:space="preserve">      200274  Router Mgmt Large: 2</v>
          </cell>
          <cell r="G25" t="str">
            <v>B</v>
          </cell>
          <cell r="H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NLOS</v>
          </cell>
          <cell r="F26" t="str">
            <v xml:space="preserve">      200278  Router Mgmt Med: 2</v>
          </cell>
          <cell r="G26" t="str">
            <v>B</v>
          </cell>
          <cell r="H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NLOS</v>
          </cell>
          <cell r="F27" t="str">
            <v xml:space="preserve">      64000   WAN Services</v>
          </cell>
          <cell r="G27" t="str">
            <v>B</v>
          </cell>
          <cell r="H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NLOS</v>
          </cell>
          <cell r="F28" t="str">
            <v xml:space="preserve">      72000   Telco Data</v>
          </cell>
          <cell r="G28" t="str">
            <v>B</v>
          </cell>
          <cell r="H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NLOS</v>
          </cell>
          <cell r="F29" t="str">
            <v xml:space="preserve">      72100   Telco Voice</v>
          </cell>
          <cell r="G29" t="str">
            <v>B</v>
          </cell>
          <cell r="H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ELOS</v>
          </cell>
          <cell r="F30" t="str">
            <v xml:space="preserve">      72000   Telco Data</v>
          </cell>
          <cell r="G30" t="str">
            <v>B</v>
          </cell>
          <cell r="H30" t="str">
            <v>DIRECT</v>
          </cell>
        </row>
        <row r="31">
          <cell r="A31" t="str">
            <v>P/ARCH-0015           ACT Region Challenge -</v>
          </cell>
          <cell r="B31" t="str">
            <v>P/ARCH-0015</v>
          </cell>
          <cell r="C31" t="str">
            <v>ARCH</v>
          </cell>
          <cell r="D31" t="str">
            <v>ACT</v>
          </cell>
          <cell r="E31" t="str">
            <v>NLOS</v>
          </cell>
          <cell r="F31" t="str">
            <v xml:space="preserve">      100000  Allocation-Customer Business Manager</v>
          </cell>
          <cell r="G31" t="str">
            <v>C</v>
          </cell>
          <cell r="H31" t="str">
            <v>LAB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NLOS</v>
          </cell>
          <cell r="F32" t="str">
            <v xml:space="preserve">      64000   WAN Services</v>
          </cell>
          <cell r="G32" t="str">
            <v>C</v>
          </cell>
          <cell r="H32" t="str">
            <v>REV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NLOS</v>
          </cell>
          <cell r="F33" t="str">
            <v xml:space="preserve">      71150   Subcontractor Project Fees</v>
          </cell>
          <cell r="G33" t="str">
            <v>C</v>
          </cell>
          <cell r="H33" t="str">
            <v>DIRECT</v>
          </cell>
        </row>
        <row r="34">
          <cell r="A34" t="str">
            <v>P/ARCH-0015.05        NLOS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NLOS</v>
          </cell>
          <cell r="F34" t="str">
            <v xml:space="preserve">      72000   Telco Data</v>
          </cell>
          <cell r="G34" t="str">
            <v>C</v>
          </cell>
          <cell r="H34" t="str">
            <v>DIRECT</v>
          </cell>
        </row>
        <row r="35">
          <cell r="A35" t="str">
            <v>P/ARIS-0012.05.01     Aristocrat Baseline De</v>
          </cell>
          <cell r="B35" t="str">
            <v>P/ARIS-0012</v>
          </cell>
          <cell r="C35" t="str">
            <v>ARIS</v>
          </cell>
          <cell r="D35" t="str">
            <v>S&amp;BD</v>
          </cell>
          <cell r="E35" t="str">
            <v>Baseline</v>
          </cell>
          <cell r="F35" t="str">
            <v xml:space="preserve">      100000  Allocation-Customer Business Manager</v>
          </cell>
          <cell r="G35" t="str">
            <v>B</v>
          </cell>
          <cell r="H35" t="str">
            <v>LAB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Baseline</v>
          </cell>
          <cell r="F36" t="str">
            <v xml:space="preserve">      100070  Commercial Change Manager</v>
          </cell>
          <cell r="G36" t="str">
            <v>B</v>
          </cell>
          <cell r="H36" t="str">
            <v>LAB</v>
          </cell>
        </row>
        <row r="37">
          <cell r="A37" t="str">
            <v>P/ARIS-0012.05.01     Aristocrat Baseline De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Baseline</v>
          </cell>
          <cell r="F37" t="str">
            <v xml:space="preserve">      100800  Allocation - Network Designer</v>
          </cell>
          <cell r="G37" t="str">
            <v>B</v>
          </cell>
          <cell r="H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Baseline</v>
          </cell>
          <cell r="F38" t="str">
            <v xml:space="preserve">      101500  Allocation - Project Manager</v>
          </cell>
          <cell r="G38" t="str">
            <v>B</v>
          </cell>
          <cell r="H38" t="str">
            <v>LAB</v>
          </cell>
        </row>
        <row r="39">
          <cell r="A39" t="str">
            <v>P/ARIS-0012.05.01     Aristocrat Baseline De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Baseline</v>
          </cell>
          <cell r="F39" t="str">
            <v xml:space="preserve">      200252  Desktop Support</v>
          </cell>
          <cell r="G39" t="str">
            <v>B</v>
          </cell>
          <cell r="H39" t="str">
            <v>ALLOC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Baseline</v>
          </cell>
          <cell r="F40" t="str">
            <v xml:space="preserve">      200253  LAN/Desktop</v>
          </cell>
          <cell r="G40" t="str">
            <v>B</v>
          </cell>
          <cell r="H40" t="str">
            <v>ALLOC</v>
          </cell>
        </row>
        <row r="41">
          <cell r="A41" t="str">
            <v>P/ARIS-0012.05.01     Aristocrat Baseline De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Baseline</v>
          </cell>
          <cell r="F41" t="str">
            <v xml:space="preserve">      63000   LAN / Desktop Services</v>
          </cell>
          <cell r="G41" t="str">
            <v>B</v>
          </cell>
          <cell r="H41" t="str">
            <v>REV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Baseline</v>
          </cell>
          <cell r="F42" t="str">
            <v xml:space="preserve">      71000   Materials &amp; Consumables</v>
          </cell>
          <cell r="G42" t="str">
            <v>B</v>
          </cell>
          <cell r="H42" t="str">
            <v>DIRECT</v>
          </cell>
        </row>
        <row r="43">
          <cell r="A43" t="str">
            <v>P/ARIS-0012.05.01     Aristocrat Baseline De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Baseline</v>
          </cell>
          <cell r="F43" t="str">
            <v xml:space="preserve">      71150   Subcontractor Project Fees</v>
          </cell>
          <cell r="G43" t="str">
            <v>B</v>
          </cell>
          <cell r="H43" t="str">
            <v>DIRECT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Baseline</v>
          </cell>
          <cell r="F44" t="str">
            <v xml:space="preserve">      71200   Software Application Licence Fees</v>
          </cell>
          <cell r="G44" t="str">
            <v>B</v>
          </cell>
          <cell r="H44" t="str">
            <v>DIRECT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Baseline</v>
          </cell>
          <cell r="F45" t="str">
            <v xml:space="preserve">      74300   Consltg ded (not IT)</v>
          </cell>
          <cell r="G45" t="str">
            <v>B</v>
          </cell>
          <cell r="H45" t="str">
            <v>DIRECT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Baseline</v>
          </cell>
          <cell r="F46" t="str">
            <v xml:space="preserve">      75000   Domestic Airfares</v>
          </cell>
          <cell r="G46" t="str">
            <v>B</v>
          </cell>
          <cell r="H46" t="str">
            <v>DIRECT</v>
          </cell>
        </row>
        <row r="47">
          <cell r="A47" t="str">
            <v>P/ARIS-0012.05.01     Aristocrat Baseline De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Baseline</v>
          </cell>
          <cell r="F47" t="str">
            <v xml:space="preserve">      78200   Network lease charges</v>
          </cell>
          <cell r="G47" t="str">
            <v>B</v>
          </cell>
          <cell r="H47" t="str">
            <v>DIRECT</v>
          </cell>
        </row>
        <row r="48">
          <cell r="A48" t="str">
            <v>P/ARIS-0012.05.02     Aristocrat Baseline WA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Baseline</v>
          </cell>
          <cell r="F48" t="str">
            <v xml:space="preserve">      100000  Allocation-Customer Business Manager</v>
          </cell>
          <cell r="G48" t="str">
            <v>B</v>
          </cell>
          <cell r="H48" t="str">
            <v>LAB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Baseline</v>
          </cell>
          <cell r="F49" t="str">
            <v xml:space="preserve">      100070  Commercial Change Manager</v>
          </cell>
          <cell r="G49" t="str">
            <v>B</v>
          </cell>
          <cell r="H49" t="str">
            <v>LAB</v>
          </cell>
        </row>
        <row r="50">
          <cell r="A50" t="str">
            <v>P/ARIS-0012.05.02     Aristocrat Baseline WA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Baseline</v>
          </cell>
          <cell r="F50" t="str">
            <v xml:space="preserve">      100800  Allocation - Network Designer</v>
          </cell>
          <cell r="G50" t="str">
            <v>B</v>
          </cell>
          <cell r="H50" t="str">
            <v>LAB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Baseline</v>
          </cell>
          <cell r="F51" t="str">
            <v xml:space="preserve">      101500  Allocation - Project Manager</v>
          </cell>
          <cell r="G51" t="str">
            <v>B</v>
          </cell>
          <cell r="H51" t="str">
            <v>LAB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Baseline</v>
          </cell>
          <cell r="F52" t="str">
            <v xml:space="preserve">      200247  Firewall Managment: IBM, Other</v>
          </cell>
          <cell r="G52" t="str">
            <v>B</v>
          </cell>
          <cell r="H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Baseline</v>
          </cell>
          <cell r="F53" t="str">
            <v xml:space="preserve">      200252  Desktop Support</v>
          </cell>
          <cell r="G53" t="str">
            <v>B</v>
          </cell>
          <cell r="H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Baseline</v>
          </cell>
          <cell r="F54" t="str">
            <v xml:space="preserve">      200255  Firewall Management</v>
          </cell>
          <cell r="G54" t="str">
            <v>B</v>
          </cell>
          <cell r="H54" t="str">
            <v>ALLOC</v>
          </cell>
        </row>
        <row r="55">
          <cell r="A55" t="str">
            <v>P/ARIS-0012.05.02     Aristocrat Baseline WA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Baseline</v>
          </cell>
          <cell r="F55" t="str">
            <v xml:space="preserve">      200257  TELCO Admin Services</v>
          </cell>
          <cell r="G55" t="str">
            <v>B</v>
          </cell>
          <cell r="H55" t="str">
            <v>ALLOC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Baseline</v>
          </cell>
          <cell r="F56" t="str">
            <v xml:space="preserve">      200277  Router Mgmt: Small New Bus (Inc IBM)</v>
          </cell>
          <cell r="G56" t="str">
            <v>B</v>
          </cell>
          <cell r="H56" t="str">
            <v>ALLOC</v>
          </cell>
        </row>
        <row r="57">
          <cell r="A57" t="str">
            <v>P/ARIS-0012.05.02     Aristocrat Baseline WA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Baseline</v>
          </cell>
          <cell r="F57" t="str">
            <v xml:space="preserve">      200281  Router Mgmt: Medium New Bus (Ex IBM)</v>
          </cell>
          <cell r="G57" t="str">
            <v>B</v>
          </cell>
          <cell r="H57" t="str">
            <v>ALLOC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Baseline</v>
          </cell>
          <cell r="F58" t="str">
            <v xml:space="preserve">      64000   WAN Services</v>
          </cell>
          <cell r="G58" t="str">
            <v>B</v>
          </cell>
          <cell r="H58" t="str">
            <v>REV</v>
          </cell>
        </row>
        <row r="59">
          <cell r="A59" t="str">
            <v>P/ARIS-0012.05.02     Aristocrat Baseline WA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Baseline</v>
          </cell>
          <cell r="F59" t="str">
            <v xml:space="preserve">      71000   Materials &amp; Consumables</v>
          </cell>
          <cell r="G59" t="str">
            <v>B</v>
          </cell>
          <cell r="H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Baseline</v>
          </cell>
          <cell r="F60" t="str">
            <v xml:space="preserve">      71150   Subcontractor Project Fees</v>
          </cell>
          <cell r="G60" t="str">
            <v>B</v>
          </cell>
          <cell r="H60" t="str">
            <v>DIRECT</v>
          </cell>
        </row>
        <row r="61">
          <cell r="A61" t="str">
            <v>P/ARIS-0012.05.02     Aristocrat Baseline WA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Baseline</v>
          </cell>
          <cell r="F61" t="str">
            <v xml:space="preserve">      72000   Telco Data</v>
          </cell>
          <cell r="G61" t="str">
            <v>B</v>
          </cell>
          <cell r="H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Baseline</v>
          </cell>
          <cell r="F62" t="str">
            <v xml:space="preserve">      73000   Network maintenance &amp; service</v>
          </cell>
          <cell r="G62" t="str">
            <v>B</v>
          </cell>
          <cell r="H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Baseline</v>
          </cell>
          <cell r="F63" t="str">
            <v xml:space="preserve">      75000   Domestic Airfares</v>
          </cell>
          <cell r="G63" t="str">
            <v>B</v>
          </cell>
          <cell r="H63" t="str">
            <v>DIRECT</v>
          </cell>
        </row>
        <row r="64">
          <cell r="A64" t="str">
            <v>P/ARIS-0012.05.02     Aristocrat Baseline WA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Baseline</v>
          </cell>
          <cell r="F64" t="str">
            <v xml:space="preserve">      78200   Network lease charges</v>
          </cell>
          <cell r="G64" t="str">
            <v>B</v>
          </cell>
          <cell r="H64" t="str">
            <v>DIRECT</v>
          </cell>
        </row>
        <row r="65">
          <cell r="A65" t="str">
            <v>P/BILT-0012.05.04     Billing Services</v>
          </cell>
          <cell r="B65" t="str">
            <v>P/BILT-0012</v>
          </cell>
          <cell r="C65" t="str">
            <v>CCAM</v>
          </cell>
          <cell r="D65" t="str">
            <v>ACT</v>
          </cell>
          <cell r="E65" t="str">
            <v>Baseline</v>
          </cell>
          <cell r="F65" t="str">
            <v xml:space="preserve">      100000  Allocation-Customer Business Manager</v>
          </cell>
          <cell r="G65" t="str">
            <v>B</v>
          </cell>
          <cell r="H65" t="str">
            <v>LAB</v>
          </cell>
        </row>
        <row r="66">
          <cell r="A66" t="str">
            <v>P/BILT-0012.05.04     Billing Services</v>
          </cell>
          <cell r="B66" t="str">
            <v>P/BILT-0012</v>
          </cell>
          <cell r="C66" t="str">
            <v>CCAM</v>
          </cell>
          <cell r="D66" t="str">
            <v>ACT</v>
          </cell>
          <cell r="E66" t="str">
            <v>Baseline</v>
          </cell>
          <cell r="F66" t="str">
            <v xml:space="preserve">      71000   Materials &amp; Consumables</v>
          </cell>
          <cell r="G66" t="str">
            <v>B</v>
          </cell>
          <cell r="H66" t="str">
            <v>DIRECT</v>
          </cell>
        </row>
        <row r="67">
          <cell r="A67" t="str">
            <v>P/BILT-0012.05.04     Billing Services</v>
          </cell>
          <cell r="B67" t="str">
            <v>P/BILT-0012</v>
          </cell>
          <cell r="C67" t="str">
            <v>CCAM</v>
          </cell>
          <cell r="D67" t="str">
            <v>ACT</v>
          </cell>
          <cell r="E67" t="str">
            <v>Baseline</v>
          </cell>
          <cell r="F67" t="str">
            <v xml:space="preserve">      74800   Other Services and Professional Fees</v>
          </cell>
          <cell r="G67" t="str">
            <v>B</v>
          </cell>
          <cell r="H67" t="str">
            <v>DIRECT</v>
          </cell>
        </row>
        <row r="68">
          <cell r="A68" t="str">
            <v>P/BILT-0012.05.04     Billing Services</v>
          </cell>
          <cell r="B68" t="str">
            <v>P/BILT-0012</v>
          </cell>
          <cell r="C68" t="str">
            <v>CCAM</v>
          </cell>
          <cell r="D68" t="str">
            <v>ACT</v>
          </cell>
          <cell r="E68" t="str">
            <v>Baseline</v>
          </cell>
          <cell r="F68" t="str">
            <v xml:space="preserve">      78200   Network lease charges</v>
          </cell>
          <cell r="G68" t="str">
            <v>B</v>
          </cell>
          <cell r="H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Baseline</v>
          </cell>
          <cell r="F69" t="str">
            <v xml:space="preserve">      78300   Software depreciation</v>
          </cell>
          <cell r="G69" t="str">
            <v>B</v>
          </cell>
          <cell r="H69" t="str">
            <v>DIRECT</v>
          </cell>
        </row>
        <row r="70">
          <cell r="A70" t="str">
            <v>P/BILT-0012.05.04     Billing Services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Baseline</v>
          </cell>
          <cell r="F70" t="str">
            <v xml:space="preserve">      94100   Finance Lease Charges</v>
          </cell>
          <cell r="G70" t="str">
            <v>B</v>
          </cell>
          <cell r="H70" t="str">
            <v>DIRECT</v>
          </cell>
        </row>
        <row r="71">
          <cell r="A71" t="str">
            <v>P/BILT-0012.05.04.01  CCAMS Billing-Centreli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Baseline</v>
          </cell>
          <cell r="F71" t="str">
            <v xml:space="preserve">      200258  Customer Billing Solutions</v>
          </cell>
          <cell r="G71" t="str">
            <v>B</v>
          </cell>
          <cell r="H71" t="str">
            <v>ALLOC</v>
          </cell>
        </row>
        <row r="72">
          <cell r="A72" t="str">
            <v>P/BILT-0012.05.04.01  CCAMS Billing-Centreli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Baseline</v>
          </cell>
          <cell r="F72" t="str">
            <v xml:space="preserve">      68500   Billing Services</v>
          </cell>
          <cell r="G72" t="str">
            <v>B</v>
          </cell>
          <cell r="H72" t="str">
            <v>REV</v>
          </cell>
        </row>
        <row r="73">
          <cell r="A73" t="str">
            <v>P/BILT-0012.05.04.02  CCAMS Billing-Connect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Baseline</v>
          </cell>
          <cell r="F73" t="str">
            <v xml:space="preserve">      200258  Customer Billing Solutions</v>
          </cell>
          <cell r="G73" t="str">
            <v>B</v>
          </cell>
          <cell r="H73" t="str">
            <v>ALLOC</v>
          </cell>
        </row>
        <row r="74">
          <cell r="A74" t="str">
            <v>P/BILT-0012.05.04.02  CCAMS Billing-Connect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Baseline</v>
          </cell>
          <cell r="F74" t="str">
            <v xml:space="preserve">      68500   Billing Services</v>
          </cell>
          <cell r="G74" t="str">
            <v>B</v>
          </cell>
          <cell r="H74" t="str">
            <v>REV</v>
          </cell>
        </row>
        <row r="75">
          <cell r="A75" t="str">
            <v>P/BILT-0012.05.04.03  CCAMS Billing-DEWRSB D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Baseline</v>
          </cell>
          <cell r="F75" t="str">
            <v xml:space="preserve">      200258  Customer Billing Solutions</v>
          </cell>
          <cell r="G75" t="str">
            <v>B</v>
          </cell>
          <cell r="H75" t="str">
            <v>ALLOC</v>
          </cell>
        </row>
        <row r="76">
          <cell r="A76" t="str">
            <v>P/BILT-0012.05.04.03  CCAMS Billing-DEWRSB D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Baseline</v>
          </cell>
          <cell r="F76" t="str">
            <v xml:space="preserve">      68500   Billing Services</v>
          </cell>
          <cell r="G76" t="str">
            <v>B</v>
          </cell>
          <cell r="H76" t="str">
            <v>REV</v>
          </cell>
        </row>
        <row r="77">
          <cell r="A77" t="str">
            <v>P/BILT-0012.05.04.04  CCAMS Billing-Telstra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Baseline</v>
          </cell>
          <cell r="F77" t="str">
            <v xml:space="preserve">      200258  Customer Billing Solutions</v>
          </cell>
          <cell r="G77" t="str">
            <v>B</v>
          </cell>
          <cell r="H77" t="str">
            <v>ALLOC</v>
          </cell>
        </row>
        <row r="78">
          <cell r="A78" t="str">
            <v>P/BILT-0012.05.04.04  CCAMS Billing-Telstra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Baseline</v>
          </cell>
          <cell r="F78" t="str">
            <v xml:space="preserve">      68500   Billing Services</v>
          </cell>
          <cell r="G78" t="str">
            <v>B</v>
          </cell>
          <cell r="H78" t="str">
            <v>REV</v>
          </cell>
        </row>
        <row r="79">
          <cell r="A79" t="str">
            <v>P/BILT-0012.05.04.05  CCAMS Billing-Army FMS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Baseline</v>
          </cell>
          <cell r="F79" t="str">
            <v xml:space="preserve">      200258  Customer Billing Solutions</v>
          </cell>
          <cell r="G79" t="str">
            <v>B</v>
          </cell>
          <cell r="H79" t="str">
            <v>ALLOC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Baseline</v>
          </cell>
          <cell r="F80" t="str">
            <v xml:space="preserve">      68500   Billing Services</v>
          </cell>
          <cell r="G80" t="str">
            <v>B</v>
          </cell>
          <cell r="H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Baseline</v>
          </cell>
          <cell r="F81" t="str">
            <v xml:space="preserve">      200258  Customer Billing Solutions</v>
          </cell>
          <cell r="G81" t="str">
            <v>B</v>
          </cell>
          <cell r="H81" t="str">
            <v>ALLOC</v>
          </cell>
        </row>
        <row r="82">
          <cell r="A82" t="str">
            <v>P/BILT-0012.05.04.99  CCAMS Billing-Other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Baseline</v>
          </cell>
          <cell r="F82" t="str">
            <v xml:space="preserve">      68500   Billing Services</v>
          </cell>
          <cell r="G82" t="str">
            <v>B</v>
          </cell>
          <cell r="H82" t="str">
            <v>REV</v>
          </cell>
        </row>
        <row r="83">
          <cell r="A83" t="str">
            <v>P/BILT-0013.05.04.03  Army FMS</v>
          </cell>
          <cell r="B83" t="str">
            <v>P/BILT-0013</v>
          </cell>
          <cell r="C83" t="str">
            <v>CCAM</v>
          </cell>
          <cell r="D83" t="str">
            <v>ACT</v>
          </cell>
          <cell r="E83" t="str">
            <v>ELOS</v>
          </cell>
          <cell r="F83" t="str">
            <v xml:space="preserve">      68500   Billing Services</v>
          </cell>
          <cell r="G83" t="str">
            <v>B</v>
          </cell>
          <cell r="H83" t="str">
            <v>REV</v>
          </cell>
        </row>
        <row r="84">
          <cell r="A84" t="str">
            <v>P/BILT-0013.05.04.03  Army FMS</v>
          </cell>
          <cell r="B84" t="str">
            <v>P/BILT-0013</v>
          </cell>
          <cell r="C84" t="str">
            <v>CCAM</v>
          </cell>
          <cell r="D84" t="str">
            <v>ACT</v>
          </cell>
          <cell r="E84" t="str">
            <v>ELOS</v>
          </cell>
          <cell r="F84" t="str">
            <v xml:space="preserve">      74800   Other Services and Professional Fees</v>
          </cell>
          <cell r="G84" t="str">
            <v>B</v>
          </cell>
          <cell r="H84" t="str">
            <v>DIRECT</v>
          </cell>
        </row>
        <row r="85">
          <cell r="A85" t="str">
            <v>P/BILT-0015.05.04.99  CCAMS NEW LOS Operatio</v>
          </cell>
          <cell r="B85" t="str">
            <v>P/BILT-0015</v>
          </cell>
          <cell r="C85" t="str">
            <v>CCAM</v>
          </cell>
          <cell r="D85" t="str">
            <v>ACT</v>
          </cell>
          <cell r="E85" t="str">
            <v>NLOS</v>
          </cell>
          <cell r="F85" t="str">
            <v xml:space="preserve">      200258  Customer Billing Solutions</v>
          </cell>
          <cell r="G85" t="str">
            <v>C</v>
          </cell>
          <cell r="H85" t="str">
            <v>ALLOC</v>
          </cell>
        </row>
        <row r="86">
          <cell r="A86" t="str">
            <v>P/BILT-0015.05.04.99  CCAMS NEW LOS Operatio</v>
          </cell>
          <cell r="B86" t="str">
            <v>P/BILT-0015</v>
          </cell>
          <cell r="C86" t="str">
            <v>CCAM</v>
          </cell>
          <cell r="D86" t="str">
            <v>ACT</v>
          </cell>
          <cell r="E86" t="str">
            <v>NLOS</v>
          </cell>
          <cell r="F86" t="str">
            <v xml:space="preserve">      68500   Billing Services</v>
          </cell>
          <cell r="G86" t="str">
            <v>C</v>
          </cell>
          <cell r="H86" t="str">
            <v>REV</v>
          </cell>
        </row>
        <row r="87">
          <cell r="A87" t="str">
            <v>P/BRAM-0012.05.02     WAN Services</v>
          </cell>
          <cell r="B87" t="str">
            <v>P/BRAM-0012</v>
          </cell>
          <cell r="C87" t="str">
            <v>BRAM</v>
          </cell>
          <cell r="D87" t="str">
            <v>NSW</v>
          </cell>
          <cell r="E87" t="str">
            <v>Baseline</v>
          </cell>
          <cell r="F87" t="str">
            <v xml:space="preserve">      100000  Allocation-Customer Business Manager</v>
          </cell>
          <cell r="G87" t="str">
            <v>B</v>
          </cell>
          <cell r="H87" t="str">
            <v>LAB</v>
          </cell>
        </row>
        <row r="88">
          <cell r="A88" t="str">
            <v>P/BRAM-0012.05.02     WAN Services</v>
          </cell>
          <cell r="B88" t="str">
            <v>P/BRAM-0012</v>
          </cell>
          <cell r="C88" t="str">
            <v>BRAM</v>
          </cell>
          <cell r="D88" t="str">
            <v>NSW</v>
          </cell>
          <cell r="E88" t="str">
            <v>Baseline</v>
          </cell>
          <cell r="F88" t="str">
            <v xml:space="preserve">      100060  Customer Delivery Manager</v>
          </cell>
          <cell r="G88" t="str">
            <v>B</v>
          </cell>
          <cell r="H88" t="str">
            <v>LAB</v>
          </cell>
        </row>
        <row r="89">
          <cell r="A89" t="str">
            <v>P/BRAM-0012.05.02     WAN Services</v>
          </cell>
          <cell r="B89" t="str">
            <v>P/BRAM-0012</v>
          </cell>
          <cell r="C89" t="str">
            <v>BRAM</v>
          </cell>
          <cell r="D89" t="str">
            <v>NSW</v>
          </cell>
          <cell r="E89" t="str">
            <v>Baseline</v>
          </cell>
          <cell r="F89" t="str">
            <v xml:space="preserve">      100070  Commercial Change Manager</v>
          </cell>
          <cell r="G89" t="str">
            <v>B</v>
          </cell>
          <cell r="H89" t="str">
            <v>LAB</v>
          </cell>
        </row>
        <row r="90">
          <cell r="A90" t="str">
            <v>P/BRAM-0012.05.02     WAN Services</v>
          </cell>
          <cell r="B90" t="str">
            <v>P/BRAM-0012</v>
          </cell>
          <cell r="C90" t="str">
            <v>BRAM</v>
          </cell>
          <cell r="D90" t="str">
            <v>NSW</v>
          </cell>
          <cell r="E90" t="str">
            <v>Baseline</v>
          </cell>
          <cell r="F90" t="str">
            <v xml:space="preserve">      200242  NT/Novell Server Mgmt Type 2: Other</v>
          </cell>
          <cell r="G90" t="str">
            <v>B</v>
          </cell>
          <cell r="H90" t="str">
            <v>ALLOC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Baseline</v>
          </cell>
          <cell r="F91" t="str">
            <v xml:space="preserve">      200245  Firewall Management: Checkpoint, FW1</v>
          </cell>
          <cell r="G91" t="str">
            <v>B</v>
          </cell>
          <cell r="H91" t="str">
            <v>ALLOC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Baseline</v>
          </cell>
          <cell r="F92" t="str">
            <v xml:space="preserve">      200252  Desktop Support</v>
          </cell>
          <cell r="G92" t="str">
            <v>B</v>
          </cell>
          <cell r="H92" t="str">
            <v>ALLOC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Baseline</v>
          </cell>
          <cell r="F93" t="str">
            <v xml:space="preserve">      200254  Server Management</v>
          </cell>
          <cell r="G93" t="str">
            <v>B</v>
          </cell>
          <cell r="H93" t="str">
            <v>ALLOC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Baseline</v>
          </cell>
          <cell r="F94" t="str">
            <v xml:space="preserve">      200255  Firewall Management</v>
          </cell>
          <cell r="G94" t="str">
            <v>B</v>
          </cell>
          <cell r="H94" t="str">
            <v>ALLOC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Baseline</v>
          </cell>
          <cell r="F95" t="str">
            <v xml:space="preserve">      200257  TELCO Admin Services</v>
          </cell>
          <cell r="G95" t="str">
            <v>B</v>
          </cell>
          <cell r="H95" t="str">
            <v>ALLOC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Baseline</v>
          </cell>
          <cell r="F96" t="str">
            <v xml:space="preserve">      200258  Customer Billing Solutions</v>
          </cell>
          <cell r="G96" t="str">
            <v>B</v>
          </cell>
          <cell r="H96" t="str">
            <v>ALLOC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Baseline</v>
          </cell>
          <cell r="F97" t="str">
            <v xml:space="preserve">      200275  Rtr Mgt Small New Bus (Ex IBM)</v>
          </cell>
          <cell r="G97" t="str">
            <v>B</v>
          </cell>
          <cell r="H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Baseline</v>
          </cell>
          <cell r="F98" t="str">
            <v xml:space="preserve">      200277  Router Mgmt: Small New Bus (Inc IBM)</v>
          </cell>
          <cell r="G98" t="str">
            <v>B</v>
          </cell>
          <cell r="H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Baseline</v>
          </cell>
          <cell r="F99" t="str">
            <v xml:space="preserve">      200281  Router Mgmt: Medium New Bus (Ex IBM)</v>
          </cell>
          <cell r="G99" t="str">
            <v>B</v>
          </cell>
          <cell r="H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Baseline</v>
          </cell>
          <cell r="F100" t="str">
            <v xml:space="preserve">      64000   WAN Services</v>
          </cell>
          <cell r="G100" t="str">
            <v>B</v>
          </cell>
          <cell r="H100" t="str">
            <v>REV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Baseline</v>
          </cell>
          <cell r="F101" t="str">
            <v xml:space="preserve">      72000   Telco Data</v>
          </cell>
          <cell r="G101" t="str">
            <v>B</v>
          </cell>
          <cell r="H101" t="str">
            <v>DIRECT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Baseline</v>
          </cell>
          <cell r="F102" t="str">
            <v xml:space="preserve">      73000   Network maintenance &amp; service</v>
          </cell>
          <cell r="G102" t="str">
            <v>B</v>
          </cell>
          <cell r="H102" t="str">
            <v>DIRECT</v>
          </cell>
        </row>
        <row r="103">
          <cell r="A103" t="str">
            <v>P/BRAM-0013.05.02     WAN Services</v>
          </cell>
          <cell r="B103" t="str">
            <v>P/BRAM-0013</v>
          </cell>
          <cell r="C103" t="str">
            <v>BRAM</v>
          </cell>
          <cell r="D103" t="str">
            <v>NSW</v>
          </cell>
          <cell r="E103" t="str">
            <v>ELOS</v>
          </cell>
          <cell r="F103" t="str">
            <v xml:space="preserve">      100000  Allocation-Customer Business Manager</v>
          </cell>
          <cell r="G103" t="str">
            <v>B</v>
          </cell>
          <cell r="H103" t="str">
            <v>LAB</v>
          </cell>
        </row>
        <row r="104">
          <cell r="A104" t="str">
            <v>P/BRAM-0013.05.02     WAN Services</v>
          </cell>
          <cell r="B104" t="str">
            <v>P/BRAM-0013</v>
          </cell>
          <cell r="C104" t="str">
            <v>BRAM</v>
          </cell>
          <cell r="D104" t="str">
            <v>NSW</v>
          </cell>
          <cell r="E104" t="str">
            <v>ELOS</v>
          </cell>
          <cell r="F104" t="str">
            <v xml:space="preserve">      64000   WAN Services</v>
          </cell>
          <cell r="G104" t="str">
            <v>B</v>
          </cell>
          <cell r="H104" t="str">
            <v>REV</v>
          </cell>
        </row>
        <row r="105">
          <cell r="A105" t="str">
            <v>P/BRAM-0013.05.02     WAN Services</v>
          </cell>
          <cell r="B105" t="str">
            <v>P/BRAM-0013</v>
          </cell>
          <cell r="C105" t="str">
            <v>BRAM</v>
          </cell>
          <cell r="D105" t="str">
            <v>NSW</v>
          </cell>
          <cell r="E105" t="str">
            <v>ELOS</v>
          </cell>
          <cell r="F105" t="str">
            <v xml:space="preserve">      71150   Subcontractor Project Fees</v>
          </cell>
          <cell r="G105" t="str">
            <v>B</v>
          </cell>
          <cell r="H105" t="str">
            <v>DIRECT</v>
          </cell>
        </row>
        <row r="106">
          <cell r="A106" t="str">
            <v>P/CATH-0012.05.02     WAN Services</v>
          </cell>
          <cell r="B106" t="str">
            <v>P/CATH-0012</v>
          </cell>
          <cell r="C106" t="str">
            <v>CATH</v>
          </cell>
          <cell r="D106" t="str">
            <v>NSW</v>
          </cell>
          <cell r="E106" t="str">
            <v>Baseline</v>
          </cell>
          <cell r="F106" t="str">
            <v xml:space="preserve">      100000  Allocation-Customer Business Manager</v>
          </cell>
          <cell r="G106" t="str">
            <v>B</v>
          </cell>
          <cell r="H106" t="str">
            <v>LAB</v>
          </cell>
        </row>
        <row r="107">
          <cell r="A107" t="str">
            <v>P/CATH-0012.05.02     WAN Services</v>
          </cell>
          <cell r="B107" t="str">
            <v>P/CATH-0012</v>
          </cell>
          <cell r="C107" t="str">
            <v>CATH</v>
          </cell>
          <cell r="D107" t="str">
            <v>NSW</v>
          </cell>
          <cell r="E107" t="str">
            <v>Baseline</v>
          </cell>
          <cell r="F107" t="str">
            <v xml:space="preserve">      100060  Customer Delivery Manager</v>
          </cell>
          <cell r="G107" t="str">
            <v>B</v>
          </cell>
          <cell r="H107" t="str">
            <v>LAB</v>
          </cell>
        </row>
        <row r="108">
          <cell r="A108" t="str">
            <v>P/CATH-0012.05.02     WAN Services</v>
          </cell>
          <cell r="B108" t="str">
            <v>P/CATH-0012</v>
          </cell>
          <cell r="C108" t="str">
            <v>CATH</v>
          </cell>
          <cell r="D108" t="str">
            <v>NSW</v>
          </cell>
          <cell r="E108" t="str">
            <v>Baseline</v>
          </cell>
          <cell r="F108" t="str">
            <v xml:space="preserve">      100070  Commercial Change Manager</v>
          </cell>
          <cell r="G108" t="str">
            <v>B</v>
          </cell>
          <cell r="H108" t="str">
            <v>LAB</v>
          </cell>
        </row>
        <row r="109">
          <cell r="A109" t="str">
            <v>P/CATH-0012.05.02     WAN Services</v>
          </cell>
          <cell r="B109" t="str">
            <v>P/CATH-0012</v>
          </cell>
          <cell r="C109" t="str">
            <v>CATH</v>
          </cell>
          <cell r="D109" t="str">
            <v>NSW</v>
          </cell>
          <cell r="E109" t="str">
            <v>Baseline</v>
          </cell>
          <cell r="F109" t="str">
            <v xml:space="preserve">      100800  Allocation - Network Designer</v>
          </cell>
          <cell r="G109" t="str">
            <v>B</v>
          </cell>
          <cell r="H109" t="str">
            <v>LAB</v>
          </cell>
        </row>
        <row r="110">
          <cell r="A110" t="str">
            <v>P/CATH-0012.05.02     WAN Services</v>
          </cell>
          <cell r="B110" t="str">
            <v>P/CATH-0012</v>
          </cell>
          <cell r="C110" t="str">
            <v>CATH</v>
          </cell>
          <cell r="D110" t="str">
            <v>NSW</v>
          </cell>
          <cell r="E110" t="str">
            <v>Baseline</v>
          </cell>
          <cell r="F110" t="str">
            <v xml:space="preserve">      101500  Allocation - Project Manager</v>
          </cell>
          <cell r="G110" t="str">
            <v>B</v>
          </cell>
          <cell r="H110" t="str">
            <v>LAB</v>
          </cell>
        </row>
        <row r="111">
          <cell r="A111" t="str">
            <v>P/CATH-0012.05.02     WAN Services</v>
          </cell>
          <cell r="B111" t="str">
            <v>P/CATH-0012</v>
          </cell>
          <cell r="C111" t="str">
            <v>CATH</v>
          </cell>
          <cell r="D111" t="str">
            <v>NSW</v>
          </cell>
          <cell r="E111" t="str">
            <v>Baseline</v>
          </cell>
          <cell r="F111" t="str">
            <v xml:space="preserve">      101600  N/W Implement Eng'r</v>
          </cell>
          <cell r="G111" t="str">
            <v>B</v>
          </cell>
          <cell r="H111" t="str">
            <v>LAB</v>
          </cell>
        </row>
        <row r="112">
          <cell r="A112" t="str">
            <v>P/CATH-0012.05.02     WAN Services</v>
          </cell>
          <cell r="B112" t="str">
            <v>P/CATH-0012</v>
          </cell>
          <cell r="C112" t="str">
            <v>CATH</v>
          </cell>
          <cell r="D112" t="str">
            <v>NSW</v>
          </cell>
          <cell r="E112" t="str">
            <v>Baseline</v>
          </cell>
          <cell r="F112" t="str">
            <v xml:space="preserve">      107100  Non-Std Services - Router Mgmt</v>
          </cell>
          <cell r="G112" t="str">
            <v>B</v>
          </cell>
          <cell r="H112" t="str">
            <v>LAB</v>
          </cell>
        </row>
        <row r="113">
          <cell r="A113" t="str">
            <v>P/CATH-0012.05.02     WAN Services</v>
          </cell>
          <cell r="B113" t="str">
            <v>P/CATH-0012</v>
          </cell>
          <cell r="C113" t="str">
            <v>CATH</v>
          </cell>
          <cell r="D113" t="str">
            <v>NSW</v>
          </cell>
          <cell r="E113" t="str">
            <v>Baseline</v>
          </cell>
          <cell r="F113" t="str">
            <v xml:space="preserve">      107200  Non-Std Services - SNA Mgmt</v>
          </cell>
          <cell r="G113" t="str">
            <v>B</v>
          </cell>
          <cell r="H113" t="str">
            <v>LAB</v>
          </cell>
        </row>
        <row r="114">
          <cell r="A114" t="str">
            <v>P/CATH-0012.05.02     WAN Services</v>
          </cell>
          <cell r="B114" t="str">
            <v>P/CATH-0012</v>
          </cell>
          <cell r="C114" t="str">
            <v>CATH</v>
          </cell>
          <cell r="D114" t="str">
            <v>NSW</v>
          </cell>
          <cell r="E114" t="str">
            <v>Baseline</v>
          </cell>
          <cell r="F114" t="str">
            <v xml:space="preserve">      200245  Firewall Management: Checkpoint, FW1</v>
          </cell>
          <cell r="G114" t="str">
            <v>B</v>
          </cell>
          <cell r="H114" t="str">
            <v>ALLOC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Baseline</v>
          </cell>
          <cell r="F115" t="str">
            <v xml:space="preserve">      200251  SNA Management</v>
          </cell>
          <cell r="G115" t="str">
            <v>B</v>
          </cell>
          <cell r="H115" t="str">
            <v>ALLOC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Baseline</v>
          </cell>
          <cell r="F116" t="str">
            <v xml:space="preserve">      200255  Firewall Management</v>
          </cell>
          <cell r="G116" t="str">
            <v>B</v>
          </cell>
          <cell r="H116" t="str">
            <v>ALLOC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Baseline</v>
          </cell>
          <cell r="F117" t="str">
            <v xml:space="preserve">      200257  TELCO Admin Services</v>
          </cell>
          <cell r="G117" t="str">
            <v>B</v>
          </cell>
          <cell r="H117" t="str">
            <v>ALLOC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Baseline</v>
          </cell>
          <cell r="F118" t="str">
            <v xml:space="preserve">      200261  SNA: Number of Logical Units</v>
          </cell>
          <cell r="G118" t="str">
            <v>B</v>
          </cell>
          <cell r="H118" t="str">
            <v>ALLOC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Baseline</v>
          </cell>
          <cell r="F119" t="str">
            <v xml:space="preserve">      200272  Rtr Mgt Small Heritage (Inc IBM)</v>
          </cell>
          <cell r="G119" t="str">
            <v>B</v>
          </cell>
          <cell r="H119" t="str">
            <v>ALLOC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Baseline</v>
          </cell>
          <cell r="F120" t="str">
            <v xml:space="preserve">      200274  Router Mgmt Large: 2</v>
          </cell>
          <cell r="G120" t="str">
            <v>B</v>
          </cell>
          <cell r="H120" t="str">
            <v>ALLOC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Baseline</v>
          </cell>
          <cell r="F121" t="str">
            <v xml:space="preserve">      64000   WAN Services</v>
          </cell>
          <cell r="G121" t="str">
            <v>B</v>
          </cell>
          <cell r="H121" t="str">
            <v>REV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Baseline</v>
          </cell>
          <cell r="F122" t="str">
            <v xml:space="preserve">      71000   Materials &amp; Consumables</v>
          </cell>
          <cell r="G122" t="str">
            <v>B</v>
          </cell>
          <cell r="H122" t="str">
            <v>DIRECT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Baseline</v>
          </cell>
          <cell r="F123" t="str">
            <v xml:space="preserve">      72000   Telco Data</v>
          </cell>
          <cell r="G123" t="str">
            <v>B</v>
          </cell>
          <cell r="H123" t="str">
            <v>DIRECT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Baseline</v>
          </cell>
          <cell r="F124" t="str">
            <v xml:space="preserve">      73000   Network maintenance &amp; service</v>
          </cell>
          <cell r="G124" t="str">
            <v>B</v>
          </cell>
          <cell r="H124" t="str">
            <v>DIRECT</v>
          </cell>
        </row>
        <row r="125">
          <cell r="A125" t="str">
            <v>P/COKE-0012.05.02     WAN Services</v>
          </cell>
          <cell r="B125" t="str">
            <v>P/COKE-0012</v>
          </cell>
          <cell r="C125" t="str">
            <v>COKE</v>
          </cell>
          <cell r="D125" t="str">
            <v>NSW</v>
          </cell>
          <cell r="E125" t="str">
            <v>Baseline</v>
          </cell>
          <cell r="F125" t="str">
            <v xml:space="preserve">      100000  Allocation-Customer Business Manager</v>
          </cell>
          <cell r="G125" t="str">
            <v>B</v>
          </cell>
          <cell r="H125" t="str">
            <v>LAB</v>
          </cell>
        </row>
        <row r="126">
          <cell r="A126" t="str">
            <v>P/COKE-0012.05.02     WAN Services</v>
          </cell>
          <cell r="B126" t="str">
            <v>P/COKE-0012</v>
          </cell>
          <cell r="C126" t="str">
            <v>COKE</v>
          </cell>
          <cell r="D126" t="str">
            <v>NSW</v>
          </cell>
          <cell r="E126" t="str">
            <v>Baseline</v>
          </cell>
          <cell r="F126" t="str">
            <v xml:space="preserve">      100060  Customer Delivery Manager</v>
          </cell>
          <cell r="G126" t="str">
            <v>B</v>
          </cell>
          <cell r="H126" t="str">
            <v>LAB</v>
          </cell>
        </row>
        <row r="127">
          <cell r="A127" t="str">
            <v>P/COKE-0012.05.02     WAN Services</v>
          </cell>
          <cell r="B127" t="str">
            <v>P/COKE-0012</v>
          </cell>
          <cell r="C127" t="str">
            <v>COKE</v>
          </cell>
          <cell r="D127" t="str">
            <v>NSW</v>
          </cell>
          <cell r="E127" t="str">
            <v>Baseline</v>
          </cell>
          <cell r="F127" t="str">
            <v xml:space="preserve">      100070  Commercial Change Manager</v>
          </cell>
          <cell r="G127" t="str">
            <v>B</v>
          </cell>
          <cell r="H127" t="str">
            <v>LAB</v>
          </cell>
        </row>
        <row r="128">
          <cell r="A128" t="str">
            <v>P/COKE-0012.05.02     WAN Services</v>
          </cell>
          <cell r="B128" t="str">
            <v>P/COKE-0012</v>
          </cell>
          <cell r="C128" t="str">
            <v>COKE</v>
          </cell>
          <cell r="D128" t="str">
            <v>NSW</v>
          </cell>
          <cell r="E128" t="str">
            <v>Baseline</v>
          </cell>
          <cell r="F128" t="str">
            <v xml:space="preserve">      200257  TELCO Admin Services</v>
          </cell>
          <cell r="G128" t="str">
            <v>B</v>
          </cell>
          <cell r="H128" t="str">
            <v>ALLOC</v>
          </cell>
        </row>
        <row r="129">
          <cell r="A129" t="str">
            <v>P/COKE-0012.05.02     WAN Services</v>
          </cell>
          <cell r="B129" t="str">
            <v>P/COKE-0012</v>
          </cell>
          <cell r="C129" t="str">
            <v>COKE</v>
          </cell>
          <cell r="D129" t="str">
            <v>NSW</v>
          </cell>
          <cell r="E129" t="str">
            <v>Baseline</v>
          </cell>
          <cell r="F129" t="str">
            <v xml:space="preserve">      200270  Router Mgmt: Small Heritage (Ex IBM)</v>
          </cell>
          <cell r="G129" t="str">
            <v>B</v>
          </cell>
          <cell r="H129" t="str">
            <v>ALLOC</v>
          </cell>
        </row>
        <row r="130">
          <cell r="A130" t="str">
            <v>P/COKE-0012.05.02     WAN Services</v>
          </cell>
          <cell r="B130" t="str">
            <v>P/COKE-0012</v>
          </cell>
          <cell r="C130" t="str">
            <v>COKE</v>
          </cell>
          <cell r="D130" t="str">
            <v>NSW</v>
          </cell>
          <cell r="E130" t="str">
            <v>Baseline</v>
          </cell>
          <cell r="F130" t="str">
            <v xml:space="preserve">      200272  Rtr Mgt Small Heritage (Inc IBM)</v>
          </cell>
          <cell r="G130" t="str">
            <v>B</v>
          </cell>
          <cell r="H130" t="str">
            <v>ALLOC</v>
          </cell>
        </row>
        <row r="131">
          <cell r="A131" t="str">
            <v>P/COKE-0012.05.02     WAN Services</v>
          </cell>
          <cell r="B131" t="str">
            <v>P/COKE-0012</v>
          </cell>
          <cell r="C131" t="str">
            <v>COKE</v>
          </cell>
          <cell r="D131" t="str">
            <v>NSW</v>
          </cell>
          <cell r="E131" t="str">
            <v>Baseline</v>
          </cell>
          <cell r="F131" t="str">
            <v xml:space="preserve">      200273  Router Mgmt Med: 1</v>
          </cell>
          <cell r="G131" t="str">
            <v>B</v>
          </cell>
          <cell r="H131" t="str">
            <v>ALLOC</v>
          </cell>
        </row>
        <row r="132">
          <cell r="A132" t="str">
            <v>P/COKE-0012.05.02     WAN Services</v>
          </cell>
          <cell r="B132" t="str">
            <v>P/COKE-0012</v>
          </cell>
          <cell r="C132" t="str">
            <v>COKE</v>
          </cell>
          <cell r="D132" t="str">
            <v>NSW</v>
          </cell>
          <cell r="E132" t="str">
            <v>Baseline</v>
          </cell>
          <cell r="F132" t="str">
            <v xml:space="preserve">      200278  Router Mgmt Med: 2</v>
          </cell>
          <cell r="G132" t="str">
            <v>B</v>
          </cell>
          <cell r="H132" t="str">
            <v>ALLOC</v>
          </cell>
        </row>
        <row r="133">
          <cell r="A133" t="str">
            <v>P/COKE-0012.05.02     WAN Services</v>
          </cell>
          <cell r="B133" t="str">
            <v>P/COKE-0012</v>
          </cell>
          <cell r="C133" t="str">
            <v>COKE</v>
          </cell>
          <cell r="D133" t="str">
            <v>NSW</v>
          </cell>
          <cell r="E133" t="str">
            <v>Baseline</v>
          </cell>
          <cell r="F133" t="str">
            <v xml:space="preserve">      64000   WAN Services</v>
          </cell>
          <cell r="G133" t="str">
            <v>B</v>
          </cell>
          <cell r="H133" t="str">
            <v>REV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Baseline</v>
          </cell>
          <cell r="F134" t="str">
            <v xml:space="preserve">      71000   Materials &amp; Consumables</v>
          </cell>
          <cell r="G134" t="str">
            <v>B</v>
          </cell>
          <cell r="H134" t="str">
            <v>DIRECT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Baseline</v>
          </cell>
          <cell r="F135" t="str">
            <v xml:space="preserve">      72000   Telco Data</v>
          </cell>
          <cell r="G135" t="str">
            <v>B</v>
          </cell>
          <cell r="H135" t="str">
            <v>DIRECT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Baseline</v>
          </cell>
          <cell r="F136" t="str">
            <v xml:space="preserve">      78200   Network lease charges</v>
          </cell>
          <cell r="G136" t="str">
            <v>B</v>
          </cell>
          <cell r="H136" t="str">
            <v>DIRECT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Baseline</v>
          </cell>
          <cell r="F137" t="str">
            <v xml:space="preserve">      78300   Software depreciation</v>
          </cell>
          <cell r="G137" t="str">
            <v>B</v>
          </cell>
          <cell r="H137" t="str">
            <v>DIRECT</v>
          </cell>
        </row>
        <row r="138">
          <cell r="A138" t="str">
            <v>P/COKE-0016.05.02     Coca-Cola - Wan Renewa</v>
          </cell>
          <cell r="B138" t="str">
            <v>P/COKE-0016</v>
          </cell>
          <cell r="C138" t="str">
            <v>COKE</v>
          </cell>
          <cell r="D138" t="str">
            <v>NSW</v>
          </cell>
          <cell r="E138" t="str">
            <v>NLOS</v>
          </cell>
          <cell r="F138" t="str">
            <v xml:space="preserve">      200257  TELCO Admin Services</v>
          </cell>
          <cell r="G138" t="str">
            <v>C</v>
          </cell>
          <cell r="H138" t="str">
            <v>ALLOC</v>
          </cell>
        </row>
        <row r="139">
          <cell r="A139" t="str">
            <v>P/COKE-0016.05.02     Coca-Cola - Wan Renewa</v>
          </cell>
          <cell r="B139" t="str">
            <v>P/COKE-0016</v>
          </cell>
          <cell r="C139" t="str">
            <v>COKE</v>
          </cell>
          <cell r="D139" t="str">
            <v>NSW</v>
          </cell>
          <cell r="E139" t="str">
            <v>NLOS</v>
          </cell>
          <cell r="F139" t="str">
            <v xml:space="preserve">      64000   WAN Services</v>
          </cell>
          <cell r="G139" t="str">
            <v>C</v>
          </cell>
          <cell r="H139" t="str">
            <v>REV</v>
          </cell>
        </row>
        <row r="140">
          <cell r="A140" t="str">
            <v>P/COKE-0016.05.02     Coca-Cola - Wan Renewa</v>
          </cell>
          <cell r="B140" t="str">
            <v>P/COKE-0016</v>
          </cell>
          <cell r="C140" t="str">
            <v>COKE</v>
          </cell>
          <cell r="D140" t="str">
            <v>NSW</v>
          </cell>
          <cell r="E140" t="str">
            <v>NLOS</v>
          </cell>
          <cell r="F140" t="str">
            <v xml:space="preserve">      71000   Materials &amp; Consumables</v>
          </cell>
          <cell r="G140" t="str">
            <v>C</v>
          </cell>
          <cell r="H140" t="str">
            <v>DIRECT</v>
          </cell>
        </row>
        <row r="141">
          <cell r="A141" t="str">
            <v>P/COKE-0016.05.02     Coca-Cola - Wan Renewa</v>
          </cell>
          <cell r="B141" t="str">
            <v>P/COKE-0016</v>
          </cell>
          <cell r="C141" t="str">
            <v>COKE</v>
          </cell>
          <cell r="D141" t="str">
            <v>NSW</v>
          </cell>
          <cell r="E141" t="str">
            <v>NLOS</v>
          </cell>
          <cell r="F141" t="str">
            <v xml:space="preserve">      72000   Telco Data</v>
          </cell>
          <cell r="G141" t="str">
            <v>C</v>
          </cell>
          <cell r="H141" t="str">
            <v>DIRECT</v>
          </cell>
        </row>
        <row r="142">
          <cell r="A142" t="str">
            <v>P/COKE-0016.05.02     Coca-Cola - Wan Renewa</v>
          </cell>
          <cell r="B142" t="str">
            <v>P/COKE-0016</v>
          </cell>
          <cell r="C142" t="str">
            <v>COKE</v>
          </cell>
          <cell r="D142" t="str">
            <v>NSW</v>
          </cell>
          <cell r="E142" t="str">
            <v>NLOS</v>
          </cell>
          <cell r="F142" t="str">
            <v xml:space="preserve">      78200   Network lease charges</v>
          </cell>
          <cell r="G142" t="str">
            <v>C</v>
          </cell>
          <cell r="H142" t="str">
            <v>DIRECT</v>
          </cell>
        </row>
        <row r="143">
          <cell r="A143" t="str">
            <v>P/COKE-0016.05.02     Coca-Cola - Wan Renewa</v>
          </cell>
          <cell r="B143" t="str">
            <v>P/COKE-0016</v>
          </cell>
          <cell r="C143" t="str">
            <v>COKE</v>
          </cell>
          <cell r="D143" t="str">
            <v>NSW</v>
          </cell>
          <cell r="E143" t="str">
            <v>NLOS</v>
          </cell>
          <cell r="F143" t="str">
            <v xml:space="preserve">      78300   Software depreciation</v>
          </cell>
          <cell r="G143" t="str">
            <v>C</v>
          </cell>
          <cell r="H143" t="str">
            <v>DIRECT</v>
          </cell>
        </row>
        <row r="144">
          <cell r="A144" t="str">
            <v>P/COMA-0012.05.02     WAN Services</v>
          </cell>
          <cell r="B144" t="str">
            <v>P/COMA-0012</v>
          </cell>
          <cell r="C144" t="str">
            <v>COMA</v>
          </cell>
          <cell r="D144" t="str">
            <v>NSW</v>
          </cell>
          <cell r="E144" t="str">
            <v>Baseline</v>
          </cell>
          <cell r="F144" t="str">
            <v xml:space="preserve">      100000  Allocation-Customer Business Manager</v>
          </cell>
          <cell r="G144" t="str">
            <v>B</v>
          </cell>
          <cell r="H144" t="str">
            <v>LAB</v>
          </cell>
        </row>
        <row r="145">
          <cell r="A145" t="str">
            <v>P/COMA-0012.05.02     WAN Services</v>
          </cell>
          <cell r="B145" t="str">
            <v>P/COMA-0012</v>
          </cell>
          <cell r="C145" t="str">
            <v>COMA</v>
          </cell>
          <cell r="D145" t="str">
            <v>NSW</v>
          </cell>
          <cell r="E145" t="str">
            <v>Baseline</v>
          </cell>
          <cell r="F145" t="str">
            <v xml:space="preserve">      100060  Customer Delivery Manager</v>
          </cell>
          <cell r="G145" t="str">
            <v>B</v>
          </cell>
          <cell r="H145" t="str">
            <v>LAB</v>
          </cell>
        </row>
        <row r="146">
          <cell r="A146" t="str">
            <v>P/COMA-0012.05.02     WAN Services</v>
          </cell>
          <cell r="B146" t="str">
            <v>P/COMA-0012</v>
          </cell>
          <cell r="C146" t="str">
            <v>COMA</v>
          </cell>
          <cell r="D146" t="str">
            <v>NSW</v>
          </cell>
          <cell r="E146" t="str">
            <v>Baseline</v>
          </cell>
          <cell r="F146" t="str">
            <v xml:space="preserve">      100070  Commercial Change Manager</v>
          </cell>
          <cell r="G146" t="str">
            <v>B</v>
          </cell>
          <cell r="H146" t="str">
            <v>LAB</v>
          </cell>
        </row>
        <row r="147">
          <cell r="A147" t="str">
            <v>P/COMA-0012.05.02     WAN Services</v>
          </cell>
          <cell r="B147" t="str">
            <v>P/COMA-0012</v>
          </cell>
          <cell r="C147" t="str">
            <v>COMA</v>
          </cell>
          <cell r="D147" t="str">
            <v>NSW</v>
          </cell>
          <cell r="E147" t="str">
            <v>Baseline</v>
          </cell>
          <cell r="F147" t="str">
            <v xml:space="preserve">      200257  TELCO Admin Services</v>
          </cell>
          <cell r="G147" t="str">
            <v>B</v>
          </cell>
          <cell r="H147" t="str">
            <v>ALLOC</v>
          </cell>
        </row>
        <row r="148">
          <cell r="A148" t="str">
            <v>P/COMA-0012.05.02     WAN Services</v>
          </cell>
          <cell r="B148" t="str">
            <v>P/COMA-0012</v>
          </cell>
          <cell r="C148" t="str">
            <v>COMA</v>
          </cell>
          <cell r="D148" t="str">
            <v>NSW</v>
          </cell>
          <cell r="E148" t="str">
            <v>Baseline</v>
          </cell>
          <cell r="F148" t="str">
            <v xml:space="preserve">      200261  SNA: Number of Logical Units</v>
          </cell>
          <cell r="G148" t="str">
            <v>B</v>
          </cell>
          <cell r="H148" t="str">
            <v>ALLOC</v>
          </cell>
        </row>
        <row r="149">
          <cell r="A149" t="str">
            <v>P/COMA-0012.05.02     WAN Services</v>
          </cell>
          <cell r="B149" t="str">
            <v>P/COMA-0012</v>
          </cell>
          <cell r="C149" t="str">
            <v>COMA</v>
          </cell>
          <cell r="D149" t="str">
            <v>NSW</v>
          </cell>
          <cell r="E149" t="str">
            <v>Baseline</v>
          </cell>
          <cell r="F149" t="str">
            <v xml:space="preserve">      200272  Rtr Mgt Small Heritage (Inc IBM)</v>
          </cell>
          <cell r="G149" t="str">
            <v>B</v>
          </cell>
          <cell r="H149" t="str">
            <v>ALLOC</v>
          </cell>
        </row>
        <row r="150">
          <cell r="A150" t="str">
            <v>P/COMA-0012.05.02     WAN Services</v>
          </cell>
          <cell r="B150" t="str">
            <v>P/COMA-0012</v>
          </cell>
          <cell r="C150" t="str">
            <v>COMA</v>
          </cell>
          <cell r="D150" t="str">
            <v>NSW</v>
          </cell>
          <cell r="E150" t="str">
            <v>Baseline</v>
          </cell>
          <cell r="F150" t="str">
            <v xml:space="preserve">      200278  Router Mgmt Med: 2</v>
          </cell>
          <cell r="G150" t="str">
            <v>B</v>
          </cell>
          <cell r="H150" t="str">
            <v>ALLOC</v>
          </cell>
        </row>
        <row r="151">
          <cell r="A151" t="str">
            <v>P/COMA-0012.05.02     WAN Services</v>
          </cell>
          <cell r="B151" t="str">
            <v>P/COMA-0012</v>
          </cell>
          <cell r="C151" t="str">
            <v>COMA</v>
          </cell>
          <cell r="D151" t="str">
            <v>NSW</v>
          </cell>
          <cell r="E151" t="str">
            <v>Baseline</v>
          </cell>
          <cell r="F151" t="str">
            <v xml:space="preserve">      64000   WAN Services</v>
          </cell>
          <cell r="G151" t="str">
            <v>B</v>
          </cell>
          <cell r="H151" t="str">
            <v>REV</v>
          </cell>
        </row>
        <row r="152">
          <cell r="A152" t="str">
            <v>P/COMA-0012.05.02     WAN Services</v>
          </cell>
          <cell r="B152" t="str">
            <v>P/COMA-0012</v>
          </cell>
          <cell r="C152" t="str">
            <v>COMA</v>
          </cell>
          <cell r="D152" t="str">
            <v>NSW</v>
          </cell>
          <cell r="E152" t="str">
            <v>Baseline</v>
          </cell>
          <cell r="F152" t="str">
            <v xml:space="preserve">      72000   Telco Data</v>
          </cell>
          <cell r="G152" t="str">
            <v>B</v>
          </cell>
          <cell r="H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Baseline</v>
          </cell>
          <cell r="F153" t="str">
            <v xml:space="preserve">      75000   Domestic Airfares</v>
          </cell>
          <cell r="G153" t="str">
            <v>B</v>
          </cell>
          <cell r="H153" t="str">
            <v>DIRECT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Baseline</v>
          </cell>
          <cell r="F154" t="str">
            <v xml:space="preserve">      78200   Network lease charges</v>
          </cell>
          <cell r="G154" t="str">
            <v>B</v>
          </cell>
          <cell r="H154" t="str">
            <v>DIRECT</v>
          </cell>
        </row>
        <row r="155">
          <cell r="A155" t="str">
            <v>P/CSB1-0022.05.01.02  Program Office</v>
          </cell>
          <cell r="B155" t="str">
            <v>P/CSB1-0022</v>
          </cell>
          <cell r="C155" t="str">
            <v>CSB1</v>
          </cell>
          <cell r="D155" t="str">
            <v>NSW</v>
          </cell>
          <cell r="E155" t="str">
            <v>Baseline</v>
          </cell>
          <cell r="F155" t="str">
            <v xml:space="preserve">      100000  Allocation-Customer Business Manager</v>
          </cell>
          <cell r="G155" t="str">
            <v>B</v>
          </cell>
          <cell r="H155" t="str">
            <v>LAB</v>
          </cell>
        </row>
        <row r="156">
          <cell r="A156" t="str">
            <v>P/CSB1-0022.05.01.02  Program Office</v>
          </cell>
          <cell r="B156" t="str">
            <v>P/CSB1-0022</v>
          </cell>
          <cell r="C156" t="str">
            <v>CSB1</v>
          </cell>
          <cell r="D156" t="str">
            <v>NSW</v>
          </cell>
          <cell r="E156" t="str">
            <v>Baseline</v>
          </cell>
          <cell r="F156" t="str">
            <v xml:space="preserve">      102000  Allocation - Admin Support</v>
          </cell>
          <cell r="G156" t="str">
            <v>B</v>
          </cell>
          <cell r="H156" t="str">
            <v>LAB</v>
          </cell>
        </row>
        <row r="157">
          <cell r="A157" t="str">
            <v>P/CSB1-0022.05.01.02  Program Office</v>
          </cell>
          <cell r="B157" t="str">
            <v>P/CSB1-0022</v>
          </cell>
          <cell r="C157" t="str">
            <v>CSB1</v>
          </cell>
          <cell r="D157" t="str">
            <v>NSW</v>
          </cell>
          <cell r="E157" t="str">
            <v>Baseline</v>
          </cell>
          <cell r="F157" t="str">
            <v xml:space="preserve">      63000   LAN / Desktop Services</v>
          </cell>
          <cell r="G157" t="str">
            <v>B</v>
          </cell>
          <cell r="H157" t="str">
            <v>REV</v>
          </cell>
        </row>
        <row r="158">
          <cell r="A158" t="str">
            <v>P/CSB1-0022.05.01.02  Program Office</v>
          </cell>
          <cell r="B158" t="str">
            <v>P/CSB1-0022</v>
          </cell>
          <cell r="C158" t="str">
            <v>CSB1</v>
          </cell>
          <cell r="D158" t="str">
            <v>NSW</v>
          </cell>
          <cell r="E158" t="str">
            <v>Baseline</v>
          </cell>
          <cell r="F158" t="str">
            <v xml:space="preserve">      71000   Materials &amp; Consumables</v>
          </cell>
          <cell r="G158" t="str">
            <v>B</v>
          </cell>
          <cell r="H158" t="str">
            <v>DIRECT</v>
          </cell>
        </row>
        <row r="159">
          <cell r="A159" t="str">
            <v>P/CTH1-0052           GROUP 5 - Contract at</v>
          </cell>
          <cell r="B159" t="str">
            <v>P/CTH1-0052</v>
          </cell>
          <cell r="C159" t="str">
            <v>CTH1</v>
          </cell>
          <cell r="D159" t="str">
            <v>ACT</v>
          </cell>
          <cell r="E159" t="str">
            <v>Baseline</v>
          </cell>
          <cell r="F159" t="str">
            <v xml:space="preserve">      63000   LAN / Desktop Services</v>
          </cell>
          <cell r="G159" t="str">
            <v>B</v>
          </cell>
          <cell r="H159" t="str">
            <v>REV</v>
          </cell>
        </row>
        <row r="160">
          <cell r="A160" t="str">
            <v>P/CTH1-0052           GROUP 5 - Contract at</v>
          </cell>
          <cell r="B160" t="str">
            <v>P/CTH1-0052</v>
          </cell>
          <cell r="C160" t="str">
            <v>CTH1</v>
          </cell>
          <cell r="D160" t="str">
            <v>ACT</v>
          </cell>
          <cell r="E160" t="str">
            <v>Baseline</v>
          </cell>
          <cell r="F160" t="str">
            <v xml:space="preserve">      63001   Svc CRs LAN/Desktop</v>
          </cell>
          <cell r="G160" t="str">
            <v>B</v>
          </cell>
          <cell r="H160" t="str">
            <v>REV</v>
          </cell>
        </row>
        <row r="161">
          <cell r="A161" t="str">
            <v>P/CTH1-0052.05.01     LAN/Desktop</v>
          </cell>
          <cell r="B161" t="str">
            <v>P/CTH1-0052</v>
          </cell>
          <cell r="C161" t="str">
            <v>CTH1</v>
          </cell>
          <cell r="D161" t="str">
            <v>ACT</v>
          </cell>
          <cell r="E161" t="str">
            <v>Baseline</v>
          </cell>
          <cell r="F161" t="str">
            <v xml:space="preserve">      100000  Allocation-Customer Business Manager</v>
          </cell>
          <cell r="G161" t="str">
            <v>B</v>
          </cell>
          <cell r="H161" t="str">
            <v>LAB</v>
          </cell>
        </row>
        <row r="162">
          <cell r="A162" t="str">
            <v>P/CTH1-0052.05.01     LAN/Desktop</v>
          </cell>
          <cell r="B162" t="str">
            <v>P/CTH1-0052</v>
          </cell>
          <cell r="C162" t="str">
            <v>CTH1</v>
          </cell>
          <cell r="D162" t="str">
            <v>ACT</v>
          </cell>
          <cell r="E162" t="str">
            <v>Baseline</v>
          </cell>
          <cell r="F162" t="str">
            <v xml:space="preserve">      100060  Customer Delivery Manager</v>
          </cell>
          <cell r="G162" t="str">
            <v>B</v>
          </cell>
          <cell r="H162" t="str">
            <v>LAB</v>
          </cell>
        </row>
        <row r="163">
          <cell r="A163" t="str">
            <v>P/CTH1-0052.05.01     LAN/Desktop</v>
          </cell>
          <cell r="B163" t="str">
            <v>P/CTH1-0052</v>
          </cell>
          <cell r="C163" t="str">
            <v>CTH1</v>
          </cell>
          <cell r="D163" t="str">
            <v>ACT</v>
          </cell>
          <cell r="E163" t="str">
            <v>Baseline</v>
          </cell>
          <cell r="F163" t="str">
            <v xml:space="preserve">      100070  Commercial Change Manager</v>
          </cell>
          <cell r="G163" t="str">
            <v>B</v>
          </cell>
          <cell r="H163" t="str">
            <v>LAB</v>
          </cell>
        </row>
        <row r="164">
          <cell r="A164" t="str">
            <v>P/CTH1-0052.05.01     LAN/Desktop</v>
          </cell>
          <cell r="B164" t="str">
            <v>P/CTH1-0052</v>
          </cell>
          <cell r="C164" t="str">
            <v>CTH1</v>
          </cell>
          <cell r="D164" t="str">
            <v>ACT</v>
          </cell>
          <cell r="E164" t="str">
            <v>Baseline</v>
          </cell>
          <cell r="F164" t="str">
            <v xml:space="preserve">      100500  Technical Support</v>
          </cell>
          <cell r="G164" t="str">
            <v>B</v>
          </cell>
          <cell r="H164" t="str">
            <v>LAB</v>
          </cell>
        </row>
        <row r="165">
          <cell r="A165" t="str">
            <v>P/CTH1-0052.05.01     LAN/Desktop</v>
          </cell>
          <cell r="B165" t="str">
            <v>P/CTH1-0052</v>
          </cell>
          <cell r="C165" t="str">
            <v>CTH1</v>
          </cell>
          <cell r="D165" t="str">
            <v>ACT</v>
          </cell>
          <cell r="E165" t="str">
            <v>Baseline</v>
          </cell>
          <cell r="F165" t="str">
            <v xml:space="preserve">      100800  Allocation - Network Designer</v>
          </cell>
          <cell r="G165" t="str">
            <v>B</v>
          </cell>
          <cell r="H165" t="str">
            <v>LAB</v>
          </cell>
        </row>
        <row r="166">
          <cell r="A166" t="str">
            <v>P/CTH1-0052.05.01     LAN/Desktop</v>
          </cell>
          <cell r="B166" t="str">
            <v>P/CTH1-0052</v>
          </cell>
          <cell r="C166" t="str">
            <v>CTH1</v>
          </cell>
          <cell r="D166" t="str">
            <v>ACT</v>
          </cell>
          <cell r="E166" t="str">
            <v>Baseline</v>
          </cell>
          <cell r="F166" t="str">
            <v xml:space="preserve">      101300  N/W Engr Consultant</v>
          </cell>
          <cell r="G166" t="str">
            <v>B</v>
          </cell>
          <cell r="H166" t="str">
            <v>LAB</v>
          </cell>
        </row>
        <row r="167">
          <cell r="A167" t="str">
            <v>P/CTH1-0052.05.01     LAN/Desktop</v>
          </cell>
          <cell r="B167" t="str">
            <v>P/CTH1-0052</v>
          </cell>
          <cell r="C167" t="str">
            <v>CTH1</v>
          </cell>
          <cell r="D167" t="str">
            <v>ACT</v>
          </cell>
          <cell r="E167" t="str">
            <v>Baseline</v>
          </cell>
          <cell r="F167" t="str">
            <v xml:space="preserve">      101500  Allocation - Project Manager</v>
          </cell>
          <cell r="G167" t="str">
            <v>B</v>
          </cell>
          <cell r="H167" t="str">
            <v>LAB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Baseline</v>
          </cell>
          <cell r="F168" t="str">
            <v xml:space="preserve">      102000  Allocation - Admin Support</v>
          </cell>
          <cell r="G168" t="str">
            <v>B</v>
          </cell>
          <cell r="H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Baseline</v>
          </cell>
          <cell r="F169" t="str">
            <v xml:space="preserve">      200241  NT/Novell Server Mgmt Type 1: F&amp;P</v>
          </cell>
          <cell r="G169" t="str">
            <v>B</v>
          </cell>
          <cell r="H169" t="str">
            <v>ALLOC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Baseline</v>
          </cell>
          <cell r="F170" t="str">
            <v xml:space="preserve">      200242  NT/Novell Server Mgmt Type 2: Other</v>
          </cell>
          <cell r="G170" t="str">
            <v>B</v>
          </cell>
          <cell r="H170" t="str">
            <v>ALLOC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Baseline</v>
          </cell>
          <cell r="F171" t="str">
            <v xml:space="preserve">      200243  Unix Server Mgmt Type 1: F&amp;P</v>
          </cell>
          <cell r="G171" t="str">
            <v>B</v>
          </cell>
          <cell r="H171" t="str">
            <v>ALLOC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Baseline</v>
          </cell>
          <cell r="F172" t="str">
            <v xml:space="preserve">      200244  Unix Server Mgmt Type 2: Other</v>
          </cell>
          <cell r="G172" t="str">
            <v>B</v>
          </cell>
          <cell r="H172" t="str">
            <v>ALLOC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Baseline</v>
          </cell>
          <cell r="F173" t="str">
            <v xml:space="preserve">      200246  Firewall Management: Gauntlet, PIX</v>
          </cell>
          <cell r="G173" t="str">
            <v>B</v>
          </cell>
          <cell r="H173" t="str">
            <v>ALLOC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Baseline</v>
          </cell>
          <cell r="F174" t="str">
            <v xml:space="preserve">      200252  Desktop Support</v>
          </cell>
          <cell r="G174" t="str">
            <v>B</v>
          </cell>
          <cell r="H174" t="str">
            <v>ALLOC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Baseline</v>
          </cell>
          <cell r="F175" t="str">
            <v xml:space="preserve">      200253  LAN/Desktop</v>
          </cell>
          <cell r="G175" t="str">
            <v>B</v>
          </cell>
          <cell r="H175" t="str">
            <v>ALLOC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Baseline</v>
          </cell>
          <cell r="F176" t="str">
            <v xml:space="preserve">      200254  Server Management</v>
          </cell>
          <cell r="G176" t="str">
            <v>B</v>
          </cell>
          <cell r="H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Baseline</v>
          </cell>
          <cell r="F177" t="str">
            <v xml:space="preserve">      200255  Firewall Management</v>
          </cell>
          <cell r="G177" t="str">
            <v>B</v>
          </cell>
          <cell r="H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Baseline</v>
          </cell>
          <cell r="F178" t="str">
            <v xml:space="preserve">      200256  Managed Voice Services</v>
          </cell>
          <cell r="G178" t="str">
            <v>B</v>
          </cell>
          <cell r="H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Baseline</v>
          </cell>
          <cell r="F179" t="str">
            <v xml:space="preserve">      200257  TELCO Admin Services</v>
          </cell>
          <cell r="G179" t="str">
            <v>B</v>
          </cell>
          <cell r="H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Baseline</v>
          </cell>
          <cell r="F180" t="str">
            <v xml:space="preserve">      200258  Customer Billing Solutions</v>
          </cell>
          <cell r="G180" t="str">
            <v>B</v>
          </cell>
          <cell r="H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Baseline</v>
          </cell>
          <cell r="F181" t="str">
            <v xml:space="preserve">      200270  Router Mgmt: Small Heritage (Ex IBM)</v>
          </cell>
          <cell r="G181" t="str">
            <v>B</v>
          </cell>
          <cell r="H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Baseline</v>
          </cell>
          <cell r="F182" t="str">
            <v xml:space="preserve">      200271  Router Mgmt: Large Heritage (Ex IBM)</v>
          </cell>
          <cell r="G182" t="str">
            <v>B</v>
          </cell>
          <cell r="H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Baseline</v>
          </cell>
          <cell r="F183" t="str">
            <v xml:space="preserve">      200273  Router Mgmt Med: 1</v>
          </cell>
          <cell r="G183" t="str">
            <v>B</v>
          </cell>
          <cell r="H183" t="str">
            <v>ALLOC</v>
          </cell>
        </row>
        <row r="184">
          <cell r="A184" t="str">
            <v>P/CTH1-0052.05.01     LAN/Desktop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Baseline</v>
          </cell>
          <cell r="F184" t="str">
            <v xml:space="preserve">      63000   LAN / Desktop Services</v>
          </cell>
          <cell r="G184" t="str">
            <v>B</v>
          </cell>
          <cell r="H184" t="str">
            <v>REV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Baseline</v>
          </cell>
          <cell r="F185" t="str">
            <v xml:space="preserve">      63001   Svc CRs LAN/Desktop</v>
          </cell>
          <cell r="G185" t="str">
            <v>B</v>
          </cell>
          <cell r="H185" t="str">
            <v>REV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Baseline</v>
          </cell>
          <cell r="F186" t="str">
            <v xml:space="preserve">      70700   Training Course &amp; Tuition Fees</v>
          </cell>
          <cell r="G186" t="str">
            <v>B</v>
          </cell>
          <cell r="H186" t="str">
            <v>DIRECT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Baseline</v>
          </cell>
          <cell r="F187" t="str">
            <v xml:space="preserve">      70790   Other training &amp; education</v>
          </cell>
          <cell r="G187" t="str">
            <v>B</v>
          </cell>
          <cell r="H187" t="str">
            <v>DIRECT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Baseline</v>
          </cell>
          <cell r="F188" t="str">
            <v xml:space="preserve">      71000   Materials &amp; Consumables</v>
          </cell>
          <cell r="G188" t="str">
            <v>B</v>
          </cell>
          <cell r="H188" t="str">
            <v>DIRECT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Baseline</v>
          </cell>
          <cell r="F189" t="str">
            <v xml:space="preserve">      71110   Hardware Sundry Items &lt;$500</v>
          </cell>
          <cell r="G189" t="str">
            <v>B</v>
          </cell>
          <cell r="H189" t="str">
            <v>DIRECT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Baseline</v>
          </cell>
          <cell r="F190" t="str">
            <v xml:space="preserve">      71150   Subcontractor Project Fees</v>
          </cell>
          <cell r="G190" t="str">
            <v>B</v>
          </cell>
          <cell r="H190" t="str">
            <v>DIRECT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Baseline</v>
          </cell>
          <cell r="F191" t="str">
            <v xml:space="preserve">      71200   Software Application Licence Fees</v>
          </cell>
          <cell r="G191" t="str">
            <v>B</v>
          </cell>
          <cell r="H191" t="str">
            <v>DIRECT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Baseline</v>
          </cell>
          <cell r="F192" t="str">
            <v xml:space="preserve">      71201   SW App'n Supp.Svcs</v>
          </cell>
          <cell r="G192" t="str">
            <v>B</v>
          </cell>
          <cell r="H192" t="str">
            <v>DIRECT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Baseline</v>
          </cell>
          <cell r="F193" t="str">
            <v xml:space="preserve">      71210   Software Systems Licence Fees</v>
          </cell>
          <cell r="G193" t="str">
            <v>B</v>
          </cell>
          <cell r="H193" t="str">
            <v>DIRECT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Baseline</v>
          </cell>
          <cell r="F194" t="str">
            <v xml:space="preserve">      71211   Software Systems Support Services</v>
          </cell>
          <cell r="G194" t="str">
            <v>B</v>
          </cell>
          <cell r="H194" t="str">
            <v>DIRECT</v>
          </cell>
        </row>
        <row r="195">
          <cell r="A195" t="str">
            <v>P/CTH1-0052.05.01     LAN/Desktop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Baseline</v>
          </cell>
          <cell r="F195" t="str">
            <v xml:space="preserve">      72000   Telco Data</v>
          </cell>
          <cell r="G195" t="str">
            <v>B</v>
          </cell>
          <cell r="H195" t="str">
            <v>DIRECT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Baseline</v>
          </cell>
          <cell r="F196" t="str">
            <v xml:space="preserve">      72100   Telco Voice</v>
          </cell>
          <cell r="G196" t="str">
            <v>B</v>
          </cell>
          <cell r="H196" t="str">
            <v>DIRECT</v>
          </cell>
        </row>
        <row r="197">
          <cell r="A197" t="str">
            <v>P/CTH1-0052.05.01     LAN/Desktop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Baseline</v>
          </cell>
          <cell r="F197" t="str">
            <v xml:space="preserve">      72300   Telephones/Switch</v>
          </cell>
          <cell r="G197" t="str">
            <v>B</v>
          </cell>
          <cell r="H197" t="str">
            <v>DIRECT</v>
          </cell>
        </row>
        <row r="198">
          <cell r="A198" t="str">
            <v>P/CTH1-0052.05.01     LAN/Desktop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Baseline</v>
          </cell>
          <cell r="F198" t="str">
            <v xml:space="preserve">      73000   Network maintenance &amp; service</v>
          </cell>
          <cell r="G198" t="str">
            <v>B</v>
          </cell>
          <cell r="H198" t="str">
            <v>DIRECT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Baseline</v>
          </cell>
          <cell r="F199" t="str">
            <v xml:space="preserve">      73010   DN&amp;P maint &amp; service</v>
          </cell>
          <cell r="G199" t="str">
            <v>B</v>
          </cell>
          <cell r="H199" t="str">
            <v>DIRECT</v>
          </cell>
        </row>
        <row r="200">
          <cell r="A200" t="str">
            <v>P/CTH1-0052.05.01     LAN/Desktop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Baseline</v>
          </cell>
          <cell r="F200" t="str">
            <v xml:space="preserve">      74300   Consltg ded (not IT)</v>
          </cell>
          <cell r="G200" t="str">
            <v>B</v>
          </cell>
          <cell r="H200" t="str">
            <v>DIRECT</v>
          </cell>
        </row>
        <row r="201">
          <cell r="A201" t="str">
            <v>P/CTH1-0052.05.01     LAN/Desktop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Baseline</v>
          </cell>
          <cell r="F201" t="str">
            <v xml:space="preserve">      74501   Disaster Recovery Services</v>
          </cell>
          <cell r="G201" t="str">
            <v>B</v>
          </cell>
          <cell r="H201" t="str">
            <v>DIRECT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Baseline</v>
          </cell>
          <cell r="F202" t="str">
            <v xml:space="preserve">      74800   Other Services and Professional Fees</v>
          </cell>
          <cell r="G202" t="str">
            <v>B</v>
          </cell>
          <cell r="H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Baseline</v>
          </cell>
          <cell r="F203" t="str">
            <v xml:space="preserve">      75000   Domestic Airfares</v>
          </cell>
          <cell r="G203" t="str">
            <v>B</v>
          </cell>
          <cell r="H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Baseline</v>
          </cell>
          <cell r="F204" t="str">
            <v xml:space="preserve">      75200   Dom A&amp;Meals- FBT</v>
          </cell>
          <cell r="G204" t="str">
            <v>B</v>
          </cell>
          <cell r="H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Baseline</v>
          </cell>
          <cell r="F205" t="str">
            <v xml:space="preserve">      75410   Taxi Non FBT</v>
          </cell>
          <cell r="G205" t="str">
            <v>B</v>
          </cell>
          <cell r="H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Baseline</v>
          </cell>
          <cell r="F206" t="str">
            <v xml:space="preserve">      75500   Entertainment Deductible</v>
          </cell>
          <cell r="G206" t="str">
            <v>B</v>
          </cell>
          <cell r="H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Baseline</v>
          </cell>
          <cell r="F207" t="str">
            <v xml:space="preserve">      78200   Network lease charges</v>
          </cell>
          <cell r="G207" t="str">
            <v>B</v>
          </cell>
          <cell r="H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Baseline</v>
          </cell>
          <cell r="F208" t="str">
            <v xml:space="preserve">      78300   Software depreciation</v>
          </cell>
          <cell r="G208" t="str">
            <v>B</v>
          </cell>
          <cell r="H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Baseline</v>
          </cell>
          <cell r="F209" t="str">
            <v xml:space="preserve">      80001   Networks Equipment Rental and Hire</v>
          </cell>
          <cell r="G209" t="str">
            <v>B</v>
          </cell>
          <cell r="H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Baseline</v>
          </cell>
          <cell r="F210" t="str">
            <v xml:space="preserve">      80002   DN&amp;P Equip Rent/Hire</v>
          </cell>
          <cell r="G210" t="str">
            <v>B</v>
          </cell>
          <cell r="H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Baseline</v>
          </cell>
          <cell r="F211" t="str">
            <v xml:space="preserve">      80020   FF&amp;E Rental &amp; Hire</v>
          </cell>
          <cell r="G211" t="str">
            <v>B</v>
          </cell>
          <cell r="H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Baseline</v>
          </cell>
          <cell r="F212" t="str">
            <v xml:space="preserve">      80210   Fuel HIRED VEHICLES</v>
          </cell>
          <cell r="G212" t="str">
            <v>B</v>
          </cell>
          <cell r="H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Baseline</v>
          </cell>
          <cell r="F213" t="str">
            <v xml:space="preserve">      80340   Promotions deductible</v>
          </cell>
          <cell r="G213" t="str">
            <v>B</v>
          </cell>
          <cell r="H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Baseline</v>
          </cell>
          <cell r="F214" t="str">
            <v xml:space="preserve">      80501   Transport and Freight</v>
          </cell>
          <cell r="G214" t="str">
            <v>B</v>
          </cell>
          <cell r="H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Baseline</v>
          </cell>
          <cell r="F215" t="str">
            <v xml:space="preserve">      80502   Printing &amp; Stationery</v>
          </cell>
          <cell r="G215" t="str">
            <v>B</v>
          </cell>
          <cell r="H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Baseline</v>
          </cell>
          <cell r="F216" t="str">
            <v xml:space="preserve">      94100   Finance Lease Charges</v>
          </cell>
          <cell r="G216" t="str">
            <v>B</v>
          </cell>
          <cell r="H216" t="str">
            <v>DIRECT</v>
          </cell>
        </row>
        <row r="217">
          <cell r="A217" t="str">
            <v>P/CTH1-0052.05.02     WAN Services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Baseline</v>
          </cell>
          <cell r="F217" t="str">
            <v xml:space="preserve">      64000   WAN Services</v>
          </cell>
          <cell r="G217" t="str">
            <v>B</v>
          </cell>
          <cell r="H217" t="str">
            <v>REV</v>
          </cell>
        </row>
        <row r="218">
          <cell r="A218" t="str">
            <v>P/CTH1-0052.05.03     Voice Services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Baseline</v>
          </cell>
          <cell r="F218" t="str">
            <v xml:space="preserve">      67000   Voice Services</v>
          </cell>
          <cell r="G218" t="str">
            <v>B</v>
          </cell>
          <cell r="H218" t="str">
            <v>REV</v>
          </cell>
        </row>
        <row r="219">
          <cell r="A219" t="str">
            <v>P/CTH1-0052.05.03.51  Voice - Advantra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Baseline</v>
          </cell>
          <cell r="F219" t="str">
            <v xml:space="preserve">      200248  Managed Voice Services Fixed Amount</v>
          </cell>
          <cell r="G219" t="str">
            <v>B</v>
          </cell>
          <cell r="H219" t="str">
            <v>ALLOC</v>
          </cell>
        </row>
        <row r="220">
          <cell r="A220" t="str">
            <v>P/DAIM-0012           Daimaru - Original Con</v>
          </cell>
          <cell r="B220" t="str">
            <v>P/DAIM-0012</v>
          </cell>
          <cell r="C220" t="str">
            <v>DAIM</v>
          </cell>
          <cell r="D220" t="str">
            <v>VIC</v>
          </cell>
          <cell r="E220" t="str">
            <v>Baseline</v>
          </cell>
          <cell r="F220" t="str">
            <v xml:space="preserve">      60000   Outsourcing</v>
          </cell>
          <cell r="G220" t="str">
            <v>B</v>
          </cell>
          <cell r="H220" t="str">
            <v>REV</v>
          </cell>
        </row>
        <row r="221">
          <cell r="A221" t="str">
            <v>P/DAIM-0012.05.02     WAN</v>
          </cell>
          <cell r="B221" t="str">
            <v>P/DAIM-0012</v>
          </cell>
          <cell r="C221" t="str">
            <v>DAIM</v>
          </cell>
          <cell r="D221" t="str">
            <v>VIC</v>
          </cell>
          <cell r="E221" t="str">
            <v>Baseline</v>
          </cell>
          <cell r="F221" t="str">
            <v xml:space="preserve">      100000  Allocation-Customer Business Manager</v>
          </cell>
          <cell r="G221" t="str">
            <v>B</v>
          </cell>
          <cell r="H221" t="str">
            <v>LAB</v>
          </cell>
        </row>
        <row r="222">
          <cell r="A222" t="str">
            <v>P/DAIM-0012.05.02     WAN</v>
          </cell>
          <cell r="B222" t="str">
            <v>P/DAIM-0012</v>
          </cell>
          <cell r="C222" t="str">
            <v>DAIM</v>
          </cell>
          <cell r="D222" t="str">
            <v>VIC</v>
          </cell>
          <cell r="E222" t="str">
            <v>Baseline</v>
          </cell>
          <cell r="F222" t="str">
            <v xml:space="preserve">      100050  Customer Business Associate</v>
          </cell>
          <cell r="G222" t="str">
            <v>B</v>
          </cell>
          <cell r="H222" t="str">
            <v>LAB</v>
          </cell>
        </row>
        <row r="223">
          <cell r="A223" t="str">
            <v>P/DAIM-0012.05.02     WAN</v>
          </cell>
          <cell r="B223" t="str">
            <v>P/DAIM-0012</v>
          </cell>
          <cell r="C223" t="str">
            <v>DAIM</v>
          </cell>
          <cell r="D223" t="str">
            <v>VIC</v>
          </cell>
          <cell r="E223" t="str">
            <v>Baseline</v>
          </cell>
          <cell r="F223" t="str">
            <v xml:space="preserve">      100060  Customer Delivery Manager</v>
          </cell>
          <cell r="G223" t="str">
            <v>B</v>
          </cell>
          <cell r="H223" t="str">
            <v>LAB</v>
          </cell>
        </row>
        <row r="224">
          <cell r="A224" t="str">
            <v>P/DAIM-0012.05.02     WAN</v>
          </cell>
          <cell r="B224" t="str">
            <v>P/DAIM-0012</v>
          </cell>
          <cell r="C224" t="str">
            <v>DAIM</v>
          </cell>
          <cell r="D224" t="str">
            <v>VIC</v>
          </cell>
          <cell r="E224" t="str">
            <v>Baseline</v>
          </cell>
          <cell r="F224" t="str">
            <v xml:space="preserve">      100070  Commercial Change Manager</v>
          </cell>
          <cell r="G224" t="str">
            <v>B</v>
          </cell>
          <cell r="H224" t="str">
            <v>LAB</v>
          </cell>
        </row>
        <row r="225">
          <cell r="A225" t="str">
            <v>P/DAIM-0012.05.02     WAN</v>
          </cell>
          <cell r="B225" t="str">
            <v>P/DAIM-0012</v>
          </cell>
          <cell r="C225" t="str">
            <v>DAIM</v>
          </cell>
          <cell r="D225" t="str">
            <v>VIC</v>
          </cell>
          <cell r="E225" t="str">
            <v>Baseline</v>
          </cell>
          <cell r="F225" t="str">
            <v xml:space="preserve">      200272  Rtr Mgt Small Heritage (Inc IBM)</v>
          </cell>
          <cell r="G225" t="str">
            <v>B</v>
          </cell>
          <cell r="H225" t="str">
            <v>ALLOC</v>
          </cell>
        </row>
        <row r="226">
          <cell r="A226" t="str">
            <v>P/DAIM-0012.05.02     WAN</v>
          </cell>
          <cell r="B226" t="str">
            <v>P/DAIM-0012</v>
          </cell>
          <cell r="C226" t="str">
            <v>DAIM</v>
          </cell>
          <cell r="D226" t="str">
            <v>VIC</v>
          </cell>
          <cell r="E226" t="str">
            <v>Baseline</v>
          </cell>
          <cell r="F226" t="str">
            <v xml:space="preserve">      64000   WAN Services</v>
          </cell>
          <cell r="G226" t="str">
            <v>B</v>
          </cell>
          <cell r="H226" t="str">
            <v>REV</v>
          </cell>
        </row>
        <row r="227">
          <cell r="A227" t="str">
            <v>P/DAIM-0012.05.02     WAN</v>
          </cell>
          <cell r="B227" t="str">
            <v>P/DAIM-0012</v>
          </cell>
          <cell r="C227" t="str">
            <v>DAIM</v>
          </cell>
          <cell r="D227" t="str">
            <v>VIC</v>
          </cell>
          <cell r="E227" t="str">
            <v>Baseline</v>
          </cell>
          <cell r="F227" t="str">
            <v xml:space="preserve">      72000   Telco Data</v>
          </cell>
          <cell r="G227" t="str">
            <v>B</v>
          </cell>
          <cell r="H227" t="str">
            <v>DIRECT</v>
          </cell>
        </row>
        <row r="228">
          <cell r="A228" t="str">
            <v>P/DAIM-0012.05.02     WAN</v>
          </cell>
          <cell r="B228" t="str">
            <v>P/DAIM-0012</v>
          </cell>
          <cell r="C228" t="str">
            <v>DAIM</v>
          </cell>
          <cell r="D228" t="str">
            <v>VIC</v>
          </cell>
          <cell r="E228" t="str">
            <v>Baseline</v>
          </cell>
          <cell r="F228" t="str">
            <v xml:space="preserve">      78200   Network lease charges</v>
          </cell>
          <cell r="G228" t="str">
            <v>B</v>
          </cell>
          <cell r="H228" t="str">
            <v>DIRECT</v>
          </cell>
        </row>
        <row r="229">
          <cell r="A229" t="str">
            <v>P/DET1-0012.05.02     WAN Services</v>
          </cell>
          <cell r="B229" t="str">
            <v>P/DET1-0012</v>
          </cell>
          <cell r="C229" t="str">
            <v>DET1</v>
          </cell>
          <cell r="D229" t="str">
            <v>NSW</v>
          </cell>
          <cell r="E229" t="str">
            <v>Baseline</v>
          </cell>
          <cell r="F229" t="str">
            <v xml:space="preserve">      100000  Allocation-Customer Business Manager</v>
          </cell>
          <cell r="G229" t="str">
            <v>B</v>
          </cell>
          <cell r="H229" t="str">
            <v>LAB</v>
          </cell>
        </row>
        <row r="230">
          <cell r="A230" t="str">
            <v>P/DET1-0012.05.02     WAN Services</v>
          </cell>
          <cell r="B230" t="str">
            <v>P/DET1-0012</v>
          </cell>
          <cell r="C230" t="str">
            <v>DET1</v>
          </cell>
          <cell r="D230" t="str">
            <v>NSW</v>
          </cell>
          <cell r="E230" t="str">
            <v>Baseline</v>
          </cell>
          <cell r="F230" t="str">
            <v xml:space="preserve">      100060  Customer Delivery Manager</v>
          </cell>
          <cell r="G230" t="str">
            <v>B</v>
          </cell>
          <cell r="H230" t="str">
            <v>LAB</v>
          </cell>
        </row>
        <row r="231">
          <cell r="A231" t="str">
            <v>P/DET1-0012.05.02     WAN Services</v>
          </cell>
          <cell r="B231" t="str">
            <v>P/DET1-0012</v>
          </cell>
          <cell r="C231" t="str">
            <v>DET1</v>
          </cell>
          <cell r="D231" t="str">
            <v>NSW</v>
          </cell>
          <cell r="E231" t="str">
            <v>Baseline</v>
          </cell>
          <cell r="F231" t="str">
            <v xml:space="preserve">      100070  Commercial Change Manager</v>
          </cell>
          <cell r="G231" t="str">
            <v>B</v>
          </cell>
          <cell r="H231" t="str">
            <v>LAB</v>
          </cell>
        </row>
        <row r="232">
          <cell r="A232" t="str">
            <v>P/DET1-0012.05.02     WAN Services</v>
          </cell>
          <cell r="B232" t="str">
            <v>P/DET1-0012</v>
          </cell>
          <cell r="C232" t="str">
            <v>DET1</v>
          </cell>
          <cell r="D232" t="str">
            <v>NSW</v>
          </cell>
          <cell r="E232" t="str">
            <v>Baseline</v>
          </cell>
          <cell r="F232" t="str">
            <v xml:space="preserve">      200257  TELCO Admin Services</v>
          </cell>
          <cell r="G232" t="str">
            <v>B</v>
          </cell>
          <cell r="H232" t="str">
            <v>ALLOC</v>
          </cell>
        </row>
        <row r="233">
          <cell r="A233" t="str">
            <v>P/DET1-0012.05.02     WAN Services</v>
          </cell>
          <cell r="B233" t="str">
            <v>P/DET1-0012</v>
          </cell>
          <cell r="C233" t="str">
            <v>DET1</v>
          </cell>
          <cell r="D233" t="str">
            <v>NSW</v>
          </cell>
          <cell r="E233" t="str">
            <v>Baseline</v>
          </cell>
          <cell r="F233" t="str">
            <v xml:space="preserve">      200272  Rtr Mgt Small Heritage (Inc IBM)</v>
          </cell>
          <cell r="G233" t="str">
            <v>B</v>
          </cell>
          <cell r="H233" t="str">
            <v>ALLOC</v>
          </cell>
        </row>
        <row r="234">
          <cell r="A234" t="str">
            <v>P/DET1-0012.05.02     WAN Services</v>
          </cell>
          <cell r="B234" t="str">
            <v>P/DET1-0012</v>
          </cell>
          <cell r="C234" t="str">
            <v>DET1</v>
          </cell>
          <cell r="D234" t="str">
            <v>NSW</v>
          </cell>
          <cell r="E234" t="str">
            <v>Baseline</v>
          </cell>
          <cell r="F234" t="str">
            <v xml:space="preserve">      64000   WAN Services</v>
          </cell>
          <cell r="G234" t="str">
            <v>B</v>
          </cell>
          <cell r="H234" t="str">
            <v>REV</v>
          </cell>
        </row>
        <row r="235">
          <cell r="A235" t="str">
            <v>P/DET1-0012.05.02     WAN Services</v>
          </cell>
          <cell r="B235" t="str">
            <v>P/DET1-0012</v>
          </cell>
          <cell r="C235" t="str">
            <v>DET1</v>
          </cell>
          <cell r="D235" t="str">
            <v>NSW</v>
          </cell>
          <cell r="E235" t="str">
            <v>Baseline</v>
          </cell>
          <cell r="F235" t="str">
            <v xml:space="preserve">      72000   Telco Data</v>
          </cell>
          <cell r="G235" t="str">
            <v>B</v>
          </cell>
          <cell r="H235" t="str">
            <v>DIRECT</v>
          </cell>
        </row>
        <row r="236">
          <cell r="A236" t="str">
            <v>P/DET1-0012.05.02     WAN Services</v>
          </cell>
          <cell r="B236" t="str">
            <v>P/DET1-0012</v>
          </cell>
          <cell r="C236" t="str">
            <v>DET1</v>
          </cell>
          <cell r="D236" t="str">
            <v>NSW</v>
          </cell>
          <cell r="E236" t="str">
            <v>Baseline</v>
          </cell>
          <cell r="F236" t="str">
            <v xml:space="preserve">      78200   Network lease charges</v>
          </cell>
          <cell r="G236" t="str">
            <v>B</v>
          </cell>
          <cell r="H236" t="str">
            <v>DIRECT</v>
          </cell>
        </row>
        <row r="237">
          <cell r="A237" t="str">
            <v>P/DET1-0012.05.02     WAN Services</v>
          </cell>
          <cell r="B237" t="str">
            <v>P/DET1-0012</v>
          </cell>
          <cell r="C237" t="str">
            <v>DET1</v>
          </cell>
          <cell r="D237" t="str">
            <v>NSW</v>
          </cell>
          <cell r="E237" t="str">
            <v>Baseline</v>
          </cell>
          <cell r="F237" t="str">
            <v xml:space="preserve">      78300   Software depreciation</v>
          </cell>
          <cell r="G237" t="str">
            <v>B</v>
          </cell>
          <cell r="H237" t="str">
            <v>DIRECT</v>
          </cell>
        </row>
        <row r="238">
          <cell r="A238" t="str">
            <v>P/DET1-0013.05.02     WAN Services</v>
          </cell>
          <cell r="B238" t="str">
            <v>P/DET1-0013</v>
          </cell>
          <cell r="C238" t="str">
            <v>DET1</v>
          </cell>
          <cell r="D238" t="str">
            <v>NSW</v>
          </cell>
          <cell r="E238" t="str">
            <v>ELOS</v>
          </cell>
          <cell r="F238" t="str">
            <v xml:space="preserve">      100800  Allocation - Network Designer</v>
          </cell>
          <cell r="G238" t="str">
            <v>B</v>
          </cell>
          <cell r="H238" t="str">
            <v>LAB</v>
          </cell>
        </row>
        <row r="239">
          <cell r="A239" t="str">
            <v>P/DET1-0013.05.02     WAN Services</v>
          </cell>
          <cell r="B239" t="str">
            <v>P/DET1-0013</v>
          </cell>
          <cell r="C239" t="str">
            <v>DET1</v>
          </cell>
          <cell r="D239" t="str">
            <v>NSW</v>
          </cell>
          <cell r="E239" t="str">
            <v>ELOS</v>
          </cell>
          <cell r="F239" t="str">
            <v xml:space="preserve">      101500  Allocation - Project Manager</v>
          </cell>
          <cell r="G239" t="str">
            <v>B</v>
          </cell>
          <cell r="H239" t="str">
            <v>LAB</v>
          </cell>
        </row>
        <row r="240">
          <cell r="A240" t="str">
            <v>P/DET1-0013.05.02     WAN Services</v>
          </cell>
          <cell r="B240" t="str">
            <v>P/DET1-0013</v>
          </cell>
          <cell r="C240" t="str">
            <v>DET1</v>
          </cell>
          <cell r="D240" t="str">
            <v>NSW</v>
          </cell>
          <cell r="E240" t="str">
            <v>ELOS</v>
          </cell>
          <cell r="F240" t="str">
            <v xml:space="preserve">      64000   WAN Services</v>
          </cell>
          <cell r="G240" t="str">
            <v>B</v>
          </cell>
          <cell r="H240" t="str">
            <v>REV</v>
          </cell>
        </row>
        <row r="241">
          <cell r="A241" t="str">
            <v>P/DOF1-0012.05.02     WAN Services</v>
          </cell>
          <cell r="B241" t="str">
            <v>P/DOF1-0012</v>
          </cell>
          <cell r="C241" t="str">
            <v>DOF1</v>
          </cell>
          <cell r="D241" t="str">
            <v>ACT</v>
          </cell>
          <cell r="E241" t="str">
            <v>Baseline</v>
          </cell>
          <cell r="F241" t="str">
            <v xml:space="preserve">      100000  Allocation-Customer Business Manager</v>
          </cell>
          <cell r="G241" t="str">
            <v>B</v>
          </cell>
          <cell r="H241" t="str">
            <v>LAB</v>
          </cell>
        </row>
        <row r="242">
          <cell r="A242" t="str">
            <v>P/DOF1-0012.05.02     WAN Services</v>
          </cell>
          <cell r="B242" t="str">
            <v>P/DOF1-0012</v>
          </cell>
          <cell r="C242" t="str">
            <v>DOF1</v>
          </cell>
          <cell r="D242" t="str">
            <v>ACT</v>
          </cell>
          <cell r="E242" t="str">
            <v>Baseline</v>
          </cell>
          <cell r="F242" t="str">
            <v xml:space="preserve">      100060  Customer Delivery Manager</v>
          </cell>
          <cell r="G242" t="str">
            <v>B</v>
          </cell>
          <cell r="H242" t="str">
            <v>LAB</v>
          </cell>
        </row>
        <row r="243">
          <cell r="A243" t="str">
            <v>P/DOF1-0012.05.02     WAN Services</v>
          </cell>
          <cell r="B243" t="str">
            <v>P/DOF1-0012</v>
          </cell>
          <cell r="C243" t="str">
            <v>DOF1</v>
          </cell>
          <cell r="D243" t="str">
            <v>ACT</v>
          </cell>
          <cell r="E243" t="str">
            <v>Baseline</v>
          </cell>
          <cell r="F243" t="str">
            <v xml:space="preserve">      200247  Firewall Managment: IBM, Other</v>
          </cell>
          <cell r="G243" t="str">
            <v>B</v>
          </cell>
          <cell r="H243" t="str">
            <v>ALLOC</v>
          </cell>
        </row>
        <row r="244">
          <cell r="A244" t="str">
            <v>P/DOF1-0012.05.02     WAN Services</v>
          </cell>
          <cell r="B244" t="str">
            <v>P/DOF1-0012</v>
          </cell>
          <cell r="C244" t="str">
            <v>DOF1</v>
          </cell>
          <cell r="D244" t="str">
            <v>ACT</v>
          </cell>
          <cell r="E244" t="str">
            <v>Baseline</v>
          </cell>
          <cell r="F244" t="str">
            <v xml:space="preserve">      200252  Desktop Support</v>
          </cell>
          <cell r="G244" t="str">
            <v>B</v>
          </cell>
          <cell r="H244" t="str">
            <v>ALLOC</v>
          </cell>
        </row>
        <row r="245">
          <cell r="A245" t="str">
            <v>P/DOF1-0012.05.02     WAN Services</v>
          </cell>
          <cell r="B245" t="str">
            <v>P/DOF1-0012</v>
          </cell>
          <cell r="C245" t="str">
            <v>DOF1</v>
          </cell>
          <cell r="D245" t="str">
            <v>ACT</v>
          </cell>
          <cell r="E245" t="str">
            <v>Baseline</v>
          </cell>
          <cell r="F245" t="str">
            <v xml:space="preserve">      200255  Firewall Management</v>
          </cell>
          <cell r="G245" t="str">
            <v>B</v>
          </cell>
          <cell r="H245" t="str">
            <v>ALLOC</v>
          </cell>
        </row>
        <row r="246">
          <cell r="A246" t="str">
            <v>P/DOF1-0012.05.02     WAN Services</v>
          </cell>
          <cell r="B246" t="str">
            <v>P/DOF1-0012</v>
          </cell>
          <cell r="C246" t="str">
            <v>DOF1</v>
          </cell>
          <cell r="D246" t="str">
            <v>ACT</v>
          </cell>
          <cell r="E246" t="str">
            <v>Baseline</v>
          </cell>
          <cell r="F246" t="str">
            <v xml:space="preserve">      200257  TELCO Admin Services</v>
          </cell>
          <cell r="G246" t="str">
            <v>B</v>
          </cell>
          <cell r="H246" t="str">
            <v>ALLOC</v>
          </cell>
        </row>
        <row r="247">
          <cell r="A247" t="str">
            <v>P/DOF1-0012.05.02     WAN Services</v>
          </cell>
          <cell r="B247" t="str">
            <v>P/DOF1-0012</v>
          </cell>
          <cell r="C247" t="str">
            <v>DOF1</v>
          </cell>
          <cell r="D247" t="str">
            <v>ACT</v>
          </cell>
          <cell r="E247" t="str">
            <v>Baseline</v>
          </cell>
          <cell r="F247" t="str">
            <v xml:space="preserve">      200258  Customer Billing Solutions</v>
          </cell>
          <cell r="G247" t="str">
            <v>B</v>
          </cell>
          <cell r="H247" t="str">
            <v>ALLOC</v>
          </cell>
        </row>
        <row r="248">
          <cell r="A248" t="str">
            <v>P/DOF1-0012.05.02     WAN Services</v>
          </cell>
          <cell r="B248" t="str">
            <v>P/DOF1-0012</v>
          </cell>
          <cell r="C248" t="str">
            <v>DOF1</v>
          </cell>
          <cell r="D248" t="str">
            <v>ACT</v>
          </cell>
          <cell r="E248" t="str">
            <v>Baseline</v>
          </cell>
          <cell r="F248" t="str">
            <v xml:space="preserve">      200272  Rtr Mgt Small Heritage (Inc IBM)</v>
          </cell>
          <cell r="G248" t="str">
            <v>B</v>
          </cell>
          <cell r="H248" t="str">
            <v>ALLOC</v>
          </cell>
        </row>
        <row r="249">
          <cell r="A249" t="str">
            <v>P/DOF1-0012.05.02     WAN Services</v>
          </cell>
          <cell r="B249" t="str">
            <v>P/DOF1-0012</v>
          </cell>
          <cell r="C249" t="str">
            <v>DOF1</v>
          </cell>
          <cell r="D249" t="str">
            <v>ACT</v>
          </cell>
          <cell r="E249" t="str">
            <v>Baseline</v>
          </cell>
          <cell r="F249" t="str">
            <v xml:space="preserve">      200273  Router Mgmt Med: 1</v>
          </cell>
          <cell r="G249" t="str">
            <v>B</v>
          </cell>
          <cell r="H249" t="str">
            <v>ALLOC</v>
          </cell>
        </row>
        <row r="250">
          <cell r="A250" t="str">
            <v>P/DOF1-0012.05.02     WAN Services</v>
          </cell>
          <cell r="B250" t="str">
            <v>P/DOF1-0012</v>
          </cell>
          <cell r="C250" t="str">
            <v>DOF1</v>
          </cell>
          <cell r="D250" t="str">
            <v>ACT</v>
          </cell>
          <cell r="E250" t="str">
            <v>Baseline</v>
          </cell>
          <cell r="F250" t="str">
            <v xml:space="preserve">      200274  Router Mgmt Large: 2</v>
          </cell>
          <cell r="G250" t="str">
            <v>B</v>
          </cell>
          <cell r="H250" t="str">
            <v>ALLOC</v>
          </cell>
        </row>
        <row r="251">
          <cell r="A251" t="str">
            <v>P/DOF1-0012.05.02     WAN Services</v>
          </cell>
          <cell r="B251" t="str">
            <v>P/DOF1-0012</v>
          </cell>
          <cell r="C251" t="str">
            <v>DOF1</v>
          </cell>
          <cell r="D251" t="str">
            <v>ACT</v>
          </cell>
          <cell r="E251" t="str">
            <v>Baseline</v>
          </cell>
          <cell r="F251" t="str">
            <v xml:space="preserve">      200278  Router Mgmt Med: 2</v>
          </cell>
          <cell r="G251" t="str">
            <v>B</v>
          </cell>
          <cell r="H251" t="str">
            <v>ALLOC</v>
          </cell>
        </row>
        <row r="252">
          <cell r="A252" t="str">
            <v>P/DOF1-0012.05.02     WAN Services</v>
          </cell>
          <cell r="B252" t="str">
            <v>P/DOF1-0012</v>
          </cell>
          <cell r="C252" t="str">
            <v>DOF1</v>
          </cell>
          <cell r="D252" t="str">
            <v>ACT</v>
          </cell>
          <cell r="E252" t="str">
            <v>Baseline</v>
          </cell>
          <cell r="F252" t="str">
            <v xml:space="preserve">      64000   WAN Services</v>
          </cell>
          <cell r="G252" t="str">
            <v>B</v>
          </cell>
          <cell r="H252" t="str">
            <v>REV</v>
          </cell>
        </row>
        <row r="253">
          <cell r="A253" t="str">
            <v>P/DOF1-0012.05.02     WAN Services</v>
          </cell>
          <cell r="B253" t="str">
            <v>P/DOF1-0012</v>
          </cell>
          <cell r="C253" t="str">
            <v>DOF1</v>
          </cell>
          <cell r="D253" t="str">
            <v>ACT</v>
          </cell>
          <cell r="E253" t="str">
            <v>Baseline</v>
          </cell>
          <cell r="F253" t="str">
            <v xml:space="preserve">      71000   Materials &amp; Consumables</v>
          </cell>
          <cell r="G253" t="str">
            <v>B</v>
          </cell>
          <cell r="H253" t="str">
            <v>DIRECT</v>
          </cell>
        </row>
        <row r="254">
          <cell r="A254" t="str">
            <v>P/DOF1-0012.05.02     WAN Services</v>
          </cell>
          <cell r="B254" t="str">
            <v>P/DOF1-0012</v>
          </cell>
          <cell r="C254" t="str">
            <v>DOF1</v>
          </cell>
          <cell r="D254" t="str">
            <v>ACT</v>
          </cell>
          <cell r="E254" t="str">
            <v>Baseline</v>
          </cell>
          <cell r="F254" t="str">
            <v xml:space="preserve">      72000   Telco Data</v>
          </cell>
          <cell r="G254" t="str">
            <v>B</v>
          </cell>
          <cell r="H254" t="str">
            <v>DIRECT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Baseline</v>
          </cell>
          <cell r="F255" t="str">
            <v xml:space="preserve">      74500   Maintenance</v>
          </cell>
          <cell r="G255" t="str">
            <v>B</v>
          </cell>
          <cell r="H255" t="str">
            <v>DIRECT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Baseline</v>
          </cell>
          <cell r="F256" t="str">
            <v xml:space="preserve">      78200   Network lease charges</v>
          </cell>
          <cell r="G256" t="str">
            <v>B</v>
          </cell>
          <cell r="H256" t="str">
            <v>DIRECT</v>
          </cell>
        </row>
        <row r="257">
          <cell r="A257" t="str">
            <v>P/DOF1-0012.05.02     WAN Services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Baseline</v>
          </cell>
          <cell r="F257" t="str">
            <v xml:space="preserve">      80501   Transport and Freight</v>
          </cell>
          <cell r="G257" t="str">
            <v>B</v>
          </cell>
          <cell r="H257" t="str">
            <v>DIRECT</v>
          </cell>
        </row>
        <row r="258">
          <cell r="A258" t="str">
            <v>P/DOF1-0012.05.08     Security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Baseline</v>
          </cell>
          <cell r="F258" t="str">
            <v xml:space="preserve">      100500  Technical Support</v>
          </cell>
          <cell r="G258" t="str">
            <v>B</v>
          </cell>
          <cell r="H258" t="str">
            <v>LAB</v>
          </cell>
        </row>
        <row r="259">
          <cell r="A259" t="str">
            <v>P/DOF1-0013.05.02     WAN Services</v>
          </cell>
          <cell r="B259" t="str">
            <v>P/DOF1-0013</v>
          </cell>
          <cell r="C259" t="str">
            <v>DOF1</v>
          </cell>
          <cell r="D259" t="str">
            <v>ACT</v>
          </cell>
          <cell r="E259" t="str">
            <v>ELOS</v>
          </cell>
          <cell r="F259" t="str">
            <v xml:space="preserve">      100500  Technical Support</v>
          </cell>
          <cell r="G259" t="str">
            <v>B</v>
          </cell>
          <cell r="H259" t="str">
            <v>LAB</v>
          </cell>
        </row>
        <row r="260">
          <cell r="A260" t="str">
            <v>P/DOF1-0013.05.02     WAN Services</v>
          </cell>
          <cell r="B260" t="str">
            <v>P/DOF1-0013</v>
          </cell>
          <cell r="C260" t="str">
            <v>DOF1</v>
          </cell>
          <cell r="D260" t="str">
            <v>ACT</v>
          </cell>
          <cell r="E260" t="str">
            <v>ELOS</v>
          </cell>
          <cell r="F260" t="str">
            <v xml:space="preserve">      100800  Allocation - Network Designer</v>
          </cell>
          <cell r="G260" t="str">
            <v>B</v>
          </cell>
          <cell r="H260" t="str">
            <v>LAB</v>
          </cell>
        </row>
        <row r="261">
          <cell r="A261" t="str">
            <v>P/DOF1-0013.05.02     WAN Services</v>
          </cell>
          <cell r="B261" t="str">
            <v>P/DOF1-0013</v>
          </cell>
          <cell r="C261" t="str">
            <v>DOF1</v>
          </cell>
          <cell r="D261" t="str">
            <v>ACT</v>
          </cell>
          <cell r="E261" t="str">
            <v>ELOS</v>
          </cell>
          <cell r="F261" t="str">
            <v xml:space="preserve">      101500  Allocation - Project Manager</v>
          </cell>
          <cell r="G261" t="str">
            <v>B</v>
          </cell>
          <cell r="H261" t="str">
            <v>LAB</v>
          </cell>
        </row>
        <row r="262">
          <cell r="A262" t="str">
            <v>P/DOF1-0013.05.02     WAN Services</v>
          </cell>
          <cell r="B262" t="str">
            <v>P/DOF1-0013</v>
          </cell>
          <cell r="C262" t="str">
            <v>DOF1</v>
          </cell>
          <cell r="D262" t="str">
            <v>ACT</v>
          </cell>
          <cell r="E262" t="str">
            <v>ELOS</v>
          </cell>
          <cell r="F262" t="str">
            <v xml:space="preserve">      107900  Labour - All Other</v>
          </cell>
          <cell r="G262" t="str">
            <v>B</v>
          </cell>
          <cell r="H262" t="str">
            <v>LAB</v>
          </cell>
        </row>
        <row r="263">
          <cell r="A263" t="str">
            <v>P/DOF1-0013.05.02     WAN Services</v>
          </cell>
          <cell r="B263" t="str">
            <v>P/DOF1-0013</v>
          </cell>
          <cell r="C263" t="str">
            <v>DOF1</v>
          </cell>
          <cell r="D263" t="str">
            <v>ACT</v>
          </cell>
          <cell r="E263" t="str">
            <v>ELOS</v>
          </cell>
          <cell r="F263" t="str">
            <v xml:space="preserve">      200257  TELCO Admin Services</v>
          </cell>
          <cell r="G263" t="str">
            <v>B</v>
          </cell>
          <cell r="H263" t="str">
            <v>ALLOC</v>
          </cell>
        </row>
        <row r="264">
          <cell r="A264" t="str">
            <v>P/DOF1-0013.05.02     WAN Services</v>
          </cell>
          <cell r="B264" t="str">
            <v>P/DOF1-0013</v>
          </cell>
          <cell r="C264" t="str">
            <v>DOF1</v>
          </cell>
          <cell r="D264" t="str">
            <v>ACT</v>
          </cell>
          <cell r="E264" t="str">
            <v>ELOS</v>
          </cell>
          <cell r="F264" t="str">
            <v xml:space="preserve">      64000   WAN Services</v>
          </cell>
          <cell r="G264" t="str">
            <v>B</v>
          </cell>
          <cell r="H264" t="str">
            <v>REV</v>
          </cell>
        </row>
        <row r="265">
          <cell r="A265" t="str">
            <v>P/DOF1-0013.05.02     WAN Services</v>
          </cell>
          <cell r="B265" t="str">
            <v>P/DOF1-0013</v>
          </cell>
          <cell r="C265" t="str">
            <v>DOF1</v>
          </cell>
          <cell r="D265" t="str">
            <v>ACT</v>
          </cell>
          <cell r="E265" t="str">
            <v>ELOS</v>
          </cell>
          <cell r="F265" t="str">
            <v xml:space="preserve">      72000   Telco Data</v>
          </cell>
          <cell r="G265" t="str">
            <v>B</v>
          </cell>
          <cell r="H265" t="str">
            <v>DIRECT</v>
          </cell>
        </row>
        <row r="266">
          <cell r="A266" t="str">
            <v>P/DOF1-0013.05.02     WAN Services</v>
          </cell>
          <cell r="B266" t="str">
            <v>P/DOF1-0013</v>
          </cell>
          <cell r="C266" t="str">
            <v>DOF1</v>
          </cell>
          <cell r="D266" t="str">
            <v>ACT</v>
          </cell>
          <cell r="E266" t="str">
            <v>ELOS</v>
          </cell>
          <cell r="F266" t="str">
            <v xml:space="preserve">      73000   Network maintenance &amp; service</v>
          </cell>
          <cell r="G266" t="str">
            <v>B</v>
          </cell>
          <cell r="H266" t="str">
            <v>DIRECT</v>
          </cell>
        </row>
        <row r="267">
          <cell r="A267" t="str">
            <v>P/DOF1-0013.05.02     WAN Services</v>
          </cell>
          <cell r="B267" t="str">
            <v>P/DOF1-0013</v>
          </cell>
          <cell r="C267" t="str">
            <v>DOF1</v>
          </cell>
          <cell r="D267" t="str">
            <v>ACT</v>
          </cell>
          <cell r="E267" t="str">
            <v>ELOS</v>
          </cell>
          <cell r="F267" t="str">
            <v xml:space="preserve">      78200   Network lease charges</v>
          </cell>
          <cell r="G267" t="str">
            <v>B</v>
          </cell>
          <cell r="H267" t="str">
            <v>DIRECT</v>
          </cell>
        </row>
        <row r="268">
          <cell r="A268" t="str">
            <v>P/DOF1-0015.05.03     Voice Services</v>
          </cell>
          <cell r="B268" t="str">
            <v>P/DOF1-0015</v>
          </cell>
          <cell r="C268" t="str">
            <v>DOF1</v>
          </cell>
          <cell r="D268" t="str">
            <v>ACT</v>
          </cell>
          <cell r="E268" t="str">
            <v>NLOS</v>
          </cell>
          <cell r="F268" t="str">
            <v xml:space="preserve">      64000   WAN Services</v>
          </cell>
          <cell r="G268" t="str">
            <v>C</v>
          </cell>
          <cell r="H268" t="str">
            <v>REV</v>
          </cell>
        </row>
        <row r="269">
          <cell r="A269" t="str">
            <v>P/DOF1-0015.05.03     Voice Services</v>
          </cell>
          <cell r="B269" t="str">
            <v>P/DOF1-0015</v>
          </cell>
          <cell r="C269" t="str">
            <v>DOF1</v>
          </cell>
          <cell r="D269" t="str">
            <v>ACT</v>
          </cell>
          <cell r="E269" t="str">
            <v>NLOS</v>
          </cell>
          <cell r="F269" t="str">
            <v xml:space="preserve">      67000   Voice Services</v>
          </cell>
          <cell r="G269" t="str">
            <v>C</v>
          </cell>
          <cell r="H269" t="str">
            <v>REV</v>
          </cell>
        </row>
        <row r="270">
          <cell r="A270" t="str">
            <v>P/DRT1-0012.05.01     TD - LAN/Desktop-Basel</v>
          </cell>
          <cell r="B270" t="str">
            <v>P/DRT1-0012</v>
          </cell>
          <cell r="C270" t="str">
            <v>DRT1</v>
          </cell>
          <cell r="D270" t="str">
            <v>TEL DIR</v>
          </cell>
          <cell r="E270" t="str">
            <v>Baseline</v>
          </cell>
          <cell r="F270" t="str">
            <v xml:space="preserve">      100000  Allocation-Customer Business Manager</v>
          </cell>
          <cell r="G270" t="str">
            <v>B</v>
          </cell>
          <cell r="H270" t="str">
            <v>LAB</v>
          </cell>
        </row>
        <row r="271">
          <cell r="A271" t="str">
            <v>P/DRT1-0012.05.01     TD - LAN/Desktop-Basel</v>
          </cell>
          <cell r="B271" t="str">
            <v>P/DRT1-0012</v>
          </cell>
          <cell r="C271" t="str">
            <v>DRT1</v>
          </cell>
          <cell r="D271" t="str">
            <v>TEL DIR</v>
          </cell>
          <cell r="E271" t="str">
            <v>Baseline</v>
          </cell>
          <cell r="F271" t="str">
            <v xml:space="preserve">      100060  Customer Delivery Manager</v>
          </cell>
          <cell r="G271" t="str">
            <v>B</v>
          </cell>
          <cell r="H271" t="str">
            <v>LAB</v>
          </cell>
        </row>
        <row r="272">
          <cell r="A272" t="str">
            <v>P/DRT1-0012.05.01     TD - LAN/Desktop-Basel</v>
          </cell>
          <cell r="B272" t="str">
            <v>P/DRT1-0012</v>
          </cell>
          <cell r="C272" t="str">
            <v>DRT1</v>
          </cell>
          <cell r="D272" t="str">
            <v>TEL DIR</v>
          </cell>
          <cell r="E272" t="str">
            <v>Baseline</v>
          </cell>
          <cell r="F272" t="str">
            <v xml:space="preserve">      100500  Technical Support</v>
          </cell>
          <cell r="G272" t="str">
            <v>B</v>
          </cell>
          <cell r="H272" t="str">
            <v>LAB</v>
          </cell>
        </row>
        <row r="273">
          <cell r="A273" t="str">
            <v>P/DRT1-0012.05.01     TD - LAN/Desktop-Basel</v>
          </cell>
          <cell r="B273" t="str">
            <v>P/DRT1-0012</v>
          </cell>
          <cell r="C273" t="str">
            <v>DRT1</v>
          </cell>
          <cell r="D273" t="str">
            <v>TEL DIR</v>
          </cell>
          <cell r="E273" t="str">
            <v>Baseline</v>
          </cell>
          <cell r="F273" t="str">
            <v xml:space="preserve">      101700  Allocation - Architect/Strategist</v>
          </cell>
          <cell r="G273" t="str">
            <v>B</v>
          </cell>
          <cell r="H273" t="str">
            <v>LAB</v>
          </cell>
        </row>
        <row r="274">
          <cell r="A274" t="str">
            <v>P/DRT1-0012.05.01     TD - LAN/Desktop-Basel</v>
          </cell>
          <cell r="B274" t="str">
            <v>P/DRT1-0012</v>
          </cell>
          <cell r="C274" t="str">
            <v>DRT1</v>
          </cell>
          <cell r="D274" t="str">
            <v>TEL DIR</v>
          </cell>
          <cell r="E274" t="str">
            <v>Baseline</v>
          </cell>
          <cell r="F274" t="str">
            <v xml:space="preserve">      200220  IRM Allocation</v>
          </cell>
          <cell r="G274" t="str">
            <v>B</v>
          </cell>
          <cell r="H274" t="str">
            <v>ALLOC</v>
          </cell>
        </row>
        <row r="275">
          <cell r="A275" t="str">
            <v>P/DRT1-0012.05.01     TD - LAN/Desktop-Basel</v>
          </cell>
          <cell r="B275" t="str">
            <v>P/DRT1-0012</v>
          </cell>
          <cell r="C275" t="str">
            <v>DRT1</v>
          </cell>
          <cell r="D275" t="str">
            <v>TEL DIR</v>
          </cell>
          <cell r="E275" t="str">
            <v>Baseline</v>
          </cell>
          <cell r="F275" t="str">
            <v xml:space="preserve">      200253  LAN/Desktop</v>
          </cell>
          <cell r="G275" t="str">
            <v>B</v>
          </cell>
          <cell r="H275" t="str">
            <v>ALLOC</v>
          </cell>
        </row>
        <row r="276">
          <cell r="A276" t="str">
            <v>P/DRT1-0012.05.01     TD - LAN/Desktop-Basel</v>
          </cell>
          <cell r="B276" t="str">
            <v>P/DRT1-0012</v>
          </cell>
          <cell r="C276" t="str">
            <v>DRT1</v>
          </cell>
          <cell r="D276" t="str">
            <v>TEL DIR</v>
          </cell>
          <cell r="E276" t="str">
            <v>Baseline</v>
          </cell>
          <cell r="F276" t="str">
            <v xml:space="preserve">      200257  TELCO Admin Services</v>
          </cell>
          <cell r="G276" t="str">
            <v>B</v>
          </cell>
          <cell r="H276" t="str">
            <v>ALLOC</v>
          </cell>
        </row>
        <row r="277">
          <cell r="A277" t="str">
            <v>P/DRT1-0012.05.01     TD - LAN/Desktop-Basel</v>
          </cell>
          <cell r="B277" t="str">
            <v>P/DRT1-0012</v>
          </cell>
          <cell r="C277" t="str">
            <v>DRT1</v>
          </cell>
          <cell r="D277" t="str">
            <v>TEL DIR</v>
          </cell>
          <cell r="E277" t="str">
            <v>Baseline</v>
          </cell>
          <cell r="F277" t="str">
            <v xml:space="preserve">      200258  Customer Billing Solutions</v>
          </cell>
          <cell r="G277" t="str">
            <v>B</v>
          </cell>
          <cell r="H277" t="str">
            <v>ALLOC</v>
          </cell>
        </row>
        <row r="278">
          <cell r="A278" t="str">
            <v>P/DRT1-0012.05.01     TD - LAN/Desktop-Basel</v>
          </cell>
          <cell r="B278" t="str">
            <v>P/DRT1-0012</v>
          </cell>
          <cell r="C278" t="str">
            <v>DRT1</v>
          </cell>
          <cell r="D278" t="str">
            <v>TEL DIR</v>
          </cell>
          <cell r="E278" t="str">
            <v>Baseline</v>
          </cell>
          <cell r="F278" t="str">
            <v xml:space="preserve">      63000   LAN / Desktop Services</v>
          </cell>
          <cell r="G278" t="str">
            <v>B</v>
          </cell>
          <cell r="H278" t="str">
            <v>REV</v>
          </cell>
        </row>
        <row r="279">
          <cell r="A279" t="str">
            <v>P/DRT1-0012.05.01     TD - LAN/Desktop-Basel</v>
          </cell>
          <cell r="B279" t="str">
            <v>P/DRT1-0012</v>
          </cell>
          <cell r="C279" t="str">
            <v>DRT1</v>
          </cell>
          <cell r="D279" t="str">
            <v>TEL DIR</v>
          </cell>
          <cell r="E279" t="str">
            <v>Baseline</v>
          </cell>
          <cell r="F279" t="str">
            <v xml:space="preserve">      69000   All Other Revenue</v>
          </cell>
          <cell r="G279" t="str">
            <v>B</v>
          </cell>
          <cell r="H279" t="str">
            <v>REV</v>
          </cell>
        </row>
        <row r="280">
          <cell r="A280" t="str">
            <v>P/DRT1-0012.05.01     TD - LAN/Desktop-Basel</v>
          </cell>
          <cell r="B280" t="str">
            <v>P/DRT1-0012</v>
          </cell>
          <cell r="C280" t="str">
            <v>DRT1</v>
          </cell>
          <cell r="D280" t="str">
            <v>TEL DIR</v>
          </cell>
          <cell r="E280" t="str">
            <v>Baseline</v>
          </cell>
          <cell r="F280" t="str">
            <v xml:space="preserve">      72000   Telco Data</v>
          </cell>
          <cell r="G280" t="str">
            <v>B</v>
          </cell>
          <cell r="H280" t="str">
            <v>DIRECT</v>
          </cell>
        </row>
        <row r="281">
          <cell r="A281" t="str">
            <v>P/DRT1-0012.05.01     TD - LAN/Desktop-Basel</v>
          </cell>
          <cell r="B281" t="str">
            <v>P/DRT1-0012</v>
          </cell>
          <cell r="C281" t="str">
            <v>DRT1</v>
          </cell>
          <cell r="D281" t="str">
            <v>TEL DIR</v>
          </cell>
          <cell r="E281" t="str">
            <v>Baseline</v>
          </cell>
          <cell r="F281" t="str">
            <v xml:space="preserve">      78200   Network lease charges</v>
          </cell>
          <cell r="G281" t="str">
            <v>B</v>
          </cell>
          <cell r="H281" t="str">
            <v>DIRECT</v>
          </cell>
        </row>
        <row r="282">
          <cell r="A282" t="str">
            <v>P/DRT1-0012.05.01     TD - LAN/Desktop-Basel</v>
          </cell>
          <cell r="B282" t="str">
            <v>P/DRT1-0012</v>
          </cell>
          <cell r="C282" t="str">
            <v>DRT1</v>
          </cell>
          <cell r="D282" t="str">
            <v>TEL DIR</v>
          </cell>
          <cell r="E282" t="str">
            <v>Baseline</v>
          </cell>
          <cell r="F282" t="str">
            <v xml:space="preserve">      78300   Software depreciation</v>
          </cell>
          <cell r="G282" t="str">
            <v>B</v>
          </cell>
          <cell r="H282" t="str">
            <v>DIRECT</v>
          </cell>
        </row>
        <row r="283">
          <cell r="A283" t="str">
            <v>P/DRT1-0012.05.01     TD - LAN/Desktop-Basel</v>
          </cell>
          <cell r="B283" t="str">
            <v>P/DRT1-0012</v>
          </cell>
          <cell r="C283" t="str">
            <v>DRT1</v>
          </cell>
          <cell r="D283" t="str">
            <v>TEL DIR</v>
          </cell>
          <cell r="E283" t="str">
            <v>Baseline</v>
          </cell>
          <cell r="F283" t="str">
            <v xml:space="preserve">      89000   Cost transfers to Capital WIP</v>
          </cell>
          <cell r="G283" t="str">
            <v>B</v>
          </cell>
          <cell r="H283" t="str">
            <v>DIRECT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Baseline</v>
          </cell>
          <cell r="F284" t="str">
            <v xml:space="preserve">      94100   Finance Lease Charges</v>
          </cell>
          <cell r="G284" t="str">
            <v>B</v>
          </cell>
          <cell r="H284" t="str">
            <v>DIRECT</v>
          </cell>
        </row>
        <row r="285">
          <cell r="A285" t="str">
            <v>P/DRT1-0013.05.01     IMAC Svcs - IMAC Deskt</v>
          </cell>
          <cell r="B285" t="str">
            <v>P/DRT1-0013</v>
          </cell>
          <cell r="C285" t="str">
            <v>DRT1</v>
          </cell>
          <cell r="D285" t="str">
            <v>TEL DIR</v>
          </cell>
          <cell r="E285" t="str">
            <v>ELOS</v>
          </cell>
          <cell r="F285" t="str">
            <v xml:space="preserve">      200252  Desktop Support</v>
          </cell>
          <cell r="G285" t="str">
            <v>B</v>
          </cell>
          <cell r="H285" t="str">
            <v>ALLOC</v>
          </cell>
        </row>
        <row r="286">
          <cell r="A286" t="str">
            <v>P/DRT1-0013.05.01     IMAC Svcs - IMAC Deskt</v>
          </cell>
          <cell r="B286" t="str">
            <v>P/DRT1-0013</v>
          </cell>
          <cell r="C286" t="str">
            <v>DRT1</v>
          </cell>
          <cell r="D286" t="str">
            <v>TEL DIR</v>
          </cell>
          <cell r="E286" t="str">
            <v>ELOS</v>
          </cell>
          <cell r="F286" t="str">
            <v xml:space="preserve">      63000   LAN / Desktop Services</v>
          </cell>
          <cell r="G286" t="str">
            <v>B</v>
          </cell>
          <cell r="H286" t="str">
            <v>REV</v>
          </cell>
        </row>
        <row r="287">
          <cell r="A287" t="str">
            <v>P/DRT1-0013.05.01     IMAC Svcs - IMAC Deskt</v>
          </cell>
          <cell r="B287" t="str">
            <v>P/DRT1-0013</v>
          </cell>
          <cell r="C287" t="str">
            <v>DRT1</v>
          </cell>
          <cell r="D287" t="str">
            <v>TEL DIR</v>
          </cell>
          <cell r="E287" t="str">
            <v>ELOS</v>
          </cell>
          <cell r="F287" t="str">
            <v xml:space="preserve">      71150   Subcontractor Project Fees</v>
          </cell>
          <cell r="G287" t="str">
            <v>B</v>
          </cell>
          <cell r="H287" t="str">
            <v>DIRECT</v>
          </cell>
        </row>
        <row r="288">
          <cell r="A288" t="str">
            <v>P/DRT1-0013.05.50     Challenge Revenue (2M)</v>
          </cell>
          <cell r="B288" t="str">
            <v>P/DRT1-0013</v>
          </cell>
          <cell r="C288" t="str">
            <v>DRT1</v>
          </cell>
          <cell r="D288" t="str">
            <v>TEL DIR</v>
          </cell>
          <cell r="E288" t="str">
            <v>ELOS</v>
          </cell>
          <cell r="F288" t="str">
            <v xml:space="preserve">      63000   LAN / Desktop Services</v>
          </cell>
          <cell r="G288" t="str">
            <v>C</v>
          </cell>
          <cell r="H288" t="str">
            <v>REV</v>
          </cell>
        </row>
        <row r="289">
          <cell r="A289" t="str">
            <v>P/DRT1-0023.05.01     Other Projects - Proje</v>
          </cell>
          <cell r="B289" t="str">
            <v>P/DRT1-0023</v>
          </cell>
          <cell r="C289" t="str">
            <v>DRT1</v>
          </cell>
          <cell r="D289" t="str">
            <v>TEL DIR</v>
          </cell>
          <cell r="E289" t="str">
            <v>ELOS</v>
          </cell>
          <cell r="F289" t="str">
            <v xml:space="preserve">      100100  Allocation - Helpdesk</v>
          </cell>
          <cell r="G289" t="str">
            <v>B</v>
          </cell>
          <cell r="H289" t="str">
            <v>LAB</v>
          </cell>
        </row>
        <row r="290">
          <cell r="A290" t="str">
            <v>P/DRT1-0023.05.01     Other Projects - Proje</v>
          </cell>
          <cell r="B290" t="str">
            <v>P/DRT1-0023</v>
          </cell>
          <cell r="C290" t="str">
            <v>DRT1</v>
          </cell>
          <cell r="D290" t="str">
            <v>TEL DIR</v>
          </cell>
          <cell r="E290" t="str">
            <v>ELOS</v>
          </cell>
          <cell r="F290" t="str">
            <v xml:space="preserve">      100400  Allocation - Desktop Support Analyst</v>
          </cell>
          <cell r="G290" t="str">
            <v>B</v>
          </cell>
          <cell r="H290" t="str">
            <v>LAB</v>
          </cell>
        </row>
        <row r="291">
          <cell r="A291" t="str">
            <v>P/DRT1-0023.05.01     Other Projects - Proje</v>
          </cell>
          <cell r="B291" t="str">
            <v>P/DRT1-0023</v>
          </cell>
          <cell r="C291" t="str">
            <v>DRT1</v>
          </cell>
          <cell r="D291" t="str">
            <v>TEL DIR</v>
          </cell>
          <cell r="E291" t="str">
            <v>ELOS</v>
          </cell>
          <cell r="F291" t="str">
            <v xml:space="preserve">      101100  Network Specialist</v>
          </cell>
          <cell r="G291" t="str">
            <v>B</v>
          </cell>
          <cell r="H291" t="str">
            <v>LAB</v>
          </cell>
        </row>
        <row r="292">
          <cell r="A292" t="str">
            <v>P/DRT1-0023.05.01     Other Projects - Proje</v>
          </cell>
          <cell r="B292" t="str">
            <v>P/DRT1-0023</v>
          </cell>
          <cell r="C292" t="str">
            <v>DRT1</v>
          </cell>
          <cell r="D292" t="str">
            <v>TEL DIR</v>
          </cell>
          <cell r="E292" t="str">
            <v>ELOS</v>
          </cell>
          <cell r="F292" t="str">
            <v xml:space="preserve">      63000   LAN / Desktop Services</v>
          </cell>
          <cell r="G292" t="str">
            <v>B</v>
          </cell>
          <cell r="H292" t="str">
            <v>REV</v>
          </cell>
        </row>
        <row r="293">
          <cell r="A293" t="str">
            <v>P/DRT1-0023.05.01     Other Projects - Proje</v>
          </cell>
          <cell r="B293" t="str">
            <v>P/DRT1-0023</v>
          </cell>
          <cell r="C293" t="str">
            <v>DRT1</v>
          </cell>
          <cell r="D293" t="str">
            <v>TEL DIR</v>
          </cell>
          <cell r="E293" t="str">
            <v>ELOS</v>
          </cell>
          <cell r="F293" t="str">
            <v xml:space="preserve">      88000   Internal charges - Services</v>
          </cell>
          <cell r="G293" t="str">
            <v>B</v>
          </cell>
          <cell r="H293" t="str">
            <v>DIRECT</v>
          </cell>
        </row>
        <row r="294">
          <cell r="A294" t="str">
            <v>P/DRT1-0023.05.01     Other Projects - Proje</v>
          </cell>
          <cell r="B294" t="str">
            <v>P/DRT1-0023</v>
          </cell>
          <cell r="C294" t="str">
            <v>DRT1</v>
          </cell>
          <cell r="D294" t="str">
            <v>TEL DIR</v>
          </cell>
          <cell r="E294" t="str">
            <v>ELOS</v>
          </cell>
          <cell r="F294" t="str">
            <v xml:space="preserve">      88100   Timesheet labour</v>
          </cell>
          <cell r="G294" t="str">
            <v>B</v>
          </cell>
          <cell r="H294" t="str">
            <v>DIRECT</v>
          </cell>
        </row>
        <row r="295">
          <cell r="A295" t="str">
            <v>P/DSDN-0012.05.02     WAN Services</v>
          </cell>
          <cell r="B295" t="str">
            <v>P/DSDN-0012</v>
          </cell>
          <cell r="C295" t="str">
            <v>DSDN</v>
          </cell>
          <cell r="D295" t="str">
            <v>ACT</v>
          </cell>
          <cell r="E295" t="str">
            <v>Baseline</v>
          </cell>
          <cell r="F295" t="str">
            <v xml:space="preserve">      100000  Allocation-Customer Business Manager</v>
          </cell>
          <cell r="G295" t="str">
            <v>B</v>
          </cell>
          <cell r="H295" t="str">
            <v>LAB</v>
          </cell>
        </row>
        <row r="296">
          <cell r="A296" t="str">
            <v>P/DSDN-0012.05.02     WAN Services</v>
          </cell>
          <cell r="B296" t="str">
            <v>P/DSDN-0012</v>
          </cell>
          <cell r="C296" t="str">
            <v>DSDN</v>
          </cell>
          <cell r="D296" t="str">
            <v>ACT</v>
          </cell>
          <cell r="E296" t="str">
            <v>Baseline</v>
          </cell>
          <cell r="F296" t="str">
            <v xml:space="preserve">      100050  Customer Business Associate</v>
          </cell>
          <cell r="G296" t="str">
            <v>B</v>
          </cell>
          <cell r="H296" t="str">
            <v>LAB</v>
          </cell>
        </row>
        <row r="297">
          <cell r="A297" t="str">
            <v>P/DSDN-0012.05.02     WAN Services</v>
          </cell>
          <cell r="B297" t="str">
            <v>P/DSDN-0012</v>
          </cell>
          <cell r="C297" t="str">
            <v>DSDN</v>
          </cell>
          <cell r="D297" t="str">
            <v>ACT</v>
          </cell>
          <cell r="E297" t="str">
            <v>Baseline</v>
          </cell>
          <cell r="F297" t="str">
            <v xml:space="preserve">      100060  Customer Delivery Manager</v>
          </cell>
          <cell r="G297" t="str">
            <v>B</v>
          </cell>
          <cell r="H297" t="str">
            <v>LAB</v>
          </cell>
        </row>
        <row r="298">
          <cell r="A298" t="str">
            <v>P/DSDN-0012.05.02     WAN Services</v>
          </cell>
          <cell r="B298" t="str">
            <v>P/DSDN-0012</v>
          </cell>
          <cell r="C298" t="str">
            <v>DSDN</v>
          </cell>
          <cell r="D298" t="str">
            <v>ACT</v>
          </cell>
          <cell r="E298" t="str">
            <v>Baseline</v>
          </cell>
          <cell r="F298" t="str">
            <v xml:space="preserve">      100800  Allocation - Network Designer</v>
          </cell>
          <cell r="G298" t="str">
            <v>B</v>
          </cell>
          <cell r="H298" t="str">
            <v>LAB</v>
          </cell>
        </row>
        <row r="299">
          <cell r="A299" t="str">
            <v>P/DSDN-0012.05.02     WAN Services</v>
          </cell>
          <cell r="B299" t="str">
            <v>P/DSDN-0012</v>
          </cell>
          <cell r="C299" t="str">
            <v>DSDN</v>
          </cell>
          <cell r="D299" t="str">
            <v>ACT</v>
          </cell>
          <cell r="E299" t="str">
            <v>Baseline</v>
          </cell>
          <cell r="F299" t="str">
            <v xml:space="preserve">      101500  Allocation - Project Manager</v>
          </cell>
          <cell r="G299" t="str">
            <v>B</v>
          </cell>
          <cell r="H299" t="str">
            <v>LAB</v>
          </cell>
        </row>
        <row r="300">
          <cell r="A300" t="str">
            <v>P/DSDN-0012.05.02     WAN Services</v>
          </cell>
          <cell r="B300" t="str">
            <v>P/DSDN-0012</v>
          </cell>
          <cell r="C300" t="str">
            <v>DSDN</v>
          </cell>
          <cell r="D300" t="str">
            <v>ACT</v>
          </cell>
          <cell r="E300" t="str">
            <v>Baseline</v>
          </cell>
          <cell r="F300" t="str">
            <v xml:space="preserve">      101600  N/W Implement Eng'r</v>
          </cell>
          <cell r="G300" t="str">
            <v>B</v>
          </cell>
          <cell r="H300" t="str">
            <v>LAB</v>
          </cell>
        </row>
        <row r="301">
          <cell r="A301" t="str">
            <v>P/DSDN-0012.05.02     WAN Services</v>
          </cell>
          <cell r="B301" t="str">
            <v>P/DSDN-0012</v>
          </cell>
          <cell r="C301" t="str">
            <v>DSDN</v>
          </cell>
          <cell r="D301" t="str">
            <v>ACT</v>
          </cell>
          <cell r="E301" t="str">
            <v>Baseline</v>
          </cell>
          <cell r="F301" t="str">
            <v xml:space="preserve">      64000   WAN Services</v>
          </cell>
          <cell r="G301" t="str">
            <v>B</v>
          </cell>
          <cell r="H301" t="str">
            <v>REV</v>
          </cell>
        </row>
        <row r="302">
          <cell r="A302" t="str">
            <v>P/DSDN-0012.05.02     WAN Services</v>
          </cell>
          <cell r="B302" t="str">
            <v>P/DSDN-0012</v>
          </cell>
          <cell r="C302" t="str">
            <v>DSDN</v>
          </cell>
          <cell r="D302" t="str">
            <v>ACT</v>
          </cell>
          <cell r="E302" t="str">
            <v>Baseline</v>
          </cell>
          <cell r="F302" t="str">
            <v xml:space="preserve">      70700   Training Course &amp; Tuition Fees</v>
          </cell>
          <cell r="G302" t="str">
            <v>B</v>
          </cell>
          <cell r="H302" t="str">
            <v>DIRECT</v>
          </cell>
        </row>
        <row r="303">
          <cell r="A303" t="str">
            <v>P/DSDN-0012.05.02     WAN Services</v>
          </cell>
          <cell r="B303" t="str">
            <v>P/DSDN-0012</v>
          </cell>
          <cell r="C303" t="str">
            <v>DSDN</v>
          </cell>
          <cell r="D303" t="str">
            <v>ACT</v>
          </cell>
          <cell r="E303" t="str">
            <v>Baseline</v>
          </cell>
          <cell r="F303" t="str">
            <v xml:space="preserve">      71000   Materials &amp; Consumables</v>
          </cell>
          <cell r="G303" t="str">
            <v>B</v>
          </cell>
          <cell r="H303" t="str">
            <v>DIRECT</v>
          </cell>
        </row>
        <row r="304">
          <cell r="A304" t="str">
            <v>P/DSDN-0012.05.02     WAN Services</v>
          </cell>
          <cell r="B304" t="str">
            <v>P/DSDN-0012</v>
          </cell>
          <cell r="C304" t="str">
            <v>DSDN</v>
          </cell>
          <cell r="D304" t="str">
            <v>ACT</v>
          </cell>
          <cell r="E304" t="str">
            <v>Baseline</v>
          </cell>
          <cell r="F304" t="str">
            <v xml:space="preserve">      71110   Hardware Sundry Items &lt;$500</v>
          </cell>
          <cell r="G304" t="str">
            <v>B</v>
          </cell>
          <cell r="H304" t="str">
            <v>DIRECT</v>
          </cell>
        </row>
        <row r="305">
          <cell r="A305" t="str">
            <v>P/DSDN-0012.05.02     WAN Services</v>
          </cell>
          <cell r="B305" t="str">
            <v>P/DSDN-0012</v>
          </cell>
          <cell r="C305" t="str">
            <v>DSDN</v>
          </cell>
          <cell r="D305" t="str">
            <v>ACT</v>
          </cell>
          <cell r="E305" t="str">
            <v>Baseline</v>
          </cell>
          <cell r="F305" t="str">
            <v xml:space="preserve">      75000   Domestic Airfares</v>
          </cell>
          <cell r="G305" t="str">
            <v>B</v>
          </cell>
          <cell r="H305" t="str">
            <v>DIRECT</v>
          </cell>
        </row>
        <row r="306">
          <cell r="A306" t="str">
            <v>P/DSDN-0012.05.02     WAN Services</v>
          </cell>
          <cell r="B306" t="str">
            <v>P/DSDN-0012</v>
          </cell>
          <cell r="C306" t="str">
            <v>DSDN</v>
          </cell>
          <cell r="D306" t="str">
            <v>ACT</v>
          </cell>
          <cell r="E306" t="str">
            <v>Baseline</v>
          </cell>
          <cell r="F306" t="str">
            <v xml:space="preserve">      78200   Network lease charges</v>
          </cell>
          <cell r="G306" t="str">
            <v>B</v>
          </cell>
          <cell r="H306" t="str">
            <v>DIRECT</v>
          </cell>
        </row>
        <row r="307">
          <cell r="A307" t="str">
            <v>P/DSDN-0012.05.02     WAN Services</v>
          </cell>
          <cell r="B307" t="str">
            <v>P/DSDN-0012</v>
          </cell>
          <cell r="C307" t="str">
            <v>DSDN</v>
          </cell>
          <cell r="D307" t="str">
            <v>ACT</v>
          </cell>
          <cell r="E307" t="str">
            <v>Baseline</v>
          </cell>
          <cell r="F307" t="str">
            <v xml:space="preserve">      80501   Transport and Freight</v>
          </cell>
          <cell r="G307" t="str">
            <v>B</v>
          </cell>
          <cell r="H307" t="str">
            <v>DIRECT</v>
          </cell>
        </row>
        <row r="308">
          <cell r="A308" t="str">
            <v>P/DSDN-0013.05.02     WAN</v>
          </cell>
          <cell r="B308" t="str">
            <v>P/DSDN-0013</v>
          </cell>
          <cell r="C308" t="str">
            <v>DSDN</v>
          </cell>
          <cell r="D308" t="str">
            <v>ACT</v>
          </cell>
          <cell r="E308" t="str">
            <v>ELOS</v>
          </cell>
          <cell r="F308" t="str">
            <v xml:space="preserve">      100800  Allocation - Network Designer</v>
          </cell>
          <cell r="G308" t="str">
            <v>B</v>
          </cell>
          <cell r="H308" t="str">
            <v>LAB</v>
          </cell>
        </row>
        <row r="309">
          <cell r="A309" t="str">
            <v>P/DSDN-0013.05.02     WAN</v>
          </cell>
          <cell r="B309" t="str">
            <v>P/DSDN-0013</v>
          </cell>
          <cell r="C309" t="str">
            <v>DSDN</v>
          </cell>
          <cell r="D309" t="str">
            <v>ACT</v>
          </cell>
          <cell r="E309" t="str">
            <v>ELOS</v>
          </cell>
          <cell r="F309" t="str">
            <v xml:space="preserve">      101500  Allocation - Project Manager</v>
          </cell>
          <cell r="G309" t="str">
            <v>B</v>
          </cell>
          <cell r="H309" t="str">
            <v>LAB</v>
          </cell>
        </row>
        <row r="310">
          <cell r="A310" t="str">
            <v>P/DSDN-0013.05.02     WAN</v>
          </cell>
          <cell r="B310" t="str">
            <v>P/DSDN-0013</v>
          </cell>
          <cell r="C310" t="str">
            <v>DSDN</v>
          </cell>
          <cell r="D310" t="str">
            <v>ACT</v>
          </cell>
          <cell r="E310" t="str">
            <v>ELOS</v>
          </cell>
          <cell r="F310" t="str">
            <v xml:space="preserve">      101600  N/W Implement Eng'r</v>
          </cell>
          <cell r="G310" t="str">
            <v>B</v>
          </cell>
          <cell r="H310" t="str">
            <v>LAB</v>
          </cell>
        </row>
        <row r="311">
          <cell r="A311" t="str">
            <v>P/DSDN-0013.05.02     WAN</v>
          </cell>
          <cell r="B311" t="str">
            <v>P/DSDN-0013</v>
          </cell>
          <cell r="C311" t="str">
            <v>DSDN</v>
          </cell>
          <cell r="D311" t="str">
            <v>ACT</v>
          </cell>
          <cell r="E311" t="str">
            <v>ELOS</v>
          </cell>
          <cell r="F311" t="str">
            <v xml:space="preserve">      64000   WAN Services</v>
          </cell>
          <cell r="G311" t="str">
            <v>B</v>
          </cell>
          <cell r="H311" t="str">
            <v>REV</v>
          </cell>
        </row>
        <row r="312">
          <cell r="A312" t="str">
            <v>P/DSDN-0013.05.02     WAN</v>
          </cell>
          <cell r="B312" t="str">
            <v>P/DSDN-0013</v>
          </cell>
          <cell r="C312" t="str">
            <v>DSDN</v>
          </cell>
          <cell r="D312" t="str">
            <v>ACT</v>
          </cell>
          <cell r="E312" t="str">
            <v>ELOS</v>
          </cell>
          <cell r="F312" t="str">
            <v xml:space="preserve">      71000   Materials &amp; Consumables</v>
          </cell>
          <cell r="G312" t="str">
            <v>B</v>
          </cell>
          <cell r="H312" t="str">
            <v>DIRECT</v>
          </cell>
        </row>
        <row r="313">
          <cell r="A313" t="str">
            <v>P/DSDN-0013.05.02     WAN</v>
          </cell>
          <cell r="B313" t="str">
            <v>P/DSDN-0013</v>
          </cell>
          <cell r="C313" t="str">
            <v>DSDN</v>
          </cell>
          <cell r="D313" t="str">
            <v>ACT</v>
          </cell>
          <cell r="E313" t="str">
            <v>ELOS</v>
          </cell>
          <cell r="F313" t="str">
            <v xml:space="preserve">      80501   Transport and Freight</v>
          </cell>
          <cell r="G313" t="str">
            <v>B</v>
          </cell>
          <cell r="H313" t="str">
            <v>DIRECT</v>
          </cell>
        </row>
        <row r="314">
          <cell r="A314" t="str">
            <v>P/DVA1-0012.05.02     WAN Services</v>
          </cell>
          <cell r="B314" t="str">
            <v>P/DVA1-0012</v>
          </cell>
          <cell r="C314" t="str">
            <v>DVA1</v>
          </cell>
          <cell r="D314" t="str">
            <v>ACT</v>
          </cell>
          <cell r="E314" t="str">
            <v>Baseline</v>
          </cell>
          <cell r="F314" t="str">
            <v xml:space="preserve">      100000  Allocation-Customer Business Manager</v>
          </cell>
          <cell r="G314" t="str">
            <v>B</v>
          </cell>
          <cell r="H314" t="str">
            <v>LAB</v>
          </cell>
        </row>
        <row r="315">
          <cell r="A315" t="str">
            <v>P/DVA1-0012.05.02     WAN Services</v>
          </cell>
          <cell r="B315" t="str">
            <v>P/DVA1-0012</v>
          </cell>
          <cell r="C315" t="str">
            <v>DVA1</v>
          </cell>
          <cell r="D315" t="str">
            <v>ACT</v>
          </cell>
          <cell r="E315" t="str">
            <v>Baseline</v>
          </cell>
          <cell r="F315" t="str">
            <v xml:space="preserve">      100060  Customer Delivery Manager</v>
          </cell>
          <cell r="G315" t="str">
            <v>B</v>
          </cell>
          <cell r="H315" t="str">
            <v>LAB</v>
          </cell>
        </row>
        <row r="316">
          <cell r="A316" t="str">
            <v>P/DVA1-0012.05.02     WAN Services</v>
          </cell>
          <cell r="B316" t="str">
            <v>P/DVA1-0012</v>
          </cell>
          <cell r="C316" t="str">
            <v>DVA1</v>
          </cell>
          <cell r="D316" t="str">
            <v>ACT</v>
          </cell>
          <cell r="E316" t="str">
            <v>Baseline</v>
          </cell>
          <cell r="F316" t="str">
            <v xml:space="preserve">      200247  Firewall Managment: IBM, Other</v>
          </cell>
          <cell r="G316" t="str">
            <v>B</v>
          </cell>
          <cell r="H316" t="str">
            <v>ALLOC</v>
          </cell>
        </row>
        <row r="317">
          <cell r="A317" t="str">
            <v>P/DVA1-0012.05.02     WAN Services</v>
          </cell>
          <cell r="B317" t="str">
            <v>P/DVA1-0012</v>
          </cell>
          <cell r="C317" t="str">
            <v>DVA1</v>
          </cell>
          <cell r="D317" t="str">
            <v>ACT</v>
          </cell>
          <cell r="E317" t="str">
            <v>Baseline</v>
          </cell>
          <cell r="F317" t="str">
            <v xml:space="preserve">      200255  Firewall Management</v>
          </cell>
          <cell r="G317" t="str">
            <v>B</v>
          </cell>
          <cell r="H317" t="str">
            <v>ALLOC</v>
          </cell>
        </row>
        <row r="318">
          <cell r="A318" t="str">
            <v>P/DVA1-0012.05.02     WAN Services</v>
          </cell>
          <cell r="B318" t="str">
            <v>P/DVA1-0012</v>
          </cell>
          <cell r="C318" t="str">
            <v>DVA1</v>
          </cell>
          <cell r="D318" t="str">
            <v>ACT</v>
          </cell>
          <cell r="E318" t="str">
            <v>Baseline</v>
          </cell>
          <cell r="F318" t="str">
            <v xml:space="preserve">      200257  TELCO Admin Services</v>
          </cell>
          <cell r="G318" t="str">
            <v>B</v>
          </cell>
          <cell r="H318" t="str">
            <v>ALLOC</v>
          </cell>
        </row>
        <row r="319">
          <cell r="A319" t="str">
            <v>P/DVA1-0012.05.02     WAN Services</v>
          </cell>
          <cell r="B319" t="str">
            <v>P/DVA1-0012</v>
          </cell>
          <cell r="C319" t="str">
            <v>DVA1</v>
          </cell>
          <cell r="D319" t="str">
            <v>ACT</v>
          </cell>
          <cell r="E319" t="str">
            <v>Baseline</v>
          </cell>
          <cell r="F319" t="str">
            <v xml:space="preserve">      200261  SNA: Number of Logical Units</v>
          </cell>
          <cell r="G319" t="str">
            <v>B</v>
          </cell>
          <cell r="H319" t="str">
            <v>ALLOC</v>
          </cell>
        </row>
        <row r="320">
          <cell r="A320" t="str">
            <v>P/DVA1-0012.05.02     WAN Services</v>
          </cell>
          <cell r="B320" t="str">
            <v>P/DVA1-0012</v>
          </cell>
          <cell r="C320" t="str">
            <v>DVA1</v>
          </cell>
          <cell r="D320" t="str">
            <v>ACT</v>
          </cell>
          <cell r="E320" t="str">
            <v>Baseline</v>
          </cell>
          <cell r="F320" t="str">
            <v xml:space="preserve">      200272  Rtr Mgt Small Heritage (Inc IBM)</v>
          </cell>
          <cell r="G320" t="str">
            <v>B</v>
          </cell>
          <cell r="H320" t="str">
            <v>ALLOC</v>
          </cell>
        </row>
        <row r="321">
          <cell r="A321" t="str">
            <v>P/DVA1-0012.05.02     WAN Services</v>
          </cell>
          <cell r="B321" t="str">
            <v>P/DVA1-0012</v>
          </cell>
          <cell r="C321" t="str">
            <v>DVA1</v>
          </cell>
          <cell r="D321" t="str">
            <v>ACT</v>
          </cell>
          <cell r="E321" t="str">
            <v>Baseline</v>
          </cell>
          <cell r="F321" t="str">
            <v xml:space="preserve">      200273  Router Mgmt Med: 1</v>
          </cell>
          <cell r="G321" t="str">
            <v>B</v>
          </cell>
          <cell r="H321" t="str">
            <v>ALLOC</v>
          </cell>
        </row>
        <row r="322">
          <cell r="A322" t="str">
            <v>P/DVA1-0012.05.02     WAN Services</v>
          </cell>
          <cell r="B322" t="str">
            <v>P/DVA1-0012</v>
          </cell>
          <cell r="C322" t="str">
            <v>DVA1</v>
          </cell>
          <cell r="D322" t="str">
            <v>ACT</v>
          </cell>
          <cell r="E322" t="str">
            <v>Baseline</v>
          </cell>
          <cell r="F322" t="str">
            <v xml:space="preserve">      200274  Router Mgmt Large: 2</v>
          </cell>
          <cell r="G322" t="str">
            <v>B</v>
          </cell>
          <cell r="H322" t="str">
            <v>ALLOC</v>
          </cell>
        </row>
        <row r="323">
          <cell r="A323" t="str">
            <v>P/DVA1-0012.05.02     WAN Services</v>
          </cell>
          <cell r="B323" t="str">
            <v>P/DVA1-0012</v>
          </cell>
          <cell r="C323" t="str">
            <v>DVA1</v>
          </cell>
          <cell r="D323" t="str">
            <v>ACT</v>
          </cell>
          <cell r="E323" t="str">
            <v>Baseline</v>
          </cell>
          <cell r="F323" t="str">
            <v xml:space="preserve">      200278  Router Mgmt Med: 2</v>
          </cell>
          <cell r="G323" t="str">
            <v>B</v>
          </cell>
          <cell r="H323" t="str">
            <v>ALLOC</v>
          </cell>
        </row>
        <row r="324">
          <cell r="A324" t="str">
            <v>P/DVA1-0012.05.02     WAN Services</v>
          </cell>
          <cell r="B324" t="str">
            <v>P/DVA1-0012</v>
          </cell>
          <cell r="C324" t="str">
            <v>DVA1</v>
          </cell>
          <cell r="D324" t="str">
            <v>ACT</v>
          </cell>
          <cell r="E324" t="str">
            <v>Baseline</v>
          </cell>
          <cell r="F324" t="str">
            <v xml:space="preserve">      64000   WAN Services</v>
          </cell>
          <cell r="G324" t="str">
            <v>B</v>
          </cell>
          <cell r="H324" t="str">
            <v>REV</v>
          </cell>
        </row>
        <row r="325">
          <cell r="A325" t="str">
            <v>P/DVA1-0012.05.02     WAN Services</v>
          </cell>
          <cell r="B325" t="str">
            <v>P/DVA1-0012</v>
          </cell>
          <cell r="C325" t="str">
            <v>DVA1</v>
          </cell>
          <cell r="D325" t="str">
            <v>ACT</v>
          </cell>
          <cell r="E325" t="str">
            <v>Baseline</v>
          </cell>
          <cell r="F325" t="str">
            <v xml:space="preserve">      72000   Telco Data</v>
          </cell>
          <cell r="G325" t="str">
            <v>B</v>
          </cell>
          <cell r="H325" t="str">
            <v>DIRECT</v>
          </cell>
        </row>
        <row r="326">
          <cell r="A326" t="str">
            <v>P/DVA1-0012.05.02     WAN Services</v>
          </cell>
          <cell r="B326" t="str">
            <v>P/DVA1-0012</v>
          </cell>
          <cell r="C326" t="str">
            <v>DVA1</v>
          </cell>
          <cell r="D326" t="str">
            <v>ACT</v>
          </cell>
          <cell r="E326" t="str">
            <v>Baseline</v>
          </cell>
          <cell r="F326" t="str">
            <v xml:space="preserve">      73000   Network maintenance &amp; service</v>
          </cell>
          <cell r="G326" t="str">
            <v>B</v>
          </cell>
          <cell r="H326" t="str">
            <v>DIRECT</v>
          </cell>
        </row>
        <row r="327">
          <cell r="A327" t="str">
            <v>P/DVA1-0012.05.02     WAN Services</v>
          </cell>
          <cell r="B327" t="str">
            <v>P/DVA1-0012</v>
          </cell>
          <cell r="C327" t="str">
            <v>DVA1</v>
          </cell>
          <cell r="D327" t="str">
            <v>ACT</v>
          </cell>
          <cell r="E327" t="str">
            <v>Baseline</v>
          </cell>
          <cell r="F327" t="str">
            <v xml:space="preserve">      78200   Network lease charges</v>
          </cell>
          <cell r="G327" t="str">
            <v>B</v>
          </cell>
          <cell r="H327" t="str">
            <v>DIRECT</v>
          </cell>
        </row>
        <row r="328">
          <cell r="A328" t="str">
            <v>P/DVA1-0012.05.08     Security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Baseline</v>
          </cell>
          <cell r="F328" t="str">
            <v xml:space="preserve">      100500  Technical Support</v>
          </cell>
          <cell r="G328" t="str">
            <v>B</v>
          </cell>
          <cell r="H328" t="str">
            <v>LAB</v>
          </cell>
        </row>
        <row r="329">
          <cell r="A329" t="str">
            <v>P/EQUN-0012.05.02     Equifax - WAN</v>
          </cell>
          <cell r="B329" t="str">
            <v>P/EQUN-0012</v>
          </cell>
          <cell r="C329" t="str">
            <v>EQUN</v>
          </cell>
          <cell r="D329" t="str">
            <v>VIC</v>
          </cell>
          <cell r="E329" t="str">
            <v>Baseline</v>
          </cell>
          <cell r="F329" t="str">
            <v xml:space="preserve">      100000  Allocation-Customer Business Manager</v>
          </cell>
          <cell r="G329" t="str">
            <v>B</v>
          </cell>
          <cell r="H329" t="str">
            <v>LAB</v>
          </cell>
        </row>
        <row r="330">
          <cell r="A330" t="str">
            <v>P/EQUN-0012.05.02     Equifax - WAN</v>
          </cell>
          <cell r="B330" t="str">
            <v>P/EQUN-0012</v>
          </cell>
          <cell r="C330" t="str">
            <v>EQUN</v>
          </cell>
          <cell r="D330" t="str">
            <v>VIC</v>
          </cell>
          <cell r="E330" t="str">
            <v>Baseline</v>
          </cell>
          <cell r="F330" t="str">
            <v xml:space="preserve">      100060  Customer Delivery Manager</v>
          </cell>
          <cell r="G330" t="str">
            <v>B</v>
          </cell>
          <cell r="H330" t="str">
            <v>LAB</v>
          </cell>
        </row>
        <row r="331">
          <cell r="A331" t="str">
            <v>P/EQUN-0012.05.02     Equifax - WAN</v>
          </cell>
          <cell r="B331" t="str">
            <v>P/EQUN-0012</v>
          </cell>
          <cell r="C331" t="str">
            <v>EQUN</v>
          </cell>
          <cell r="D331" t="str">
            <v>VIC</v>
          </cell>
          <cell r="E331" t="str">
            <v>Baseline</v>
          </cell>
          <cell r="F331" t="str">
            <v xml:space="preserve">      101100  Network Specialist</v>
          </cell>
          <cell r="G331" t="str">
            <v>B</v>
          </cell>
          <cell r="H331" t="str">
            <v>LAB</v>
          </cell>
        </row>
        <row r="332">
          <cell r="A332" t="str">
            <v>P/EQUN-0012.05.02     Equifax - WAN</v>
          </cell>
          <cell r="B332" t="str">
            <v>P/EQUN-0012</v>
          </cell>
          <cell r="C332" t="str">
            <v>EQUN</v>
          </cell>
          <cell r="D332" t="str">
            <v>VIC</v>
          </cell>
          <cell r="E332" t="str">
            <v>Baseline</v>
          </cell>
          <cell r="F332" t="str">
            <v xml:space="preserve">      101300  N/W Engr Consultant</v>
          </cell>
          <cell r="G332" t="str">
            <v>B</v>
          </cell>
          <cell r="H332" t="str">
            <v>LAB</v>
          </cell>
        </row>
        <row r="333">
          <cell r="A333" t="str">
            <v>P/EQUN-0012.05.02     Equifax - WAN</v>
          </cell>
          <cell r="B333" t="str">
            <v>P/EQUN-0012</v>
          </cell>
          <cell r="C333" t="str">
            <v>EQUN</v>
          </cell>
          <cell r="D333" t="str">
            <v>VIC</v>
          </cell>
          <cell r="E333" t="str">
            <v>Baseline</v>
          </cell>
          <cell r="F333" t="str">
            <v xml:space="preserve">      101600  N/W Implement Eng'r</v>
          </cell>
          <cell r="G333" t="str">
            <v>B</v>
          </cell>
          <cell r="H333" t="str">
            <v>LAB</v>
          </cell>
        </row>
        <row r="334">
          <cell r="A334" t="str">
            <v>P/EQUN-0012.05.02     Equifax - WAN</v>
          </cell>
          <cell r="B334" t="str">
            <v>P/EQUN-0012</v>
          </cell>
          <cell r="C334" t="str">
            <v>EQUN</v>
          </cell>
          <cell r="D334" t="str">
            <v>VIC</v>
          </cell>
          <cell r="E334" t="str">
            <v>Baseline</v>
          </cell>
          <cell r="F334" t="str">
            <v xml:space="preserve">      107900  Labour - All Other</v>
          </cell>
          <cell r="G334" t="str">
            <v>B</v>
          </cell>
          <cell r="H334" t="str">
            <v>LAB</v>
          </cell>
        </row>
        <row r="335">
          <cell r="A335" t="str">
            <v>P/EQUN-0012.05.02     Equifax - WAN</v>
          </cell>
          <cell r="B335" t="str">
            <v>P/EQUN-0012</v>
          </cell>
          <cell r="C335" t="str">
            <v>EQUN</v>
          </cell>
          <cell r="D335" t="str">
            <v>VIC</v>
          </cell>
          <cell r="E335" t="str">
            <v>Baseline</v>
          </cell>
          <cell r="F335" t="str">
            <v xml:space="preserve">      200243  Unix Server Mgmt Type 1: F&amp;P</v>
          </cell>
          <cell r="G335" t="str">
            <v>B</v>
          </cell>
          <cell r="H335" t="str">
            <v>ALLOC</v>
          </cell>
        </row>
        <row r="336">
          <cell r="A336" t="str">
            <v>P/EQUN-0012.05.02     Equifax - WAN</v>
          </cell>
          <cell r="B336" t="str">
            <v>P/EQUN-0012</v>
          </cell>
          <cell r="C336" t="str">
            <v>EQUN</v>
          </cell>
          <cell r="D336" t="str">
            <v>VIC</v>
          </cell>
          <cell r="E336" t="str">
            <v>Baseline</v>
          </cell>
          <cell r="F336" t="str">
            <v xml:space="preserve">      200245  Firewall Management: Checkpoint, FW1</v>
          </cell>
          <cell r="G336" t="str">
            <v>B</v>
          </cell>
          <cell r="H336" t="str">
            <v>ALLOC</v>
          </cell>
        </row>
        <row r="337">
          <cell r="A337" t="str">
            <v>P/EQUN-0012.05.02     Equifax - WAN</v>
          </cell>
          <cell r="B337" t="str">
            <v>P/EQUN-0012</v>
          </cell>
          <cell r="C337" t="str">
            <v>EQUN</v>
          </cell>
          <cell r="D337" t="str">
            <v>VIC</v>
          </cell>
          <cell r="E337" t="str">
            <v>Baseline</v>
          </cell>
          <cell r="F337" t="str">
            <v xml:space="preserve">      200257  TELCO Admin Services</v>
          </cell>
          <cell r="G337" t="str">
            <v>B</v>
          </cell>
          <cell r="H337" t="str">
            <v>ALLOC</v>
          </cell>
        </row>
        <row r="338">
          <cell r="A338" t="str">
            <v>P/EQUN-0012.05.02     Equifax - WAN</v>
          </cell>
          <cell r="B338" t="str">
            <v>P/EQUN-0012</v>
          </cell>
          <cell r="C338" t="str">
            <v>EQUN</v>
          </cell>
          <cell r="D338" t="str">
            <v>VIC</v>
          </cell>
          <cell r="E338" t="str">
            <v>Baseline</v>
          </cell>
          <cell r="F338" t="str">
            <v xml:space="preserve">      200261  SNA: Number of Logical Units</v>
          </cell>
          <cell r="G338" t="str">
            <v>B</v>
          </cell>
          <cell r="H338" t="str">
            <v>ALLOC</v>
          </cell>
        </row>
        <row r="339">
          <cell r="A339" t="str">
            <v>P/EQUN-0012.05.02     Equifax - WAN</v>
          </cell>
          <cell r="B339" t="str">
            <v>P/EQUN-0012</v>
          </cell>
          <cell r="C339" t="str">
            <v>EQUN</v>
          </cell>
          <cell r="D339" t="str">
            <v>VIC</v>
          </cell>
          <cell r="E339" t="str">
            <v>Baseline</v>
          </cell>
          <cell r="F339" t="str">
            <v xml:space="preserve">      200270  Router Mgmt: Small Heritage (Ex IBM)</v>
          </cell>
          <cell r="G339" t="str">
            <v>B</v>
          </cell>
          <cell r="H339" t="str">
            <v>ALLOC</v>
          </cell>
        </row>
        <row r="340">
          <cell r="A340" t="str">
            <v>P/EQUN-0012.05.02     Equifax - WAN</v>
          </cell>
          <cell r="B340" t="str">
            <v>P/EQUN-0012</v>
          </cell>
          <cell r="C340" t="str">
            <v>EQUN</v>
          </cell>
          <cell r="D340" t="str">
            <v>VIC</v>
          </cell>
          <cell r="E340" t="str">
            <v>Baseline</v>
          </cell>
          <cell r="F340" t="str">
            <v xml:space="preserve">      200273  Router Mgmt Med: 1</v>
          </cell>
          <cell r="G340" t="str">
            <v>B</v>
          </cell>
          <cell r="H340" t="str">
            <v>ALLOC</v>
          </cell>
        </row>
        <row r="341">
          <cell r="A341" t="str">
            <v>P/EQUN-0012.05.02     Equifax - WAN</v>
          </cell>
          <cell r="B341" t="str">
            <v>P/EQUN-0012</v>
          </cell>
          <cell r="C341" t="str">
            <v>EQUN</v>
          </cell>
          <cell r="D341" t="str">
            <v>VIC</v>
          </cell>
          <cell r="E341" t="str">
            <v>Baseline</v>
          </cell>
          <cell r="F341" t="str">
            <v xml:space="preserve">      64000   WAN Services</v>
          </cell>
          <cell r="G341" t="str">
            <v>B</v>
          </cell>
          <cell r="H341" t="str">
            <v>REV</v>
          </cell>
        </row>
        <row r="342">
          <cell r="A342" t="str">
            <v>P/EQUN-0012.05.02     Equifax - WAN</v>
          </cell>
          <cell r="B342" t="str">
            <v>P/EQUN-0012</v>
          </cell>
          <cell r="C342" t="str">
            <v>EQUN</v>
          </cell>
          <cell r="D342" t="str">
            <v>VIC</v>
          </cell>
          <cell r="E342" t="str">
            <v>Baseline</v>
          </cell>
          <cell r="F342" t="str">
            <v xml:space="preserve">      72000   Telco Data</v>
          </cell>
          <cell r="G342" t="str">
            <v>B</v>
          </cell>
          <cell r="H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Baseline</v>
          </cell>
          <cell r="F343" t="str">
            <v xml:space="preserve">      73000   Network maintenance &amp; service</v>
          </cell>
          <cell r="G343" t="str">
            <v>B</v>
          </cell>
          <cell r="H343" t="str">
            <v>DIRECT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Baseline</v>
          </cell>
          <cell r="F344" t="str">
            <v xml:space="preserve">      78200   Network lease charges</v>
          </cell>
          <cell r="G344" t="str">
            <v>B</v>
          </cell>
          <cell r="H344" t="str">
            <v>DIRECT</v>
          </cell>
        </row>
        <row r="345">
          <cell r="A345" t="str">
            <v>P/EQUN-0013.05.02     Equifax - WAN</v>
          </cell>
          <cell r="B345" t="str">
            <v>P/EQUN-0013</v>
          </cell>
          <cell r="C345" t="str">
            <v>EQUN</v>
          </cell>
          <cell r="D345" t="str">
            <v>VIC</v>
          </cell>
          <cell r="E345" t="str">
            <v>ELOS</v>
          </cell>
          <cell r="F345" t="str">
            <v xml:space="preserve">      100500  Technical Support</v>
          </cell>
          <cell r="G345" t="str">
            <v>B</v>
          </cell>
          <cell r="H345" t="str">
            <v>LAB</v>
          </cell>
        </row>
        <row r="346">
          <cell r="A346" t="str">
            <v>P/EQUN-0013.05.02     Equifax - WAN</v>
          </cell>
          <cell r="B346" t="str">
            <v>P/EQUN-0013</v>
          </cell>
          <cell r="C346" t="str">
            <v>EQUN</v>
          </cell>
          <cell r="D346" t="str">
            <v>VIC</v>
          </cell>
          <cell r="E346" t="str">
            <v>ELOS</v>
          </cell>
          <cell r="F346" t="str">
            <v xml:space="preserve">      100800  Allocation - Network Designer</v>
          </cell>
          <cell r="G346" t="str">
            <v>B</v>
          </cell>
          <cell r="H346" t="str">
            <v>LAB</v>
          </cell>
        </row>
        <row r="347">
          <cell r="A347" t="str">
            <v>P/EQUN-0013.05.02     Equifax - WAN</v>
          </cell>
          <cell r="B347" t="str">
            <v>P/EQUN-0013</v>
          </cell>
          <cell r="C347" t="str">
            <v>EQUN</v>
          </cell>
          <cell r="D347" t="str">
            <v>VIC</v>
          </cell>
          <cell r="E347" t="str">
            <v>ELOS</v>
          </cell>
          <cell r="F347" t="str">
            <v xml:space="preserve">      101500  Allocation - Project Manager</v>
          </cell>
          <cell r="G347" t="str">
            <v>B</v>
          </cell>
          <cell r="H347" t="str">
            <v>LAB</v>
          </cell>
        </row>
        <row r="348">
          <cell r="A348" t="str">
            <v>P/EQUN-0013.05.02     Equifax - WAN</v>
          </cell>
          <cell r="B348" t="str">
            <v>P/EQUN-0013</v>
          </cell>
          <cell r="C348" t="str">
            <v>EQUN</v>
          </cell>
          <cell r="D348" t="str">
            <v>VIC</v>
          </cell>
          <cell r="E348" t="str">
            <v>ELOS</v>
          </cell>
          <cell r="F348" t="str">
            <v xml:space="preserve">      64000   WAN Services</v>
          </cell>
          <cell r="G348" t="str">
            <v>B</v>
          </cell>
          <cell r="H348" t="str">
            <v>REV</v>
          </cell>
        </row>
        <row r="349">
          <cell r="A349" t="str">
            <v>P/EQUN-0013.05.02     Equifax - WAN</v>
          </cell>
          <cell r="B349" t="str">
            <v>P/EQUN-0013</v>
          </cell>
          <cell r="C349" t="str">
            <v>EQUN</v>
          </cell>
          <cell r="D349" t="str">
            <v>VIC</v>
          </cell>
          <cell r="E349" t="str">
            <v>ELOS</v>
          </cell>
          <cell r="F349" t="str">
            <v xml:space="preserve">      71150   Subcontractor Project Fees</v>
          </cell>
          <cell r="G349" t="str">
            <v>B</v>
          </cell>
          <cell r="H349" t="str">
            <v>DIRECT</v>
          </cell>
        </row>
        <row r="350">
          <cell r="A350" t="str">
            <v>P/FRCP-0012.05.02     WAN</v>
          </cell>
          <cell r="B350" t="str">
            <v>P/FRCP-0012</v>
          </cell>
          <cell r="C350" t="str">
            <v>FRCP</v>
          </cell>
          <cell r="D350" t="str">
            <v>VIC</v>
          </cell>
          <cell r="E350" t="str">
            <v>Baseline</v>
          </cell>
          <cell r="F350" t="str">
            <v xml:space="preserve">      100000  Allocation-Customer Business Manager</v>
          </cell>
          <cell r="G350" t="str">
            <v>B</v>
          </cell>
          <cell r="H350" t="str">
            <v>LAB</v>
          </cell>
        </row>
        <row r="351">
          <cell r="A351" t="str">
            <v>P/FRCP-0012.05.02     WAN</v>
          </cell>
          <cell r="B351" t="str">
            <v>P/FRCP-0012</v>
          </cell>
          <cell r="C351" t="str">
            <v>FRCP</v>
          </cell>
          <cell r="D351" t="str">
            <v>VIC</v>
          </cell>
          <cell r="E351" t="str">
            <v>Baseline</v>
          </cell>
          <cell r="F351" t="str">
            <v xml:space="preserve">      100050  Customer Business Associate</v>
          </cell>
          <cell r="G351" t="str">
            <v>B</v>
          </cell>
          <cell r="H351" t="str">
            <v>LAB</v>
          </cell>
        </row>
        <row r="352">
          <cell r="A352" t="str">
            <v>P/FRCP-0012.05.02     WAN</v>
          </cell>
          <cell r="B352" t="str">
            <v>P/FRCP-0012</v>
          </cell>
          <cell r="C352" t="str">
            <v>FRCP</v>
          </cell>
          <cell r="D352" t="str">
            <v>VIC</v>
          </cell>
          <cell r="E352" t="str">
            <v>Baseline</v>
          </cell>
          <cell r="F352" t="str">
            <v xml:space="preserve">      100060  Customer Delivery Manager</v>
          </cell>
          <cell r="G352" t="str">
            <v>B</v>
          </cell>
          <cell r="H352" t="str">
            <v>LAB</v>
          </cell>
        </row>
        <row r="353">
          <cell r="A353" t="str">
            <v>P/FRCP-0012.05.02     WAN</v>
          </cell>
          <cell r="B353" t="str">
            <v>P/FRCP-0012</v>
          </cell>
          <cell r="C353" t="str">
            <v>FRCP</v>
          </cell>
          <cell r="D353" t="str">
            <v>VIC</v>
          </cell>
          <cell r="E353" t="str">
            <v>Baseline</v>
          </cell>
          <cell r="F353" t="str">
            <v xml:space="preserve">      100070  Commercial Change Manager</v>
          </cell>
          <cell r="G353" t="str">
            <v>B</v>
          </cell>
          <cell r="H353" t="str">
            <v>LAB</v>
          </cell>
        </row>
        <row r="354">
          <cell r="A354" t="str">
            <v>P/FRCP-0012.05.02     WAN</v>
          </cell>
          <cell r="B354" t="str">
            <v>P/FRCP-0012</v>
          </cell>
          <cell r="C354" t="str">
            <v>FRCP</v>
          </cell>
          <cell r="D354" t="str">
            <v>VIC</v>
          </cell>
          <cell r="E354" t="str">
            <v>Baseline</v>
          </cell>
          <cell r="F354" t="str">
            <v xml:space="preserve">      200261  SNA: Number of Logical Units</v>
          </cell>
          <cell r="G354" t="str">
            <v>B</v>
          </cell>
          <cell r="H354" t="str">
            <v>ALLOC</v>
          </cell>
        </row>
        <row r="355">
          <cell r="A355" t="str">
            <v>P/FRCP-0012.05.02     WAN</v>
          </cell>
          <cell r="B355" t="str">
            <v>P/FRCP-0012</v>
          </cell>
          <cell r="C355" t="str">
            <v>FRCP</v>
          </cell>
          <cell r="D355" t="str">
            <v>VIC</v>
          </cell>
          <cell r="E355" t="str">
            <v>Baseline</v>
          </cell>
          <cell r="F355" t="str">
            <v xml:space="preserve">      64000   WAN Services</v>
          </cell>
          <cell r="G355" t="str">
            <v>B</v>
          </cell>
          <cell r="H355" t="str">
            <v>REV</v>
          </cell>
        </row>
        <row r="356">
          <cell r="A356" t="str">
            <v>P/FRCP-0012.05.02     WAN</v>
          </cell>
          <cell r="B356" t="str">
            <v>P/FRCP-0012</v>
          </cell>
          <cell r="C356" t="str">
            <v>FRCP</v>
          </cell>
          <cell r="D356" t="str">
            <v>VIC</v>
          </cell>
          <cell r="E356" t="str">
            <v>Baseline</v>
          </cell>
          <cell r="F356" t="str">
            <v xml:space="preserve">      72000   Telco Data</v>
          </cell>
          <cell r="G356" t="str">
            <v>B</v>
          </cell>
          <cell r="H356" t="str">
            <v>DIRECT</v>
          </cell>
        </row>
        <row r="357">
          <cell r="A357" t="str">
            <v>P/FRCP-0012.05.02     WAN</v>
          </cell>
          <cell r="B357" t="str">
            <v>P/FRCP-0012</v>
          </cell>
          <cell r="C357" t="str">
            <v>FRCP</v>
          </cell>
          <cell r="D357" t="str">
            <v>VIC</v>
          </cell>
          <cell r="E357" t="str">
            <v>Baseline</v>
          </cell>
          <cell r="F357" t="str">
            <v xml:space="preserve">      78200   Network lease charges</v>
          </cell>
          <cell r="G357" t="str">
            <v>B</v>
          </cell>
          <cell r="H357" t="str">
            <v>DIRECT</v>
          </cell>
        </row>
        <row r="358">
          <cell r="A358" t="str">
            <v>P/GDFR-0012.05.02     WAN Services</v>
          </cell>
          <cell r="B358" t="str">
            <v>P/GDFR-0012</v>
          </cell>
          <cell r="C358" t="str">
            <v>GDFR</v>
          </cell>
          <cell r="D358" t="str">
            <v>NSW</v>
          </cell>
          <cell r="E358" t="str">
            <v>Baseline</v>
          </cell>
          <cell r="F358" t="str">
            <v xml:space="preserve">      100000  Allocation-Customer Business Manager</v>
          </cell>
          <cell r="G358" t="str">
            <v>B</v>
          </cell>
          <cell r="H358" t="str">
            <v>LAB</v>
          </cell>
        </row>
        <row r="359">
          <cell r="A359" t="str">
            <v>P/GDFR-0012.05.02     WAN Services</v>
          </cell>
          <cell r="B359" t="str">
            <v>P/GDFR-0012</v>
          </cell>
          <cell r="C359" t="str">
            <v>GDFR</v>
          </cell>
          <cell r="D359" t="str">
            <v>NSW</v>
          </cell>
          <cell r="E359" t="str">
            <v>Baseline</v>
          </cell>
          <cell r="F359" t="str">
            <v xml:space="preserve">      100060  Customer Delivery Manager</v>
          </cell>
          <cell r="G359" t="str">
            <v>B</v>
          </cell>
          <cell r="H359" t="str">
            <v>LAB</v>
          </cell>
        </row>
        <row r="360">
          <cell r="A360" t="str">
            <v>P/GDFR-0012.05.02     WAN Services</v>
          </cell>
          <cell r="B360" t="str">
            <v>P/GDFR-0012</v>
          </cell>
          <cell r="C360" t="str">
            <v>GDFR</v>
          </cell>
          <cell r="D360" t="str">
            <v>NSW</v>
          </cell>
          <cell r="E360" t="str">
            <v>Baseline</v>
          </cell>
          <cell r="F360" t="str">
            <v xml:space="preserve">      100070  Commercial Change Manager</v>
          </cell>
          <cell r="G360" t="str">
            <v>B</v>
          </cell>
          <cell r="H360" t="str">
            <v>LAB</v>
          </cell>
        </row>
        <row r="361">
          <cell r="A361" t="str">
            <v>P/GDFR-0012.05.02     WAN Services</v>
          </cell>
          <cell r="B361" t="str">
            <v>P/GDFR-0012</v>
          </cell>
          <cell r="C361" t="str">
            <v>GDFR</v>
          </cell>
          <cell r="D361" t="str">
            <v>NSW</v>
          </cell>
          <cell r="E361" t="str">
            <v>Baseline</v>
          </cell>
          <cell r="F361" t="str">
            <v xml:space="preserve">      200245  Firewall Management: Checkpoint, FW1</v>
          </cell>
          <cell r="G361" t="str">
            <v>B</v>
          </cell>
          <cell r="H361" t="str">
            <v>ALLOC</v>
          </cell>
        </row>
        <row r="362">
          <cell r="A362" t="str">
            <v>P/GDFR-0012.05.02     WAN Services</v>
          </cell>
          <cell r="B362" t="str">
            <v>P/GDFR-0012</v>
          </cell>
          <cell r="C362" t="str">
            <v>GDFR</v>
          </cell>
          <cell r="D362" t="str">
            <v>NSW</v>
          </cell>
          <cell r="E362" t="str">
            <v>Baseline</v>
          </cell>
          <cell r="F362" t="str">
            <v xml:space="preserve">      200255  Firewall Management</v>
          </cell>
          <cell r="G362" t="str">
            <v>B</v>
          </cell>
          <cell r="H362" t="str">
            <v>ALLOC</v>
          </cell>
        </row>
        <row r="363">
          <cell r="A363" t="str">
            <v>P/GDFR-0012.05.02     WAN Services</v>
          </cell>
          <cell r="B363" t="str">
            <v>P/GDFR-0012</v>
          </cell>
          <cell r="C363" t="str">
            <v>GDFR</v>
          </cell>
          <cell r="D363" t="str">
            <v>NSW</v>
          </cell>
          <cell r="E363" t="str">
            <v>Baseline</v>
          </cell>
          <cell r="F363" t="str">
            <v xml:space="preserve">      200272  Rtr Mgt Small Heritage (Inc IBM)</v>
          </cell>
          <cell r="G363" t="str">
            <v>B</v>
          </cell>
          <cell r="H363" t="str">
            <v>ALLOC</v>
          </cell>
        </row>
        <row r="364">
          <cell r="A364" t="str">
            <v>P/GDFR-0012.05.02     WAN Services</v>
          </cell>
          <cell r="B364" t="str">
            <v>P/GDFR-0012</v>
          </cell>
          <cell r="C364" t="str">
            <v>GDFR</v>
          </cell>
          <cell r="D364" t="str">
            <v>NSW</v>
          </cell>
          <cell r="E364" t="str">
            <v>Baseline</v>
          </cell>
          <cell r="F364" t="str">
            <v xml:space="preserve">      200278  Router Mgmt Med: 2</v>
          </cell>
          <cell r="G364" t="str">
            <v>B</v>
          </cell>
          <cell r="H364" t="str">
            <v>ALLOC</v>
          </cell>
        </row>
        <row r="365">
          <cell r="A365" t="str">
            <v>P/GDFR-0012.05.02     WAN Services</v>
          </cell>
          <cell r="B365" t="str">
            <v>P/GDFR-0012</v>
          </cell>
          <cell r="C365" t="str">
            <v>GDFR</v>
          </cell>
          <cell r="D365" t="str">
            <v>NSW</v>
          </cell>
          <cell r="E365" t="str">
            <v>Baseline</v>
          </cell>
          <cell r="F365" t="str">
            <v xml:space="preserve">      64000   WAN Services</v>
          </cell>
          <cell r="G365" t="str">
            <v>B</v>
          </cell>
          <cell r="H365" t="str">
            <v>REV</v>
          </cell>
        </row>
        <row r="366">
          <cell r="A366" t="str">
            <v>P/GDFR-0012.05.02     WAN Services</v>
          </cell>
          <cell r="B366" t="str">
            <v>P/GDFR-0012</v>
          </cell>
          <cell r="C366" t="str">
            <v>GDFR</v>
          </cell>
          <cell r="D366" t="str">
            <v>NSW</v>
          </cell>
          <cell r="E366" t="str">
            <v>Baseline</v>
          </cell>
          <cell r="F366" t="str">
            <v xml:space="preserve">      71000   Materials &amp; Consumables</v>
          </cell>
          <cell r="G366" t="str">
            <v>B</v>
          </cell>
          <cell r="H366" t="str">
            <v>DIRECT</v>
          </cell>
        </row>
        <row r="367">
          <cell r="A367" t="str">
            <v>P/GDFR-0012.05.02     WAN Services</v>
          </cell>
          <cell r="B367" t="str">
            <v>P/GDFR-0012</v>
          </cell>
          <cell r="C367" t="str">
            <v>GDFR</v>
          </cell>
          <cell r="D367" t="str">
            <v>NSW</v>
          </cell>
          <cell r="E367" t="str">
            <v>Baseline</v>
          </cell>
          <cell r="F367" t="str">
            <v xml:space="preserve">      73000   Network maintenance &amp; service</v>
          </cell>
          <cell r="G367" t="str">
            <v>B</v>
          </cell>
          <cell r="H367" t="str">
            <v>DIRECT</v>
          </cell>
        </row>
        <row r="368">
          <cell r="A368" t="str">
            <v>P/GDFR-0012.05.02     WAN Services</v>
          </cell>
          <cell r="B368" t="str">
            <v>P/GDFR-0012</v>
          </cell>
          <cell r="C368" t="str">
            <v>GDFR</v>
          </cell>
          <cell r="D368" t="str">
            <v>NSW</v>
          </cell>
          <cell r="E368" t="str">
            <v>Baseline</v>
          </cell>
          <cell r="F368" t="str">
            <v xml:space="preserve">      78200   Network lease charges</v>
          </cell>
          <cell r="G368" t="str">
            <v>B</v>
          </cell>
          <cell r="H368" t="str">
            <v>DIRECT</v>
          </cell>
        </row>
        <row r="369">
          <cell r="A369" t="str">
            <v>P/GDFR-0013.05.02     WAN Services</v>
          </cell>
          <cell r="B369" t="str">
            <v>P/GDFR-0013</v>
          </cell>
          <cell r="C369" t="str">
            <v>GDFR</v>
          </cell>
          <cell r="D369" t="str">
            <v>NSW</v>
          </cell>
          <cell r="E369" t="str">
            <v>ELOS</v>
          </cell>
          <cell r="F369" t="str">
            <v xml:space="preserve">      100800  Allocation - Network Designer</v>
          </cell>
          <cell r="G369" t="str">
            <v>B</v>
          </cell>
          <cell r="H369" t="str">
            <v>LAB</v>
          </cell>
        </row>
        <row r="370">
          <cell r="A370" t="str">
            <v>P/GDFR-0013.05.02     WAN Services</v>
          </cell>
          <cell r="B370" t="str">
            <v>P/GDFR-0013</v>
          </cell>
          <cell r="C370" t="str">
            <v>GDFR</v>
          </cell>
          <cell r="D370" t="str">
            <v>NSW</v>
          </cell>
          <cell r="E370" t="str">
            <v>ELOS</v>
          </cell>
          <cell r="F370" t="str">
            <v xml:space="preserve">      101500  Allocation - Project Manager</v>
          </cell>
          <cell r="G370" t="str">
            <v>B</v>
          </cell>
          <cell r="H370" t="str">
            <v>LAB</v>
          </cell>
        </row>
        <row r="371">
          <cell r="A371" t="str">
            <v>P/GDFR-0013.05.02     WAN Services</v>
          </cell>
          <cell r="B371" t="str">
            <v>P/GDFR-0013</v>
          </cell>
          <cell r="C371" t="str">
            <v>GDFR</v>
          </cell>
          <cell r="D371" t="str">
            <v>NSW</v>
          </cell>
          <cell r="E371" t="str">
            <v>ELOS</v>
          </cell>
          <cell r="F371" t="str">
            <v xml:space="preserve">      101600  N/W Implement Eng'r</v>
          </cell>
          <cell r="G371" t="str">
            <v>B</v>
          </cell>
          <cell r="H371" t="str">
            <v>LAB</v>
          </cell>
        </row>
        <row r="372">
          <cell r="A372" t="str">
            <v>P/GDFR-0013.05.02     WAN Services</v>
          </cell>
          <cell r="B372" t="str">
            <v>P/GDFR-0013</v>
          </cell>
          <cell r="C372" t="str">
            <v>GDFR</v>
          </cell>
          <cell r="D372" t="str">
            <v>NSW</v>
          </cell>
          <cell r="E372" t="str">
            <v>ELOS</v>
          </cell>
          <cell r="F372" t="str">
            <v xml:space="preserve">      108100  Implem  Router Mgt</v>
          </cell>
          <cell r="G372" t="str">
            <v>B</v>
          </cell>
          <cell r="H372" t="str">
            <v>LAB</v>
          </cell>
        </row>
        <row r="373">
          <cell r="A373" t="str">
            <v>P/GDFR-0013.05.02     WAN Services</v>
          </cell>
          <cell r="B373" t="str">
            <v>P/GDFR-0013</v>
          </cell>
          <cell r="C373" t="str">
            <v>GDFR</v>
          </cell>
          <cell r="D373" t="str">
            <v>NSW</v>
          </cell>
          <cell r="E373" t="str">
            <v>ELOS</v>
          </cell>
          <cell r="F373" t="str">
            <v xml:space="preserve">      64000   WAN Services</v>
          </cell>
          <cell r="G373" t="str">
            <v>B</v>
          </cell>
          <cell r="H373" t="str">
            <v>REV</v>
          </cell>
        </row>
        <row r="374">
          <cell r="A374" t="str">
            <v>P/GRN1-0012.05.99     GRN - Baseline Operati</v>
          </cell>
          <cell r="B374" t="str">
            <v>P/GRN1-0012</v>
          </cell>
          <cell r="C374" t="str">
            <v>GRN1</v>
          </cell>
          <cell r="D374" t="str">
            <v>NSW</v>
          </cell>
          <cell r="E374" t="str">
            <v>Baseline</v>
          </cell>
          <cell r="F374" t="str">
            <v xml:space="preserve">      100000  Allocation-Customer Business Manager</v>
          </cell>
          <cell r="G374" t="str">
            <v>B</v>
          </cell>
          <cell r="H374" t="str">
            <v>LAB</v>
          </cell>
        </row>
        <row r="375">
          <cell r="A375" t="str">
            <v>P/GRN1-0012.05.99     GRN - Baseline Operati</v>
          </cell>
          <cell r="B375" t="str">
            <v>P/GRN1-0012</v>
          </cell>
          <cell r="C375" t="str">
            <v>GRN1</v>
          </cell>
          <cell r="D375" t="str">
            <v>NSW</v>
          </cell>
          <cell r="E375" t="str">
            <v>Baseline</v>
          </cell>
          <cell r="F375" t="str">
            <v xml:space="preserve">      100050  Customer Business Associate</v>
          </cell>
          <cell r="G375" t="str">
            <v>B</v>
          </cell>
          <cell r="H375" t="str">
            <v>LAB</v>
          </cell>
        </row>
        <row r="376">
          <cell r="A376" t="str">
            <v>P/GRN1-0012.05.99     GRN - Baseline Operati</v>
          </cell>
          <cell r="B376" t="str">
            <v>P/GRN1-0012</v>
          </cell>
          <cell r="C376" t="str">
            <v>GRN1</v>
          </cell>
          <cell r="D376" t="str">
            <v>NSW</v>
          </cell>
          <cell r="E376" t="str">
            <v>Baseline</v>
          </cell>
          <cell r="F376" t="str">
            <v xml:space="preserve">      100060  Customer Delivery Manager</v>
          </cell>
          <cell r="G376" t="str">
            <v>B</v>
          </cell>
          <cell r="H376" t="str">
            <v>LAB</v>
          </cell>
        </row>
        <row r="377">
          <cell r="A377" t="str">
            <v>P/GRN1-0012.05.99     GRN - Baseline Operati</v>
          </cell>
          <cell r="B377" t="str">
            <v>P/GRN1-0012</v>
          </cell>
          <cell r="C377" t="str">
            <v>GRN1</v>
          </cell>
          <cell r="D377" t="str">
            <v>NSW</v>
          </cell>
          <cell r="E377" t="str">
            <v>Baseline</v>
          </cell>
          <cell r="F377" t="str">
            <v xml:space="preserve">      100100  Allocation - Helpdesk</v>
          </cell>
          <cell r="G377" t="str">
            <v>B</v>
          </cell>
          <cell r="H377" t="str">
            <v>LAB</v>
          </cell>
        </row>
        <row r="378">
          <cell r="A378" t="str">
            <v>P/GRN1-0012.05.99     GRN - Baseline Operati</v>
          </cell>
          <cell r="B378" t="str">
            <v>P/GRN1-0012</v>
          </cell>
          <cell r="C378" t="str">
            <v>GRN1</v>
          </cell>
          <cell r="D378" t="str">
            <v>NSW</v>
          </cell>
          <cell r="E378" t="str">
            <v>Baseline</v>
          </cell>
          <cell r="F378" t="str">
            <v xml:space="preserve">      100500  Technical Support</v>
          </cell>
          <cell r="G378" t="str">
            <v>B</v>
          </cell>
          <cell r="H378" t="str">
            <v>LAB</v>
          </cell>
        </row>
        <row r="379">
          <cell r="A379" t="str">
            <v>P/GRN1-0012.05.99     GRN - Baseline Operati</v>
          </cell>
          <cell r="B379" t="str">
            <v>P/GRN1-0012</v>
          </cell>
          <cell r="C379" t="str">
            <v>GRN1</v>
          </cell>
          <cell r="D379" t="str">
            <v>NSW</v>
          </cell>
          <cell r="E379" t="str">
            <v>Baseline</v>
          </cell>
          <cell r="F379" t="str">
            <v xml:space="preserve">      101000  Allocation- Operations Manager</v>
          </cell>
          <cell r="G379" t="str">
            <v>B</v>
          </cell>
          <cell r="H379" t="str">
            <v>LAB</v>
          </cell>
        </row>
        <row r="380">
          <cell r="A380" t="str">
            <v>P/GRN1-0012.05.99     GRN - Baseline Operati</v>
          </cell>
          <cell r="B380" t="str">
            <v>P/GRN1-0012</v>
          </cell>
          <cell r="C380" t="str">
            <v>GRN1</v>
          </cell>
          <cell r="D380" t="str">
            <v>NSW</v>
          </cell>
          <cell r="E380" t="str">
            <v>Baseline</v>
          </cell>
          <cell r="F380" t="str">
            <v xml:space="preserve">      101300  N/W Engr Consultant</v>
          </cell>
          <cell r="G380" t="str">
            <v>B</v>
          </cell>
          <cell r="H380" t="str">
            <v>LAB</v>
          </cell>
        </row>
        <row r="381">
          <cell r="A381" t="str">
            <v>P/GRN1-0012.05.99     GRN - Baseline Operati</v>
          </cell>
          <cell r="B381" t="str">
            <v>P/GRN1-0012</v>
          </cell>
          <cell r="C381" t="str">
            <v>GRN1</v>
          </cell>
          <cell r="D381" t="str">
            <v>NSW</v>
          </cell>
          <cell r="E381" t="str">
            <v>Baseline</v>
          </cell>
          <cell r="F381" t="str">
            <v xml:space="preserve">      102000  Allocation - Admin Support</v>
          </cell>
          <cell r="G381" t="str">
            <v>B</v>
          </cell>
          <cell r="H381" t="str">
            <v>LAB</v>
          </cell>
        </row>
        <row r="382">
          <cell r="A382" t="str">
            <v>P/GRN1-0012.05.99     GRN - Baseline Operati</v>
          </cell>
          <cell r="B382" t="str">
            <v>P/GRN1-0012</v>
          </cell>
          <cell r="C382" t="str">
            <v>GRN1</v>
          </cell>
          <cell r="D382" t="str">
            <v>NSW</v>
          </cell>
          <cell r="E382" t="str">
            <v>Baseline</v>
          </cell>
          <cell r="F382" t="str">
            <v xml:space="preserve">      69000   All Other Revenue</v>
          </cell>
          <cell r="G382" t="str">
            <v>B</v>
          </cell>
          <cell r="H382" t="str">
            <v>REV</v>
          </cell>
        </row>
        <row r="383">
          <cell r="A383" t="str">
            <v>P/GRN1-0012.05.99     GRN - Baseline Operati</v>
          </cell>
          <cell r="B383" t="str">
            <v>P/GRN1-0012</v>
          </cell>
          <cell r="C383" t="str">
            <v>GRN1</v>
          </cell>
          <cell r="D383" t="str">
            <v>NSW</v>
          </cell>
          <cell r="E383" t="str">
            <v>Baseline</v>
          </cell>
          <cell r="F383" t="str">
            <v xml:space="preserve">      70720   Training Manuals &amp; Materials</v>
          </cell>
          <cell r="G383" t="str">
            <v>B</v>
          </cell>
          <cell r="H383" t="str">
            <v>DIRECT</v>
          </cell>
        </row>
        <row r="384">
          <cell r="A384" t="str">
            <v>P/GRN1-0012.05.99     GRN - Baseline Operati</v>
          </cell>
          <cell r="B384" t="str">
            <v>P/GRN1-0012</v>
          </cell>
          <cell r="C384" t="str">
            <v>GRN1</v>
          </cell>
          <cell r="D384" t="str">
            <v>NSW</v>
          </cell>
          <cell r="E384" t="str">
            <v>Baseline</v>
          </cell>
          <cell r="F384" t="str">
            <v xml:space="preserve">      71010   Protective Clothing</v>
          </cell>
          <cell r="G384" t="str">
            <v>B</v>
          </cell>
          <cell r="H384" t="str">
            <v>DIRECT</v>
          </cell>
        </row>
        <row r="385">
          <cell r="A385" t="str">
            <v>P/GRN1-0012.05.99     GRN - Baseline Operati</v>
          </cell>
          <cell r="B385" t="str">
            <v>P/GRN1-0012</v>
          </cell>
          <cell r="C385" t="str">
            <v>GRN1</v>
          </cell>
          <cell r="D385" t="str">
            <v>NSW</v>
          </cell>
          <cell r="E385" t="str">
            <v>Baseline</v>
          </cell>
          <cell r="F385" t="str">
            <v xml:space="preserve">      71200   Software Application Licence Fees</v>
          </cell>
          <cell r="G385" t="str">
            <v>B</v>
          </cell>
          <cell r="H385" t="str">
            <v>DIRECT</v>
          </cell>
        </row>
        <row r="386">
          <cell r="A386" t="str">
            <v>P/GRN1-0012.05.99     GRN - Baseline Operati</v>
          </cell>
          <cell r="B386" t="str">
            <v>P/GRN1-0012</v>
          </cell>
          <cell r="C386" t="str">
            <v>GRN1</v>
          </cell>
          <cell r="D386" t="str">
            <v>NSW</v>
          </cell>
          <cell r="E386" t="str">
            <v>Baseline</v>
          </cell>
          <cell r="F386" t="str">
            <v xml:space="preserve">      73000   Network maintenance &amp; service</v>
          </cell>
          <cell r="G386" t="str">
            <v>B</v>
          </cell>
          <cell r="H386" t="str">
            <v>DIRECT</v>
          </cell>
        </row>
        <row r="387">
          <cell r="A387" t="str">
            <v>P/GRN1-0012.05.99     GRN - Baseline Operati</v>
          </cell>
          <cell r="B387" t="str">
            <v>P/GRN1-0012</v>
          </cell>
          <cell r="C387" t="str">
            <v>GRN1</v>
          </cell>
          <cell r="D387" t="str">
            <v>NSW</v>
          </cell>
          <cell r="E387" t="str">
            <v>Baseline</v>
          </cell>
          <cell r="F387" t="str">
            <v xml:space="preserve">      73010   DN&amp;P maint &amp; service</v>
          </cell>
          <cell r="G387" t="str">
            <v>B</v>
          </cell>
          <cell r="H387" t="str">
            <v>DIRECT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Baseline</v>
          </cell>
          <cell r="F388" t="str">
            <v xml:space="preserve">      73200   FF&amp;E maint &amp; service</v>
          </cell>
          <cell r="G388" t="str">
            <v>B</v>
          </cell>
          <cell r="H388" t="str">
            <v>DIRECT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Baseline</v>
          </cell>
          <cell r="F389" t="str">
            <v xml:space="preserve">      74500   Maintenance</v>
          </cell>
          <cell r="G389" t="str">
            <v>B</v>
          </cell>
          <cell r="H389" t="str">
            <v>DIRECT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Baseline</v>
          </cell>
          <cell r="F390" t="str">
            <v xml:space="preserve">      75550   WorkingLunch,MornTea</v>
          </cell>
          <cell r="G390" t="str">
            <v>B</v>
          </cell>
          <cell r="H390" t="str">
            <v>DIRECT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Baseline</v>
          </cell>
          <cell r="F391" t="str">
            <v xml:space="preserve">      78200   Network lease charges</v>
          </cell>
          <cell r="G391" t="str">
            <v>B</v>
          </cell>
          <cell r="H391" t="str">
            <v>DIRECT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Baseline</v>
          </cell>
          <cell r="F392" t="str">
            <v xml:space="preserve">      78300   Software depreciation</v>
          </cell>
          <cell r="G392" t="str">
            <v>B</v>
          </cell>
          <cell r="H392" t="str">
            <v>DIRECT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Baseline</v>
          </cell>
          <cell r="F393" t="str">
            <v xml:space="preserve">      80250   Pool Vehicles - Operating Expenses</v>
          </cell>
          <cell r="G393" t="str">
            <v>B</v>
          </cell>
          <cell r="H393" t="str">
            <v>DIRECT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Baseline</v>
          </cell>
          <cell r="F394" t="str">
            <v xml:space="preserve">      80500   Postage &amp; Courier</v>
          </cell>
          <cell r="G394" t="str">
            <v>B</v>
          </cell>
          <cell r="H394" t="str">
            <v>DIRECT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Baseline</v>
          </cell>
          <cell r="F395" t="str">
            <v xml:space="preserve">      80501   Transport and Freight</v>
          </cell>
          <cell r="G395" t="str">
            <v>B</v>
          </cell>
          <cell r="H395" t="str">
            <v>DIRECT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Baseline</v>
          </cell>
          <cell r="F396" t="str">
            <v xml:space="preserve">      94100   Finance Lease Charges</v>
          </cell>
          <cell r="G396" t="str">
            <v>B</v>
          </cell>
          <cell r="H396" t="str">
            <v>DIRECT</v>
          </cell>
        </row>
        <row r="397">
          <cell r="A397" t="str">
            <v>P/GRN1-0012.05.99.02  AD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Baseline</v>
          </cell>
          <cell r="F397" t="str">
            <v xml:space="preserve">      73000   Network maintenance &amp; service</v>
          </cell>
          <cell r="G397" t="str">
            <v>B</v>
          </cell>
          <cell r="H397" t="str">
            <v>DIRECT</v>
          </cell>
        </row>
        <row r="398">
          <cell r="A398" t="str">
            <v>P/GRN1-0012.05.99.03  Karera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Baseline</v>
          </cell>
          <cell r="F398" t="str">
            <v xml:space="preserve">      73000   Network maintenance &amp; service</v>
          </cell>
          <cell r="G398" t="str">
            <v>B</v>
          </cell>
          <cell r="H398" t="str">
            <v>DIRECT</v>
          </cell>
        </row>
        <row r="399">
          <cell r="A399" t="str">
            <v>P/GRN1-0012.05.99.04  Motorola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Baseline</v>
          </cell>
          <cell r="F399" t="str">
            <v xml:space="preserve">      73000   Network maintenance &amp; service</v>
          </cell>
          <cell r="G399" t="str">
            <v>B</v>
          </cell>
          <cell r="H399" t="str">
            <v>DIRECT</v>
          </cell>
        </row>
        <row r="400">
          <cell r="A400" t="str">
            <v>P/GRN1-0013.05.99     Build Projects</v>
          </cell>
          <cell r="B400" t="str">
            <v>P/GRN1-0013</v>
          </cell>
          <cell r="C400" t="str">
            <v>GRN1</v>
          </cell>
          <cell r="D400" t="str">
            <v>NSW</v>
          </cell>
          <cell r="E400" t="str">
            <v>ELOS</v>
          </cell>
          <cell r="F400" t="str">
            <v xml:space="preserve">      100060  Customer Delivery Manager</v>
          </cell>
          <cell r="G400" t="str">
            <v>B</v>
          </cell>
          <cell r="H400" t="str">
            <v>LAB</v>
          </cell>
        </row>
        <row r="401">
          <cell r="A401" t="str">
            <v>P/GRN1-0013.05.99     Build Projects</v>
          </cell>
          <cell r="B401" t="str">
            <v>P/GRN1-0013</v>
          </cell>
          <cell r="C401" t="str">
            <v>GRN1</v>
          </cell>
          <cell r="D401" t="str">
            <v>NSW</v>
          </cell>
          <cell r="E401" t="str">
            <v>ELOS</v>
          </cell>
          <cell r="F401" t="str">
            <v xml:space="preserve">      69000   All Other Revenue</v>
          </cell>
          <cell r="G401" t="str">
            <v>B</v>
          </cell>
          <cell r="H401" t="str">
            <v>REV</v>
          </cell>
        </row>
        <row r="402">
          <cell r="A402" t="str">
            <v>P/GRN1-0013.05.99     Build Projects</v>
          </cell>
          <cell r="B402" t="str">
            <v>P/GRN1-0013</v>
          </cell>
          <cell r="C402" t="str">
            <v>GRN1</v>
          </cell>
          <cell r="D402" t="str">
            <v>NSW</v>
          </cell>
          <cell r="E402" t="str">
            <v>ELOS</v>
          </cell>
          <cell r="F402" t="str">
            <v xml:space="preserve">      71000   Materials &amp; Consumables</v>
          </cell>
          <cell r="G402" t="str">
            <v>B</v>
          </cell>
          <cell r="H402" t="str">
            <v>DIRECT</v>
          </cell>
        </row>
        <row r="403">
          <cell r="A403" t="str">
            <v>P/GRN1-0015.05.99     GRN - New LOS Operatio</v>
          </cell>
          <cell r="B403" t="str">
            <v>P/GRN1-0015</v>
          </cell>
          <cell r="C403" t="str">
            <v>GRN1</v>
          </cell>
          <cell r="D403" t="str">
            <v>NSW</v>
          </cell>
          <cell r="E403" t="str">
            <v>NLOS</v>
          </cell>
          <cell r="F403" t="str">
            <v xml:space="preserve">      69000   All Other Revenue</v>
          </cell>
          <cell r="G403" t="str">
            <v>C</v>
          </cell>
          <cell r="H403" t="str">
            <v>REV</v>
          </cell>
        </row>
        <row r="404">
          <cell r="A404" t="str">
            <v>P/GRN1-0015.05.99     GRN - New LOS Operatio</v>
          </cell>
          <cell r="B404" t="str">
            <v>P/GRN1-0015</v>
          </cell>
          <cell r="C404" t="str">
            <v>GRN1</v>
          </cell>
          <cell r="D404" t="str">
            <v>NSW</v>
          </cell>
          <cell r="E404" t="str">
            <v>NLOS</v>
          </cell>
          <cell r="F404" t="str">
            <v xml:space="preserve">      73000   Network maintenance &amp; service</v>
          </cell>
          <cell r="G404" t="str">
            <v>C</v>
          </cell>
          <cell r="H404" t="str">
            <v>DIRECT</v>
          </cell>
        </row>
        <row r="405">
          <cell r="A405" t="str">
            <v>P/GRN1-0016.05.99     GRN - Renewals Operati</v>
          </cell>
          <cell r="B405" t="str">
            <v>P/GRN1-0016</v>
          </cell>
          <cell r="C405" t="str">
            <v>GRN1</v>
          </cell>
          <cell r="D405" t="str">
            <v>NSW</v>
          </cell>
          <cell r="E405" t="str">
            <v>NLOS</v>
          </cell>
          <cell r="F405" t="str">
            <v xml:space="preserve">      69000   All Other Revenue</v>
          </cell>
          <cell r="G405" t="str">
            <v>C</v>
          </cell>
          <cell r="H405" t="str">
            <v>REV</v>
          </cell>
        </row>
        <row r="406">
          <cell r="A406" t="str">
            <v>P/GRN1-0016.05.99     GRN - Renewals Operati</v>
          </cell>
          <cell r="B406" t="str">
            <v>P/GRN1-0016</v>
          </cell>
          <cell r="C406" t="str">
            <v>GRN1</v>
          </cell>
          <cell r="D406" t="str">
            <v>NSW</v>
          </cell>
          <cell r="E406" t="str">
            <v>NLOS</v>
          </cell>
          <cell r="F406" t="str">
            <v xml:space="preserve">      70720   Training Manuals &amp; Materials</v>
          </cell>
          <cell r="G406" t="str">
            <v>C</v>
          </cell>
          <cell r="H406" t="str">
            <v>DIRECT</v>
          </cell>
        </row>
        <row r="407">
          <cell r="A407" t="str">
            <v>P/GRN1-0016.05.99     GRN - Renewals Operati</v>
          </cell>
          <cell r="B407" t="str">
            <v>P/GRN1-0016</v>
          </cell>
          <cell r="C407" t="str">
            <v>GRN1</v>
          </cell>
          <cell r="D407" t="str">
            <v>NSW</v>
          </cell>
          <cell r="E407" t="str">
            <v>NLOS</v>
          </cell>
          <cell r="F407" t="str">
            <v xml:space="preserve">      71010   Protective Clothing</v>
          </cell>
          <cell r="G407" t="str">
            <v>C</v>
          </cell>
          <cell r="H407" t="str">
            <v>DIRECT</v>
          </cell>
        </row>
        <row r="408">
          <cell r="A408" t="str">
            <v>P/GRN1-0016.05.99     GRN - Renewals Operati</v>
          </cell>
          <cell r="B408" t="str">
            <v>P/GRN1-0016</v>
          </cell>
          <cell r="C408" t="str">
            <v>GRN1</v>
          </cell>
          <cell r="D408" t="str">
            <v>NSW</v>
          </cell>
          <cell r="E408" t="str">
            <v>NLOS</v>
          </cell>
          <cell r="F408" t="str">
            <v xml:space="preserve">      71200   Software Application Licence Fees</v>
          </cell>
          <cell r="G408" t="str">
            <v>C</v>
          </cell>
          <cell r="H408" t="str">
            <v>DIRECT</v>
          </cell>
        </row>
        <row r="409">
          <cell r="A409" t="str">
            <v>P/GRN1-0016.05.99     GRN - Renewals Operati</v>
          </cell>
          <cell r="B409" t="str">
            <v>P/GRN1-0016</v>
          </cell>
          <cell r="C409" t="str">
            <v>GRN1</v>
          </cell>
          <cell r="D409" t="str">
            <v>NSW</v>
          </cell>
          <cell r="E409" t="str">
            <v>NLOS</v>
          </cell>
          <cell r="F409" t="str">
            <v xml:space="preserve">      73000   Network maintenance &amp; service</v>
          </cell>
          <cell r="G409" t="str">
            <v>C</v>
          </cell>
          <cell r="H409" t="str">
            <v>DIRECT</v>
          </cell>
        </row>
        <row r="410">
          <cell r="A410" t="str">
            <v>P/GRN1-0016.05.99     GRN - Renewals Operati</v>
          </cell>
          <cell r="B410" t="str">
            <v>P/GRN1-0016</v>
          </cell>
          <cell r="C410" t="str">
            <v>GRN1</v>
          </cell>
          <cell r="D410" t="str">
            <v>NSW</v>
          </cell>
          <cell r="E410" t="str">
            <v>NLOS</v>
          </cell>
          <cell r="F410" t="str">
            <v xml:space="preserve">      73010   DN&amp;P maint &amp; service</v>
          </cell>
          <cell r="G410" t="str">
            <v>C</v>
          </cell>
          <cell r="H410" t="str">
            <v>DIRECT</v>
          </cell>
        </row>
        <row r="411">
          <cell r="A411" t="str">
            <v>P/GRN1-0016.05.99     GRN - Renewals Operati</v>
          </cell>
          <cell r="B411" t="str">
            <v>P/GRN1-0016</v>
          </cell>
          <cell r="C411" t="str">
            <v>GRN1</v>
          </cell>
          <cell r="D411" t="str">
            <v>NSW</v>
          </cell>
          <cell r="E411" t="str">
            <v>NLOS</v>
          </cell>
          <cell r="F411" t="str">
            <v xml:space="preserve">      73200   FF&amp;E maint &amp; service</v>
          </cell>
          <cell r="G411" t="str">
            <v>C</v>
          </cell>
          <cell r="H411" t="str">
            <v>DIRECT</v>
          </cell>
        </row>
        <row r="412">
          <cell r="A412" t="str">
            <v>P/GRN1-0016.05.99     GRN - Renewals Operati</v>
          </cell>
          <cell r="B412" t="str">
            <v>P/GRN1-0016</v>
          </cell>
          <cell r="C412" t="str">
            <v>GRN1</v>
          </cell>
          <cell r="D412" t="str">
            <v>NSW</v>
          </cell>
          <cell r="E412" t="str">
            <v>NLOS</v>
          </cell>
          <cell r="F412" t="str">
            <v xml:space="preserve">      74500   Maintenance</v>
          </cell>
          <cell r="G412" t="str">
            <v>C</v>
          </cell>
          <cell r="H412" t="str">
            <v>DIRECT</v>
          </cell>
        </row>
        <row r="413">
          <cell r="A413" t="str">
            <v>P/GRN1-0016.05.99     GRN - Renewals Operati</v>
          </cell>
          <cell r="B413" t="str">
            <v>P/GRN1-0016</v>
          </cell>
          <cell r="C413" t="str">
            <v>GRN1</v>
          </cell>
          <cell r="D413" t="str">
            <v>NSW</v>
          </cell>
          <cell r="E413" t="str">
            <v>NLOS</v>
          </cell>
          <cell r="F413" t="str">
            <v xml:space="preserve">      75550   WorkingLunch,MornTea</v>
          </cell>
          <cell r="G413" t="str">
            <v>C</v>
          </cell>
          <cell r="H413" t="str">
            <v>DIRECT</v>
          </cell>
        </row>
        <row r="414">
          <cell r="A414" t="str">
            <v>P/GRN1-0016.05.99     GRN - Renewals Operati</v>
          </cell>
          <cell r="B414" t="str">
            <v>P/GRN1-0016</v>
          </cell>
          <cell r="C414" t="str">
            <v>GRN1</v>
          </cell>
          <cell r="D414" t="str">
            <v>NSW</v>
          </cell>
          <cell r="E414" t="str">
            <v>NLOS</v>
          </cell>
          <cell r="F414" t="str">
            <v xml:space="preserve">      78200   Network lease charges</v>
          </cell>
          <cell r="G414" t="str">
            <v>C</v>
          </cell>
          <cell r="H414" t="str">
            <v>DIRECT</v>
          </cell>
        </row>
        <row r="415">
          <cell r="A415" t="str">
            <v>P/GRN1-0016.05.99     GRN - Renewals Operati</v>
          </cell>
          <cell r="B415" t="str">
            <v>P/GRN1-0016</v>
          </cell>
          <cell r="C415" t="str">
            <v>GRN1</v>
          </cell>
          <cell r="D415" t="str">
            <v>NSW</v>
          </cell>
          <cell r="E415" t="str">
            <v>NLOS</v>
          </cell>
          <cell r="F415" t="str">
            <v xml:space="preserve">      78300   Software depreciation</v>
          </cell>
          <cell r="G415" t="str">
            <v>C</v>
          </cell>
          <cell r="H415" t="str">
            <v>DIRECT</v>
          </cell>
        </row>
        <row r="416">
          <cell r="A416" t="str">
            <v>P/GRN1-0016.05.99     GRN - Renewals Operati</v>
          </cell>
          <cell r="B416" t="str">
            <v>P/GRN1-0016</v>
          </cell>
          <cell r="C416" t="str">
            <v>GRN1</v>
          </cell>
          <cell r="D416" t="str">
            <v>NSW</v>
          </cell>
          <cell r="E416" t="str">
            <v>NLOS</v>
          </cell>
          <cell r="F416" t="str">
            <v xml:space="preserve">      80250   Pool Vehicles - Operating Expenses</v>
          </cell>
          <cell r="G416" t="str">
            <v>C</v>
          </cell>
          <cell r="H416" t="str">
            <v>DIRECT</v>
          </cell>
        </row>
        <row r="417">
          <cell r="A417" t="str">
            <v>P/GRN1-0016.05.99     GRN - Renewals Operati</v>
          </cell>
          <cell r="B417" t="str">
            <v>P/GRN1-0016</v>
          </cell>
          <cell r="C417" t="str">
            <v>GRN1</v>
          </cell>
          <cell r="D417" t="str">
            <v>NSW</v>
          </cell>
          <cell r="E417" t="str">
            <v>NLOS</v>
          </cell>
          <cell r="F417" t="str">
            <v xml:space="preserve">      80500   Postage &amp; Courier</v>
          </cell>
          <cell r="G417" t="str">
            <v>C</v>
          </cell>
          <cell r="H417" t="str">
            <v>DIRECT</v>
          </cell>
        </row>
        <row r="418">
          <cell r="A418" t="str">
            <v>P/GRN1-0016.05.99     GRN - Renewals Operati</v>
          </cell>
          <cell r="B418" t="str">
            <v>P/GRN1-0016</v>
          </cell>
          <cell r="C418" t="str">
            <v>GRN1</v>
          </cell>
          <cell r="D418" t="str">
            <v>NSW</v>
          </cell>
          <cell r="E418" t="str">
            <v>NLOS</v>
          </cell>
          <cell r="F418" t="str">
            <v xml:space="preserve">      80501   Transport and Freight</v>
          </cell>
          <cell r="G418" t="str">
            <v>C</v>
          </cell>
          <cell r="H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NLOS</v>
          </cell>
          <cell r="F419" t="str">
            <v xml:space="preserve">      94100   Finance Lease Charges</v>
          </cell>
          <cell r="G419" t="str">
            <v>C</v>
          </cell>
          <cell r="H419" t="str">
            <v>DIRECT</v>
          </cell>
        </row>
        <row r="420">
          <cell r="A420" t="str">
            <v>P/GRN1-0016.05.99.02  AD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NLOS</v>
          </cell>
          <cell r="F420" t="str">
            <v xml:space="preserve">      73000   Network maintenance &amp; service</v>
          </cell>
          <cell r="G420" t="str">
            <v>C</v>
          </cell>
          <cell r="H420" t="str">
            <v>DIRECT</v>
          </cell>
        </row>
        <row r="421">
          <cell r="A421" t="str">
            <v>P/GRN1-0016.05.99.03  Karera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NLOS</v>
          </cell>
          <cell r="F421" t="str">
            <v xml:space="preserve">      73000   Network maintenance &amp; service</v>
          </cell>
          <cell r="G421" t="str">
            <v>C</v>
          </cell>
          <cell r="H421" t="str">
            <v>DIRECT</v>
          </cell>
        </row>
        <row r="422">
          <cell r="A422" t="str">
            <v>P/GRN1-0016.05.99.04  Motorola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NLOS</v>
          </cell>
          <cell r="F422" t="str">
            <v xml:space="preserve">      73000   Network maintenance &amp; service</v>
          </cell>
          <cell r="G422" t="str">
            <v>C</v>
          </cell>
          <cell r="H422" t="str">
            <v>DIRECT</v>
          </cell>
        </row>
        <row r="423">
          <cell r="A423" t="str">
            <v>P/GWFD-0012.05.02     WAN Services</v>
          </cell>
          <cell r="B423" t="str">
            <v>P/GWFD-0012</v>
          </cell>
          <cell r="C423" t="str">
            <v>GWFD</v>
          </cell>
          <cell r="D423" t="str">
            <v>NSW</v>
          </cell>
          <cell r="E423" t="str">
            <v>Baseline</v>
          </cell>
          <cell r="F423" t="str">
            <v xml:space="preserve">      100000  Allocation-Customer Business Manager</v>
          </cell>
          <cell r="G423" t="str">
            <v>B</v>
          </cell>
          <cell r="H423" t="str">
            <v>LAB</v>
          </cell>
        </row>
        <row r="424">
          <cell r="A424" t="str">
            <v>P/GWFD-0012.05.02     WAN Services</v>
          </cell>
          <cell r="B424" t="str">
            <v>P/GWFD-0012</v>
          </cell>
          <cell r="C424" t="str">
            <v>GWFD</v>
          </cell>
          <cell r="D424" t="str">
            <v>NSW</v>
          </cell>
          <cell r="E424" t="str">
            <v>Baseline</v>
          </cell>
          <cell r="F424" t="str">
            <v xml:space="preserve">      100060  Customer Delivery Manager</v>
          </cell>
          <cell r="G424" t="str">
            <v>B</v>
          </cell>
          <cell r="H424" t="str">
            <v>LAB</v>
          </cell>
        </row>
        <row r="425">
          <cell r="A425" t="str">
            <v>P/GWFD-0012.05.02     WAN Services</v>
          </cell>
          <cell r="B425" t="str">
            <v>P/GWFD-0012</v>
          </cell>
          <cell r="C425" t="str">
            <v>GWFD</v>
          </cell>
          <cell r="D425" t="str">
            <v>NSW</v>
          </cell>
          <cell r="E425" t="str">
            <v>Baseline</v>
          </cell>
          <cell r="F425" t="str">
            <v xml:space="preserve">      200257  TELCO Admin Services</v>
          </cell>
          <cell r="G425" t="str">
            <v>B</v>
          </cell>
          <cell r="H425" t="str">
            <v>ALLOC</v>
          </cell>
        </row>
        <row r="426">
          <cell r="A426" t="str">
            <v>P/GWFD-0012.05.02     WAN Services</v>
          </cell>
          <cell r="B426" t="str">
            <v>P/GWFD-0012</v>
          </cell>
          <cell r="C426" t="str">
            <v>GWFD</v>
          </cell>
          <cell r="D426" t="str">
            <v>NSW</v>
          </cell>
          <cell r="E426" t="str">
            <v>Baseline</v>
          </cell>
          <cell r="F426" t="str">
            <v xml:space="preserve">      200272  Rtr Mgt Small Heritage (Inc IBM)</v>
          </cell>
          <cell r="G426" t="str">
            <v>B</v>
          </cell>
          <cell r="H426" t="str">
            <v>ALLOC</v>
          </cell>
        </row>
        <row r="427">
          <cell r="A427" t="str">
            <v>P/GWFD-0012.05.02     WAN Services</v>
          </cell>
          <cell r="B427" t="str">
            <v>P/GWFD-0012</v>
          </cell>
          <cell r="C427" t="str">
            <v>GWFD</v>
          </cell>
          <cell r="D427" t="str">
            <v>NSW</v>
          </cell>
          <cell r="E427" t="str">
            <v>Baseline</v>
          </cell>
          <cell r="F427" t="str">
            <v xml:space="preserve">      64000   WAN Services</v>
          </cell>
          <cell r="G427" t="str">
            <v>B</v>
          </cell>
          <cell r="H427" t="str">
            <v>REV</v>
          </cell>
        </row>
        <row r="428">
          <cell r="A428" t="str">
            <v>P/GWFD-0012.05.02     WAN Services</v>
          </cell>
          <cell r="B428" t="str">
            <v>P/GWFD-0012</v>
          </cell>
          <cell r="C428" t="str">
            <v>GWFD</v>
          </cell>
          <cell r="D428" t="str">
            <v>NSW</v>
          </cell>
          <cell r="E428" t="str">
            <v>Baseline</v>
          </cell>
          <cell r="F428" t="str">
            <v xml:space="preserve">      72000   Telco Data</v>
          </cell>
          <cell r="G428" t="str">
            <v>B</v>
          </cell>
          <cell r="H428" t="str">
            <v>DIRECT</v>
          </cell>
        </row>
        <row r="429">
          <cell r="A429" t="str">
            <v>P/GWFD-0012.05.02     WAN Services</v>
          </cell>
          <cell r="B429" t="str">
            <v>P/GWFD-0012</v>
          </cell>
          <cell r="C429" t="str">
            <v>GWFD</v>
          </cell>
          <cell r="D429" t="str">
            <v>NSW</v>
          </cell>
          <cell r="E429" t="str">
            <v>Baseline</v>
          </cell>
          <cell r="F429" t="str">
            <v xml:space="preserve">      73000   Network maintenance &amp; service</v>
          </cell>
          <cell r="G429" t="str">
            <v>B</v>
          </cell>
          <cell r="H429" t="str">
            <v>DIRECT</v>
          </cell>
        </row>
        <row r="430">
          <cell r="A430" t="str">
            <v>P/GWFD-0012.05.02     WAN Services</v>
          </cell>
          <cell r="B430" t="str">
            <v>P/GWFD-0012</v>
          </cell>
          <cell r="C430" t="str">
            <v>GWFD</v>
          </cell>
          <cell r="D430" t="str">
            <v>NSW</v>
          </cell>
          <cell r="E430" t="str">
            <v>Baseline</v>
          </cell>
          <cell r="F430" t="str">
            <v xml:space="preserve">      78200   Network lease charges</v>
          </cell>
          <cell r="G430" t="str">
            <v>B</v>
          </cell>
          <cell r="H430" t="str">
            <v>DIRECT</v>
          </cell>
        </row>
        <row r="431">
          <cell r="A431" t="str">
            <v>P/HEA1-0012.05.02     WAN Services</v>
          </cell>
          <cell r="B431" t="str">
            <v>P/HEA1-0012</v>
          </cell>
          <cell r="C431" t="str">
            <v>HEA1</v>
          </cell>
          <cell r="D431" t="str">
            <v>ACT</v>
          </cell>
          <cell r="E431" t="str">
            <v>Baseline</v>
          </cell>
          <cell r="F431" t="str">
            <v xml:space="preserve">      100000  Allocation-Customer Business Manager</v>
          </cell>
          <cell r="G431" t="str">
            <v>B</v>
          </cell>
          <cell r="H431" t="str">
            <v>LAB</v>
          </cell>
        </row>
        <row r="432">
          <cell r="A432" t="str">
            <v>P/HEA1-0012.05.02     WAN Services</v>
          </cell>
          <cell r="B432" t="str">
            <v>P/HEA1-0012</v>
          </cell>
          <cell r="C432" t="str">
            <v>HEA1</v>
          </cell>
          <cell r="D432" t="str">
            <v>ACT</v>
          </cell>
          <cell r="E432" t="str">
            <v>Baseline</v>
          </cell>
          <cell r="F432" t="str">
            <v xml:space="preserve">      100060  Customer Delivery Manager</v>
          </cell>
          <cell r="G432" t="str">
            <v>B</v>
          </cell>
          <cell r="H432" t="str">
            <v>LAB</v>
          </cell>
        </row>
        <row r="433">
          <cell r="A433" t="str">
            <v>P/HEA1-0012.05.02     WAN Services</v>
          </cell>
          <cell r="B433" t="str">
            <v>P/HEA1-0012</v>
          </cell>
          <cell r="C433" t="str">
            <v>HEA1</v>
          </cell>
          <cell r="D433" t="str">
            <v>ACT</v>
          </cell>
          <cell r="E433" t="str">
            <v>Baseline</v>
          </cell>
          <cell r="F433" t="str">
            <v xml:space="preserve">      100500  Technical Support</v>
          </cell>
          <cell r="G433" t="str">
            <v>B</v>
          </cell>
          <cell r="H433" t="str">
            <v>LAB</v>
          </cell>
        </row>
        <row r="434">
          <cell r="A434" t="str">
            <v>P/HEA1-0012.05.02     WAN Services</v>
          </cell>
          <cell r="B434" t="str">
            <v>P/HEA1-0012</v>
          </cell>
          <cell r="C434" t="str">
            <v>HEA1</v>
          </cell>
          <cell r="D434" t="str">
            <v>ACT</v>
          </cell>
          <cell r="E434" t="str">
            <v>Baseline</v>
          </cell>
          <cell r="F434" t="str">
            <v xml:space="preserve">      100800  Allocation - Network Designer</v>
          </cell>
          <cell r="G434" t="str">
            <v>B</v>
          </cell>
          <cell r="H434" t="str">
            <v>LAB</v>
          </cell>
        </row>
        <row r="435">
          <cell r="A435" t="str">
            <v>P/HEA1-0012.05.02     WAN Services</v>
          </cell>
          <cell r="B435" t="str">
            <v>P/HEA1-0012</v>
          </cell>
          <cell r="C435" t="str">
            <v>HEA1</v>
          </cell>
          <cell r="D435" t="str">
            <v>ACT</v>
          </cell>
          <cell r="E435" t="str">
            <v>Baseline</v>
          </cell>
          <cell r="F435" t="str">
            <v xml:space="preserve">      102000  Allocation - Admin Support</v>
          </cell>
          <cell r="G435" t="str">
            <v>B</v>
          </cell>
          <cell r="H435" t="str">
            <v>LAB</v>
          </cell>
        </row>
        <row r="436">
          <cell r="A436" t="str">
            <v>P/HEA1-0012.05.02     WAN Services</v>
          </cell>
          <cell r="B436" t="str">
            <v>P/HEA1-0012</v>
          </cell>
          <cell r="C436" t="str">
            <v>HEA1</v>
          </cell>
          <cell r="D436" t="str">
            <v>ACT</v>
          </cell>
          <cell r="E436" t="str">
            <v>Baseline</v>
          </cell>
          <cell r="F436" t="str">
            <v xml:space="preserve">      200247  Firewall Managment: IBM, Other</v>
          </cell>
          <cell r="G436" t="str">
            <v>B</v>
          </cell>
          <cell r="H436" t="str">
            <v>ALLOC</v>
          </cell>
        </row>
        <row r="437">
          <cell r="A437" t="str">
            <v>P/HEA1-0012.05.02     WAN Services</v>
          </cell>
          <cell r="B437" t="str">
            <v>P/HEA1-0012</v>
          </cell>
          <cell r="C437" t="str">
            <v>HEA1</v>
          </cell>
          <cell r="D437" t="str">
            <v>ACT</v>
          </cell>
          <cell r="E437" t="str">
            <v>Baseline</v>
          </cell>
          <cell r="F437" t="str">
            <v xml:space="preserve">      200255  Firewall Management</v>
          </cell>
          <cell r="G437" t="str">
            <v>B</v>
          </cell>
          <cell r="H437" t="str">
            <v>ALLOC</v>
          </cell>
        </row>
        <row r="438">
          <cell r="A438" t="str">
            <v>P/HEA1-0012.05.02     WAN Services</v>
          </cell>
          <cell r="B438" t="str">
            <v>P/HEA1-0012</v>
          </cell>
          <cell r="C438" t="str">
            <v>HEA1</v>
          </cell>
          <cell r="D438" t="str">
            <v>ACT</v>
          </cell>
          <cell r="E438" t="str">
            <v>Baseline</v>
          </cell>
          <cell r="F438" t="str">
            <v xml:space="preserve">      200257  TELCO Admin Services</v>
          </cell>
          <cell r="G438" t="str">
            <v>B</v>
          </cell>
          <cell r="H438" t="str">
            <v>ALLOC</v>
          </cell>
        </row>
        <row r="439">
          <cell r="A439" t="str">
            <v>P/HEA1-0012.05.02     WAN Services</v>
          </cell>
          <cell r="B439" t="str">
            <v>P/HEA1-0012</v>
          </cell>
          <cell r="C439" t="str">
            <v>HEA1</v>
          </cell>
          <cell r="D439" t="str">
            <v>ACT</v>
          </cell>
          <cell r="E439" t="str">
            <v>Baseline</v>
          </cell>
          <cell r="F439" t="str">
            <v xml:space="preserve">      200261  SNA: Number of Logical Units</v>
          </cell>
          <cell r="G439" t="str">
            <v>B</v>
          </cell>
          <cell r="H439" t="str">
            <v>ALLOC</v>
          </cell>
        </row>
        <row r="440">
          <cell r="A440" t="str">
            <v>P/HEA1-0012.05.02     WAN Services</v>
          </cell>
          <cell r="B440" t="str">
            <v>P/HEA1-0012</v>
          </cell>
          <cell r="C440" t="str">
            <v>HEA1</v>
          </cell>
          <cell r="D440" t="str">
            <v>ACT</v>
          </cell>
          <cell r="E440" t="str">
            <v>Baseline</v>
          </cell>
          <cell r="F440" t="str">
            <v xml:space="preserve">      200272  Rtr Mgt Small Heritage (Inc IBM)</v>
          </cell>
          <cell r="G440" t="str">
            <v>B</v>
          </cell>
          <cell r="H440" t="str">
            <v>ALLOC</v>
          </cell>
        </row>
        <row r="441">
          <cell r="A441" t="str">
            <v>P/HEA1-0012.05.02     WAN Services</v>
          </cell>
          <cell r="B441" t="str">
            <v>P/HEA1-0012</v>
          </cell>
          <cell r="C441" t="str">
            <v>HEA1</v>
          </cell>
          <cell r="D441" t="str">
            <v>ACT</v>
          </cell>
          <cell r="E441" t="str">
            <v>Baseline</v>
          </cell>
          <cell r="F441" t="str">
            <v xml:space="preserve">      200274  Router Mgmt Large: 2</v>
          </cell>
          <cell r="G441" t="str">
            <v>B</v>
          </cell>
          <cell r="H441" t="str">
            <v>ALLOC</v>
          </cell>
        </row>
        <row r="442">
          <cell r="A442" t="str">
            <v>P/HEA1-0012.05.02     WAN Services</v>
          </cell>
          <cell r="B442" t="str">
            <v>P/HEA1-0012</v>
          </cell>
          <cell r="C442" t="str">
            <v>HEA1</v>
          </cell>
          <cell r="D442" t="str">
            <v>ACT</v>
          </cell>
          <cell r="E442" t="str">
            <v>Baseline</v>
          </cell>
          <cell r="F442" t="str">
            <v xml:space="preserve">      200278  Router Mgmt Med: 2</v>
          </cell>
          <cell r="G442" t="str">
            <v>B</v>
          </cell>
          <cell r="H442" t="str">
            <v>ALLOC</v>
          </cell>
        </row>
        <row r="443">
          <cell r="A443" t="str">
            <v>P/HEA1-0012.05.02     WAN Services</v>
          </cell>
          <cell r="B443" t="str">
            <v>P/HEA1-0012</v>
          </cell>
          <cell r="C443" t="str">
            <v>HEA1</v>
          </cell>
          <cell r="D443" t="str">
            <v>ACT</v>
          </cell>
          <cell r="E443" t="str">
            <v>Baseline</v>
          </cell>
          <cell r="F443" t="str">
            <v xml:space="preserve">      64000   WAN Services</v>
          </cell>
          <cell r="G443" t="str">
            <v>B</v>
          </cell>
          <cell r="H443" t="str">
            <v>REV</v>
          </cell>
        </row>
        <row r="444">
          <cell r="A444" t="str">
            <v>P/HEA1-0012.05.02     WAN Services</v>
          </cell>
          <cell r="B444" t="str">
            <v>P/HEA1-0012</v>
          </cell>
          <cell r="C444" t="str">
            <v>HEA1</v>
          </cell>
          <cell r="D444" t="str">
            <v>ACT</v>
          </cell>
          <cell r="E444" t="str">
            <v>Baseline</v>
          </cell>
          <cell r="F444" t="str">
            <v xml:space="preserve">      71110   Hardware Sundry Items &lt;$500</v>
          </cell>
          <cell r="G444" t="str">
            <v>B</v>
          </cell>
          <cell r="H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Baseline</v>
          </cell>
          <cell r="F445" t="str">
            <v xml:space="preserve">      71210   Software Systems Licence Fees</v>
          </cell>
          <cell r="G445" t="str">
            <v>B</v>
          </cell>
          <cell r="H445" t="str">
            <v>DIRECT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Baseline</v>
          </cell>
          <cell r="F446" t="str">
            <v xml:space="preserve">      72000   Telco Data</v>
          </cell>
          <cell r="G446" t="str">
            <v>B</v>
          </cell>
          <cell r="H446" t="str">
            <v>DIRECT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Baseline</v>
          </cell>
          <cell r="F447" t="str">
            <v xml:space="preserve">      72100   Telco Voice</v>
          </cell>
          <cell r="G447" t="str">
            <v>B</v>
          </cell>
          <cell r="H447" t="str">
            <v>DIRECT</v>
          </cell>
        </row>
        <row r="448">
          <cell r="A448" t="str">
            <v>P/HEA1-0012.05.02     WAN Services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Baseline</v>
          </cell>
          <cell r="F448" t="str">
            <v xml:space="preserve">      73000   Network maintenance &amp; service</v>
          </cell>
          <cell r="G448" t="str">
            <v>B</v>
          </cell>
          <cell r="H448" t="str">
            <v>DIRECT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Baseline</v>
          </cell>
          <cell r="F449" t="str">
            <v xml:space="preserve">      78200   Network lease charges</v>
          </cell>
          <cell r="G449" t="str">
            <v>B</v>
          </cell>
          <cell r="H449" t="str">
            <v>DIRECT</v>
          </cell>
        </row>
        <row r="450">
          <cell r="A450" t="str">
            <v>P/HEA1-0012.05.08     Security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Baseline</v>
          </cell>
          <cell r="F450" t="str">
            <v xml:space="preserve">      100500  Technical Support</v>
          </cell>
          <cell r="G450" t="str">
            <v>B</v>
          </cell>
          <cell r="H450" t="str">
            <v>LAB</v>
          </cell>
        </row>
        <row r="451">
          <cell r="A451" t="str">
            <v>P/HEA1-0013.05.02     WAN Services</v>
          </cell>
          <cell r="B451" t="str">
            <v>P/HEA1-0013</v>
          </cell>
          <cell r="C451" t="str">
            <v>HEA1</v>
          </cell>
          <cell r="D451" t="str">
            <v>ACT</v>
          </cell>
          <cell r="E451" t="str">
            <v>ELOS</v>
          </cell>
          <cell r="F451" t="str">
            <v xml:space="preserve">      100500  Technical Support</v>
          </cell>
          <cell r="G451" t="str">
            <v>B</v>
          </cell>
          <cell r="H451" t="str">
            <v>LAB</v>
          </cell>
        </row>
        <row r="452">
          <cell r="A452" t="str">
            <v>P/HEA1-0013.05.02     WAN Services</v>
          </cell>
          <cell r="B452" t="str">
            <v>P/HEA1-0013</v>
          </cell>
          <cell r="C452" t="str">
            <v>HEA1</v>
          </cell>
          <cell r="D452" t="str">
            <v>ACT</v>
          </cell>
          <cell r="E452" t="str">
            <v>ELOS</v>
          </cell>
          <cell r="F452" t="str">
            <v xml:space="preserve">      100800  Allocation - Network Designer</v>
          </cell>
          <cell r="G452" t="str">
            <v>B</v>
          </cell>
          <cell r="H452" t="str">
            <v>LAB</v>
          </cell>
        </row>
        <row r="453">
          <cell r="A453" t="str">
            <v>P/HEA1-0013.05.02     WAN Services</v>
          </cell>
          <cell r="B453" t="str">
            <v>P/HEA1-0013</v>
          </cell>
          <cell r="C453" t="str">
            <v>HEA1</v>
          </cell>
          <cell r="D453" t="str">
            <v>ACT</v>
          </cell>
          <cell r="E453" t="str">
            <v>ELOS</v>
          </cell>
          <cell r="F453" t="str">
            <v xml:space="preserve">      101500  Allocation - Project Manager</v>
          </cell>
          <cell r="G453" t="str">
            <v>B</v>
          </cell>
          <cell r="H453" t="str">
            <v>LAB</v>
          </cell>
        </row>
        <row r="454">
          <cell r="A454" t="str">
            <v>P/HEA1-0013.05.02     WAN Services</v>
          </cell>
          <cell r="B454" t="str">
            <v>P/HEA1-0013</v>
          </cell>
          <cell r="C454" t="str">
            <v>HEA1</v>
          </cell>
          <cell r="D454" t="str">
            <v>ACT</v>
          </cell>
          <cell r="E454" t="str">
            <v>ELOS</v>
          </cell>
          <cell r="F454" t="str">
            <v xml:space="preserve">      200257  TELCO Admin Services</v>
          </cell>
          <cell r="G454" t="str">
            <v>B</v>
          </cell>
          <cell r="H454" t="str">
            <v>ALLOC</v>
          </cell>
        </row>
        <row r="455">
          <cell r="A455" t="str">
            <v>P/HEA1-0013.05.02     WAN Services</v>
          </cell>
          <cell r="B455" t="str">
            <v>P/HEA1-0013</v>
          </cell>
          <cell r="C455" t="str">
            <v>HEA1</v>
          </cell>
          <cell r="D455" t="str">
            <v>ACT</v>
          </cell>
          <cell r="E455" t="str">
            <v>ELOS</v>
          </cell>
          <cell r="F455" t="str">
            <v xml:space="preserve">      64000   WAN Services</v>
          </cell>
          <cell r="G455" t="str">
            <v>B</v>
          </cell>
          <cell r="H455" t="str">
            <v>REV</v>
          </cell>
        </row>
        <row r="456">
          <cell r="A456" t="str">
            <v>P/HEA1-0013.05.02     WAN Services</v>
          </cell>
          <cell r="B456" t="str">
            <v>P/HEA1-0013</v>
          </cell>
          <cell r="C456" t="str">
            <v>HEA1</v>
          </cell>
          <cell r="D456" t="str">
            <v>ACT</v>
          </cell>
          <cell r="E456" t="str">
            <v>ELOS</v>
          </cell>
          <cell r="F456" t="str">
            <v xml:space="preserve">      72000   Telco Data</v>
          </cell>
          <cell r="G456" t="str">
            <v>B</v>
          </cell>
          <cell r="H456" t="str">
            <v>DIRECT</v>
          </cell>
        </row>
        <row r="457">
          <cell r="A457" t="str">
            <v>P/HEA1-0013.05.02     WAN Services</v>
          </cell>
          <cell r="B457" t="str">
            <v>P/HEA1-0013</v>
          </cell>
          <cell r="C457" t="str">
            <v>HEA1</v>
          </cell>
          <cell r="D457" t="str">
            <v>ACT</v>
          </cell>
          <cell r="E457" t="str">
            <v>ELOS</v>
          </cell>
          <cell r="F457" t="str">
            <v xml:space="preserve">      73000   Network maintenance &amp; service</v>
          </cell>
          <cell r="G457" t="str">
            <v>B</v>
          </cell>
          <cell r="H457" t="str">
            <v>DIRECT</v>
          </cell>
        </row>
        <row r="458">
          <cell r="A458" t="str">
            <v>P/HEA1-0013.05.02     WAN Services</v>
          </cell>
          <cell r="B458" t="str">
            <v>P/HEA1-0013</v>
          </cell>
          <cell r="C458" t="str">
            <v>HEA1</v>
          </cell>
          <cell r="D458" t="str">
            <v>ACT</v>
          </cell>
          <cell r="E458" t="str">
            <v>ELOS</v>
          </cell>
          <cell r="F458" t="str">
            <v xml:space="preserve">      78200   Network lease charges</v>
          </cell>
          <cell r="G458" t="str">
            <v>B</v>
          </cell>
          <cell r="H458" t="str">
            <v>DIRECT</v>
          </cell>
        </row>
        <row r="459">
          <cell r="A459" t="str">
            <v>P/HIC1-0012.05.02     WAN Services</v>
          </cell>
          <cell r="B459" t="str">
            <v>P/HIC1-0012</v>
          </cell>
          <cell r="C459" t="str">
            <v>HIC1</v>
          </cell>
          <cell r="D459" t="str">
            <v>ACT</v>
          </cell>
          <cell r="E459" t="str">
            <v>Baseline</v>
          </cell>
          <cell r="F459" t="str">
            <v xml:space="preserve">      100000  Allocation-Customer Business Manager</v>
          </cell>
          <cell r="G459" t="str">
            <v>B</v>
          </cell>
          <cell r="H459" t="str">
            <v>LAB</v>
          </cell>
        </row>
        <row r="460">
          <cell r="A460" t="str">
            <v>P/HIC1-0012.05.02     WAN Services</v>
          </cell>
          <cell r="B460" t="str">
            <v>P/HIC1-0012</v>
          </cell>
          <cell r="C460" t="str">
            <v>HIC1</v>
          </cell>
          <cell r="D460" t="str">
            <v>ACT</v>
          </cell>
          <cell r="E460" t="str">
            <v>Baseline</v>
          </cell>
          <cell r="F460" t="str">
            <v xml:space="preserve">      100060  Customer Delivery Manager</v>
          </cell>
          <cell r="G460" t="str">
            <v>B</v>
          </cell>
          <cell r="H460" t="str">
            <v>LAB</v>
          </cell>
        </row>
        <row r="461">
          <cell r="A461" t="str">
            <v>P/HIC1-0012.05.02     WAN Services</v>
          </cell>
          <cell r="B461" t="str">
            <v>P/HIC1-0012</v>
          </cell>
          <cell r="C461" t="str">
            <v>HIC1</v>
          </cell>
          <cell r="D461" t="str">
            <v>ACT</v>
          </cell>
          <cell r="E461" t="str">
            <v>Baseline</v>
          </cell>
          <cell r="F461" t="str">
            <v xml:space="preserve">      100070  Commercial Change Manager</v>
          </cell>
          <cell r="G461" t="str">
            <v>B</v>
          </cell>
          <cell r="H461" t="str">
            <v>LAB</v>
          </cell>
        </row>
        <row r="462">
          <cell r="A462" t="str">
            <v>P/HIC1-0012.05.02     WAN Services</v>
          </cell>
          <cell r="B462" t="str">
            <v>P/HIC1-0012</v>
          </cell>
          <cell r="C462" t="str">
            <v>HIC1</v>
          </cell>
          <cell r="D462" t="str">
            <v>ACT</v>
          </cell>
          <cell r="E462" t="str">
            <v>Baseline</v>
          </cell>
          <cell r="F462" t="str">
            <v xml:space="preserve">      102000  Allocation - Admin Support</v>
          </cell>
          <cell r="G462" t="str">
            <v>B</v>
          </cell>
          <cell r="H462" t="str">
            <v>LAB</v>
          </cell>
        </row>
        <row r="463">
          <cell r="A463" t="str">
            <v>P/HIC1-0012.05.02     WAN Services</v>
          </cell>
          <cell r="B463" t="str">
            <v>P/HIC1-0012</v>
          </cell>
          <cell r="C463" t="str">
            <v>HIC1</v>
          </cell>
          <cell r="D463" t="str">
            <v>ACT</v>
          </cell>
          <cell r="E463" t="str">
            <v>Baseline</v>
          </cell>
          <cell r="F463" t="str">
            <v xml:space="preserve">      200247  Firewall Managment: IBM, Other</v>
          </cell>
          <cell r="G463" t="str">
            <v>B</v>
          </cell>
          <cell r="H463" t="str">
            <v>ALLOC</v>
          </cell>
        </row>
        <row r="464">
          <cell r="A464" t="str">
            <v>P/HIC1-0012.05.02     WAN Services</v>
          </cell>
          <cell r="B464" t="str">
            <v>P/HIC1-0012</v>
          </cell>
          <cell r="C464" t="str">
            <v>HIC1</v>
          </cell>
          <cell r="D464" t="str">
            <v>ACT</v>
          </cell>
          <cell r="E464" t="str">
            <v>Baseline</v>
          </cell>
          <cell r="F464" t="str">
            <v xml:space="preserve">      200255  Firewall Management</v>
          </cell>
          <cell r="G464" t="str">
            <v>B</v>
          </cell>
          <cell r="H464" t="str">
            <v>ALLOC</v>
          </cell>
        </row>
        <row r="465">
          <cell r="A465" t="str">
            <v>P/HIC1-0012.05.02     WAN Services</v>
          </cell>
          <cell r="B465" t="str">
            <v>P/HIC1-0012</v>
          </cell>
          <cell r="C465" t="str">
            <v>HIC1</v>
          </cell>
          <cell r="D465" t="str">
            <v>ACT</v>
          </cell>
          <cell r="E465" t="str">
            <v>Baseline</v>
          </cell>
          <cell r="F465" t="str">
            <v xml:space="preserve">      200257  TELCO Admin Services</v>
          </cell>
          <cell r="G465" t="str">
            <v>B</v>
          </cell>
          <cell r="H465" t="str">
            <v>ALLOC</v>
          </cell>
        </row>
        <row r="466">
          <cell r="A466" t="str">
            <v>P/HIC1-0012.05.02     WAN Services</v>
          </cell>
          <cell r="B466" t="str">
            <v>P/HIC1-0012</v>
          </cell>
          <cell r="C466" t="str">
            <v>HIC1</v>
          </cell>
          <cell r="D466" t="str">
            <v>ACT</v>
          </cell>
          <cell r="E466" t="str">
            <v>Baseline</v>
          </cell>
          <cell r="F466" t="str">
            <v xml:space="preserve">      200261  SNA: Number of Logical Units</v>
          </cell>
          <cell r="G466" t="str">
            <v>B</v>
          </cell>
          <cell r="H466" t="str">
            <v>ALLOC</v>
          </cell>
        </row>
        <row r="467">
          <cell r="A467" t="str">
            <v>P/HIC1-0012.05.02     WAN Services</v>
          </cell>
          <cell r="B467" t="str">
            <v>P/HIC1-0012</v>
          </cell>
          <cell r="C467" t="str">
            <v>HIC1</v>
          </cell>
          <cell r="D467" t="str">
            <v>ACT</v>
          </cell>
          <cell r="E467" t="str">
            <v>Baseline</v>
          </cell>
          <cell r="F467" t="str">
            <v xml:space="preserve">      200272  Rtr Mgt Small Heritage (Inc IBM)</v>
          </cell>
          <cell r="G467" t="str">
            <v>B</v>
          </cell>
          <cell r="H467" t="str">
            <v>ALLOC</v>
          </cell>
        </row>
        <row r="468">
          <cell r="A468" t="str">
            <v>P/HIC1-0012.05.02     WAN Services</v>
          </cell>
          <cell r="B468" t="str">
            <v>P/HIC1-0012</v>
          </cell>
          <cell r="C468" t="str">
            <v>HIC1</v>
          </cell>
          <cell r="D468" t="str">
            <v>ACT</v>
          </cell>
          <cell r="E468" t="str">
            <v>Baseline</v>
          </cell>
          <cell r="F468" t="str">
            <v xml:space="preserve">      200274  Router Mgmt Large: 2</v>
          </cell>
          <cell r="G468" t="str">
            <v>B</v>
          </cell>
          <cell r="H468" t="str">
            <v>ALLOC</v>
          </cell>
        </row>
        <row r="469">
          <cell r="A469" t="str">
            <v>P/HIC1-0012.05.02     WAN Services</v>
          </cell>
          <cell r="B469" t="str">
            <v>P/HIC1-0012</v>
          </cell>
          <cell r="C469" t="str">
            <v>HIC1</v>
          </cell>
          <cell r="D469" t="str">
            <v>ACT</v>
          </cell>
          <cell r="E469" t="str">
            <v>Baseline</v>
          </cell>
          <cell r="F469" t="str">
            <v xml:space="preserve">      200278  Router Mgmt Med: 2</v>
          </cell>
          <cell r="G469" t="str">
            <v>B</v>
          </cell>
          <cell r="H469" t="str">
            <v>ALLOC</v>
          </cell>
        </row>
        <row r="470">
          <cell r="A470" t="str">
            <v>P/HIC1-0012.05.02     WAN Services</v>
          </cell>
          <cell r="B470" t="str">
            <v>P/HIC1-0012</v>
          </cell>
          <cell r="C470" t="str">
            <v>HIC1</v>
          </cell>
          <cell r="D470" t="str">
            <v>ACT</v>
          </cell>
          <cell r="E470" t="str">
            <v>Baseline</v>
          </cell>
          <cell r="F470" t="str">
            <v xml:space="preserve">      64000   WAN Services</v>
          </cell>
          <cell r="G470" t="str">
            <v>B</v>
          </cell>
          <cell r="H470" t="str">
            <v>REV</v>
          </cell>
        </row>
        <row r="471">
          <cell r="A471" t="str">
            <v>P/HIC1-0012.05.02     WAN Services</v>
          </cell>
          <cell r="B471" t="str">
            <v>P/HIC1-0012</v>
          </cell>
          <cell r="C471" t="str">
            <v>HIC1</v>
          </cell>
          <cell r="D471" t="str">
            <v>ACT</v>
          </cell>
          <cell r="E471" t="str">
            <v>Baseline</v>
          </cell>
          <cell r="F471" t="str">
            <v xml:space="preserve">      72000   Telco Data</v>
          </cell>
          <cell r="G471" t="str">
            <v>B</v>
          </cell>
          <cell r="H471" t="str">
            <v>DIRECT</v>
          </cell>
        </row>
        <row r="472">
          <cell r="A472" t="str">
            <v>P/HIC1-0012.05.02     WAN Services</v>
          </cell>
          <cell r="B472" t="str">
            <v>P/HIC1-0012</v>
          </cell>
          <cell r="C472" t="str">
            <v>HIC1</v>
          </cell>
          <cell r="D472" t="str">
            <v>ACT</v>
          </cell>
          <cell r="E472" t="str">
            <v>Baseline</v>
          </cell>
          <cell r="F472" t="str">
            <v xml:space="preserve">      73000   Network maintenance &amp; service</v>
          </cell>
          <cell r="G472" t="str">
            <v>B</v>
          </cell>
          <cell r="H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Baseline</v>
          </cell>
          <cell r="F473" t="str">
            <v xml:space="preserve">      78200   Network lease charges</v>
          </cell>
          <cell r="G473" t="str">
            <v>B</v>
          </cell>
          <cell r="H473" t="str">
            <v>DIRECT</v>
          </cell>
        </row>
        <row r="474">
          <cell r="A474" t="str">
            <v>P/HIC1-0012.05.08     Security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Baseline</v>
          </cell>
          <cell r="F474" t="str">
            <v xml:space="preserve">      100500  Technical Support</v>
          </cell>
          <cell r="G474" t="str">
            <v>B</v>
          </cell>
          <cell r="H474" t="str">
            <v>LAB</v>
          </cell>
        </row>
        <row r="475">
          <cell r="A475" t="str">
            <v>P/HIC1-0013.05.02     WAN Services</v>
          </cell>
          <cell r="B475" t="str">
            <v>P/HIC1-0013</v>
          </cell>
          <cell r="C475" t="str">
            <v>HIC1</v>
          </cell>
          <cell r="D475" t="str">
            <v>ACT</v>
          </cell>
          <cell r="E475" t="str">
            <v>ELOS</v>
          </cell>
          <cell r="F475" t="str">
            <v xml:space="preserve">      100500  Technical Support</v>
          </cell>
          <cell r="G475" t="str">
            <v>B</v>
          </cell>
          <cell r="H475" t="str">
            <v>LAB</v>
          </cell>
        </row>
        <row r="476">
          <cell r="A476" t="str">
            <v>P/HIC1-0013.05.02     WAN Services</v>
          </cell>
          <cell r="B476" t="str">
            <v>P/HIC1-0013</v>
          </cell>
          <cell r="C476" t="str">
            <v>HIC1</v>
          </cell>
          <cell r="D476" t="str">
            <v>ACT</v>
          </cell>
          <cell r="E476" t="str">
            <v>ELOS</v>
          </cell>
          <cell r="F476" t="str">
            <v xml:space="preserve">      100800  Allocation - Network Designer</v>
          </cell>
          <cell r="G476" t="str">
            <v>B</v>
          </cell>
          <cell r="H476" t="str">
            <v>LAB</v>
          </cell>
        </row>
        <row r="477">
          <cell r="A477" t="str">
            <v>P/HIC1-0013.05.02     WAN Services</v>
          </cell>
          <cell r="B477" t="str">
            <v>P/HIC1-0013</v>
          </cell>
          <cell r="C477" t="str">
            <v>HIC1</v>
          </cell>
          <cell r="D477" t="str">
            <v>ACT</v>
          </cell>
          <cell r="E477" t="str">
            <v>ELOS</v>
          </cell>
          <cell r="F477" t="str">
            <v xml:space="preserve">      101500  Allocation - Project Manager</v>
          </cell>
          <cell r="G477" t="str">
            <v>B</v>
          </cell>
          <cell r="H477" t="str">
            <v>LAB</v>
          </cell>
        </row>
        <row r="478">
          <cell r="A478" t="str">
            <v>P/HIC1-0013.05.02     WAN Services</v>
          </cell>
          <cell r="B478" t="str">
            <v>P/HIC1-0013</v>
          </cell>
          <cell r="C478" t="str">
            <v>HIC1</v>
          </cell>
          <cell r="D478" t="str">
            <v>ACT</v>
          </cell>
          <cell r="E478" t="str">
            <v>ELOS</v>
          </cell>
          <cell r="F478" t="str">
            <v xml:space="preserve">      200257  TELCO Admin Services</v>
          </cell>
          <cell r="G478" t="str">
            <v>B</v>
          </cell>
          <cell r="H478" t="str">
            <v>ALLOC</v>
          </cell>
        </row>
        <row r="479">
          <cell r="A479" t="str">
            <v>P/HIC1-0013.05.02     WAN Services</v>
          </cell>
          <cell r="B479" t="str">
            <v>P/HIC1-0013</v>
          </cell>
          <cell r="C479" t="str">
            <v>HIC1</v>
          </cell>
          <cell r="D479" t="str">
            <v>ACT</v>
          </cell>
          <cell r="E479" t="str">
            <v>ELOS</v>
          </cell>
          <cell r="F479" t="str">
            <v xml:space="preserve">      64000   WAN Services</v>
          </cell>
          <cell r="G479" t="str">
            <v>B</v>
          </cell>
          <cell r="H479" t="str">
            <v>REV</v>
          </cell>
        </row>
        <row r="480">
          <cell r="A480" t="str">
            <v>P/HIC1-0013.05.02     WAN Services</v>
          </cell>
          <cell r="B480" t="str">
            <v>P/HIC1-0013</v>
          </cell>
          <cell r="C480" t="str">
            <v>HIC1</v>
          </cell>
          <cell r="D480" t="str">
            <v>ACT</v>
          </cell>
          <cell r="E480" t="str">
            <v>ELOS</v>
          </cell>
          <cell r="F480" t="str">
            <v xml:space="preserve">      72000   Telco Data</v>
          </cell>
          <cell r="G480" t="str">
            <v>B</v>
          </cell>
          <cell r="H480" t="str">
            <v>DIRECT</v>
          </cell>
        </row>
        <row r="481">
          <cell r="A481" t="str">
            <v>P/HIC1-0013.05.02     WAN Services</v>
          </cell>
          <cell r="B481" t="str">
            <v>P/HIC1-0013</v>
          </cell>
          <cell r="C481" t="str">
            <v>HIC1</v>
          </cell>
          <cell r="D481" t="str">
            <v>ACT</v>
          </cell>
          <cell r="E481" t="str">
            <v>ELOS</v>
          </cell>
          <cell r="F481" t="str">
            <v xml:space="preserve">      73000   Network maintenance &amp; service</v>
          </cell>
          <cell r="G481" t="str">
            <v>B</v>
          </cell>
          <cell r="H481" t="str">
            <v>DIRECT</v>
          </cell>
        </row>
        <row r="482">
          <cell r="A482" t="str">
            <v>P/HIC1-0013.05.02     WAN Services</v>
          </cell>
          <cell r="B482" t="str">
            <v>P/HIC1-0013</v>
          </cell>
          <cell r="C482" t="str">
            <v>HIC1</v>
          </cell>
          <cell r="D482" t="str">
            <v>ACT</v>
          </cell>
          <cell r="E482" t="str">
            <v>ELOS</v>
          </cell>
          <cell r="F482" t="str">
            <v xml:space="preserve">      78200   Network lease charges</v>
          </cell>
          <cell r="G482" t="str">
            <v>B</v>
          </cell>
          <cell r="H482" t="str">
            <v>DIRECT</v>
          </cell>
        </row>
        <row r="483">
          <cell r="A483" t="str">
            <v>P/IBMG-2202.01.01     IBM GSA- Baseline</v>
          </cell>
          <cell r="B483" t="str">
            <v>P/IBMG-2202</v>
          </cell>
          <cell r="C483" t="str">
            <v>IBMG</v>
          </cell>
          <cell r="D483" t="str">
            <v>NSW</v>
          </cell>
          <cell r="E483" t="str">
            <v>Baseline</v>
          </cell>
          <cell r="F483" t="str">
            <v xml:space="preserve">      100000  Allocation-Customer Business Manager</v>
          </cell>
          <cell r="G483" t="str">
            <v>B</v>
          </cell>
          <cell r="H483" t="str">
            <v>LAB</v>
          </cell>
        </row>
        <row r="484">
          <cell r="A484" t="str">
            <v>P/IBMG-2202.01.01     IBM GSA- Baseline</v>
          </cell>
          <cell r="B484" t="str">
            <v>P/IBMG-2202</v>
          </cell>
          <cell r="C484" t="str">
            <v>IBMG</v>
          </cell>
          <cell r="D484" t="str">
            <v>NSW</v>
          </cell>
          <cell r="E484" t="str">
            <v>Baseline</v>
          </cell>
          <cell r="F484" t="str">
            <v xml:space="preserve">      100050  Customer Business Associate</v>
          </cell>
          <cell r="G484" t="str">
            <v>B</v>
          </cell>
          <cell r="H484" t="str">
            <v>LAB</v>
          </cell>
        </row>
        <row r="485">
          <cell r="A485" t="str">
            <v>P/IBMG-2202.01.01     IBM GSA- Baseline</v>
          </cell>
          <cell r="B485" t="str">
            <v>P/IBMG-2202</v>
          </cell>
          <cell r="C485" t="str">
            <v>IBMG</v>
          </cell>
          <cell r="D485" t="str">
            <v>NSW</v>
          </cell>
          <cell r="E485" t="str">
            <v>Baseline</v>
          </cell>
          <cell r="F485" t="str">
            <v xml:space="preserve">      100060  Customer Delivery Manager</v>
          </cell>
          <cell r="G485" t="str">
            <v>B</v>
          </cell>
          <cell r="H485" t="str">
            <v>LAB</v>
          </cell>
        </row>
        <row r="486">
          <cell r="A486" t="str">
            <v>P/IBMG-2202.01.01     IBM GSA- Baseline</v>
          </cell>
          <cell r="B486" t="str">
            <v>P/IBMG-2202</v>
          </cell>
          <cell r="C486" t="str">
            <v>IBMG</v>
          </cell>
          <cell r="D486" t="str">
            <v>NSW</v>
          </cell>
          <cell r="E486" t="str">
            <v>Baseline</v>
          </cell>
          <cell r="F486" t="str">
            <v xml:space="preserve">      100500  Technical Support</v>
          </cell>
          <cell r="G486" t="str">
            <v>B</v>
          </cell>
          <cell r="H486" t="str">
            <v>LAB</v>
          </cell>
        </row>
        <row r="487">
          <cell r="A487" t="str">
            <v>P/IBMG-2202.01.01     IBM GSA- Baseline</v>
          </cell>
          <cell r="B487" t="str">
            <v>P/IBMG-2202</v>
          </cell>
          <cell r="C487" t="str">
            <v>IBMG</v>
          </cell>
          <cell r="D487" t="str">
            <v>NSW</v>
          </cell>
          <cell r="E487" t="str">
            <v>Baseline</v>
          </cell>
          <cell r="F487" t="str">
            <v xml:space="preserve">      100800  Allocation - Network Designer</v>
          </cell>
          <cell r="G487" t="str">
            <v>B</v>
          </cell>
          <cell r="H487" t="str">
            <v>LAB</v>
          </cell>
        </row>
        <row r="488">
          <cell r="A488" t="str">
            <v>P/IBMG-2202.01.01     IBM GSA- Baseline</v>
          </cell>
          <cell r="B488" t="str">
            <v>P/IBMG-2202</v>
          </cell>
          <cell r="C488" t="str">
            <v>IBMG</v>
          </cell>
          <cell r="D488" t="str">
            <v>NSW</v>
          </cell>
          <cell r="E488" t="str">
            <v>Baseline</v>
          </cell>
          <cell r="F488" t="str">
            <v xml:space="preserve">      101300  N/W Engr Consultant</v>
          </cell>
          <cell r="G488" t="str">
            <v>B</v>
          </cell>
          <cell r="H488" t="str">
            <v>LAB</v>
          </cell>
        </row>
        <row r="489">
          <cell r="A489" t="str">
            <v>P/IBMG-2202.01.01     IBM GSA- Baseline</v>
          </cell>
          <cell r="B489" t="str">
            <v>P/IBMG-2202</v>
          </cell>
          <cell r="C489" t="str">
            <v>IBMG</v>
          </cell>
          <cell r="D489" t="str">
            <v>NSW</v>
          </cell>
          <cell r="E489" t="str">
            <v>Baseline</v>
          </cell>
          <cell r="F489" t="str">
            <v xml:space="preserve">      101500  Allocation - Project Manager</v>
          </cell>
          <cell r="G489" t="str">
            <v>B</v>
          </cell>
          <cell r="H489" t="str">
            <v>LAB</v>
          </cell>
        </row>
        <row r="490">
          <cell r="A490" t="str">
            <v>P/IBMG-2202.01.01     IBM GSA- Baseline</v>
          </cell>
          <cell r="B490" t="str">
            <v>P/IBMG-2202</v>
          </cell>
          <cell r="C490" t="str">
            <v>IBMG</v>
          </cell>
          <cell r="D490" t="str">
            <v>NSW</v>
          </cell>
          <cell r="E490" t="str">
            <v>Baseline</v>
          </cell>
          <cell r="F490" t="str">
            <v xml:space="preserve">      200247  Firewall Managment: IBM, Other</v>
          </cell>
          <cell r="G490" t="str">
            <v>B</v>
          </cell>
          <cell r="H490" t="str">
            <v>ALLOC</v>
          </cell>
        </row>
        <row r="491">
          <cell r="A491" t="str">
            <v>P/IBMG-2202.01.01     IBM GSA- Baseline</v>
          </cell>
          <cell r="B491" t="str">
            <v>P/IBMG-2202</v>
          </cell>
          <cell r="C491" t="str">
            <v>IBMG</v>
          </cell>
          <cell r="D491" t="str">
            <v>NSW</v>
          </cell>
          <cell r="E491" t="str">
            <v>Baseline</v>
          </cell>
          <cell r="F491" t="str">
            <v xml:space="preserve">      200255  Firewall Management</v>
          </cell>
          <cell r="G491" t="str">
            <v>B</v>
          </cell>
          <cell r="H491" t="str">
            <v>ALLOC</v>
          </cell>
        </row>
        <row r="492">
          <cell r="A492" t="str">
            <v>P/IBMG-2202.01.01     IBM GSA- Baseline</v>
          </cell>
          <cell r="B492" t="str">
            <v>P/IBMG-2202</v>
          </cell>
          <cell r="C492" t="str">
            <v>IBMG</v>
          </cell>
          <cell r="D492" t="str">
            <v>NSW</v>
          </cell>
          <cell r="E492" t="str">
            <v>Baseline</v>
          </cell>
          <cell r="F492" t="str">
            <v xml:space="preserve">      200257  TELCO Admin Services</v>
          </cell>
          <cell r="G492" t="str">
            <v>B</v>
          </cell>
          <cell r="H492" t="str">
            <v>ALLOC</v>
          </cell>
        </row>
        <row r="493">
          <cell r="A493" t="str">
            <v>P/IBMG-2202.01.01     IBM GSA- Baseline</v>
          </cell>
          <cell r="B493" t="str">
            <v>P/IBMG-2202</v>
          </cell>
          <cell r="C493" t="str">
            <v>IBMG</v>
          </cell>
          <cell r="D493" t="str">
            <v>NSW</v>
          </cell>
          <cell r="E493" t="str">
            <v>Baseline</v>
          </cell>
          <cell r="F493" t="str">
            <v xml:space="preserve">      200258  Customer Billing Solutions</v>
          </cell>
          <cell r="G493" t="str">
            <v>B</v>
          </cell>
          <cell r="H493" t="str">
            <v>ALLOC</v>
          </cell>
        </row>
        <row r="494">
          <cell r="A494" t="str">
            <v>P/IBMG-2202.01.01     IBM GSA- Baseline</v>
          </cell>
          <cell r="B494" t="str">
            <v>P/IBMG-2202</v>
          </cell>
          <cell r="C494" t="str">
            <v>IBMG</v>
          </cell>
          <cell r="D494" t="str">
            <v>NSW</v>
          </cell>
          <cell r="E494" t="str">
            <v>Baseline</v>
          </cell>
          <cell r="F494" t="str">
            <v xml:space="preserve">      200261  SNA: Number of Logical Units</v>
          </cell>
          <cell r="G494" t="str">
            <v>B</v>
          </cell>
          <cell r="H494" t="str">
            <v>ALLOC</v>
          </cell>
        </row>
        <row r="495">
          <cell r="A495" t="str">
            <v>P/IBMG-2202.01.01     IBM GSA- Baseline</v>
          </cell>
          <cell r="B495" t="str">
            <v>P/IBMG-2202</v>
          </cell>
          <cell r="C495" t="str">
            <v>IBMG</v>
          </cell>
          <cell r="D495" t="str">
            <v>NSW</v>
          </cell>
          <cell r="E495" t="str">
            <v>Baseline</v>
          </cell>
          <cell r="F495" t="str">
            <v xml:space="preserve">      200272  Rtr Mgt Small Heritage (Inc IBM)</v>
          </cell>
          <cell r="G495" t="str">
            <v>B</v>
          </cell>
          <cell r="H495" t="str">
            <v>ALLOC</v>
          </cell>
        </row>
        <row r="496">
          <cell r="A496" t="str">
            <v>P/IBMG-2202.01.01     IBM GSA- Baseline</v>
          </cell>
          <cell r="B496" t="str">
            <v>P/IBMG-2202</v>
          </cell>
          <cell r="C496" t="str">
            <v>IBMG</v>
          </cell>
          <cell r="D496" t="str">
            <v>NSW</v>
          </cell>
          <cell r="E496" t="str">
            <v>Baseline</v>
          </cell>
          <cell r="F496" t="str">
            <v xml:space="preserve">      200274  Router Mgmt Large: 2</v>
          </cell>
          <cell r="G496" t="str">
            <v>B</v>
          </cell>
          <cell r="H496" t="str">
            <v>ALLOC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Baseline</v>
          </cell>
          <cell r="F497" t="str">
            <v xml:space="preserve">      200278  Router Mgmt Med: 2</v>
          </cell>
          <cell r="G497" t="str">
            <v>B</v>
          </cell>
          <cell r="H497" t="str">
            <v>ALLOC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Baseline</v>
          </cell>
          <cell r="F498" t="str">
            <v xml:space="preserve">      64000   WAN Services</v>
          </cell>
          <cell r="G498" t="str">
            <v>B</v>
          </cell>
          <cell r="H498" t="str">
            <v>REV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Baseline</v>
          </cell>
          <cell r="F499" t="str">
            <v xml:space="preserve">      71000   Materials &amp; Consumables</v>
          </cell>
          <cell r="G499" t="str">
            <v>B</v>
          </cell>
          <cell r="H499" t="str">
            <v>DIRECT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Baseline</v>
          </cell>
          <cell r="F500" t="str">
            <v xml:space="preserve">      72000   Telco Data</v>
          </cell>
          <cell r="G500" t="str">
            <v>B</v>
          </cell>
          <cell r="H500" t="str">
            <v>DIRECT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Baseline</v>
          </cell>
          <cell r="F501" t="str">
            <v xml:space="preserve">      75000   Domestic Airfares</v>
          </cell>
          <cell r="G501" t="str">
            <v>B</v>
          </cell>
          <cell r="H501" t="str">
            <v>DIRECT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Baseline</v>
          </cell>
          <cell r="F502" t="str">
            <v xml:space="preserve">      78200   Network lease charges</v>
          </cell>
          <cell r="G502" t="str">
            <v>B</v>
          </cell>
          <cell r="H502" t="str">
            <v>DIRECT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Baseline</v>
          </cell>
          <cell r="F503" t="str">
            <v xml:space="preserve">      88000   Internal charges - Services</v>
          </cell>
          <cell r="G503" t="str">
            <v>B</v>
          </cell>
          <cell r="H503" t="str">
            <v>DIRECT</v>
          </cell>
        </row>
        <row r="504">
          <cell r="A504" t="str">
            <v>P/LELE-0012.05.02     WAN Services</v>
          </cell>
          <cell r="B504" t="str">
            <v>P/LELE-0012</v>
          </cell>
          <cell r="C504" t="str">
            <v>LELE</v>
          </cell>
          <cell r="D504" t="str">
            <v>NSW</v>
          </cell>
          <cell r="E504" t="str">
            <v>Baseline</v>
          </cell>
          <cell r="F504" t="str">
            <v xml:space="preserve">      64000   WAN Services</v>
          </cell>
          <cell r="G504" t="str">
            <v>B</v>
          </cell>
          <cell r="H504" t="str">
            <v>REV</v>
          </cell>
        </row>
        <row r="505">
          <cell r="A505" t="str">
            <v>P/LELE-0012.05.03     Voice Services</v>
          </cell>
          <cell r="B505" t="str">
            <v>P/LELE-0012</v>
          </cell>
          <cell r="C505" t="str">
            <v>LELE</v>
          </cell>
          <cell r="D505" t="str">
            <v>NSW</v>
          </cell>
          <cell r="E505" t="str">
            <v>Baseline</v>
          </cell>
          <cell r="F505" t="str">
            <v xml:space="preserve">      67000   Voice Services</v>
          </cell>
          <cell r="G505" t="str">
            <v>B</v>
          </cell>
          <cell r="H505" t="str">
            <v>REV</v>
          </cell>
        </row>
        <row r="506">
          <cell r="A506" t="str">
            <v>P/LELE-0012.05.06     Hosting Services</v>
          </cell>
          <cell r="B506" t="str">
            <v>P/LELE-0012</v>
          </cell>
          <cell r="C506" t="str">
            <v>LELE</v>
          </cell>
          <cell r="D506" t="str">
            <v>NSW</v>
          </cell>
          <cell r="E506" t="str">
            <v>Baseline</v>
          </cell>
          <cell r="F506" t="str">
            <v xml:space="preserve">      65000   Hosting Services</v>
          </cell>
          <cell r="G506" t="str">
            <v>B</v>
          </cell>
          <cell r="H506" t="str">
            <v>REV</v>
          </cell>
        </row>
        <row r="507">
          <cell r="A507" t="str">
            <v>P/LELE-0012.05.08     Security</v>
          </cell>
          <cell r="B507" t="str">
            <v>P/LELE-0012</v>
          </cell>
          <cell r="C507" t="str">
            <v>LELE</v>
          </cell>
          <cell r="D507" t="str">
            <v>NSW</v>
          </cell>
          <cell r="E507" t="str">
            <v>Baseline</v>
          </cell>
          <cell r="F507" t="str">
            <v xml:space="preserve">      68000   Security Services</v>
          </cell>
          <cell r="G507" t="str">
            <v>B</v>
          </cell>
          <cell r="H507" t="str">
            <v>REV</v>
          </cell>
        </row>
        <row r="508">
          <cell r="A508" t="str">
            <v>P/MACQ-0012.05.02     WAN Services</v>
          </cell>
          <cell r="B508" t="str">
            <v>P/MACQ-0012</v>
          </cell>
          <cell r="C508" t="str">
            <v>MACQ</v>
          </cell>
          <cell r="D508" t="str">
            <v>NSW</v>
          </cell>
          <cell r="E508" t="str">
            <v>Baseline</v>
          </cell>
          <cell r="F508" t="str">
            <v xml:space="preserve">      100000  Allocation-Customer Business Manager</v>
          </cell>
          <cell r="G508" t="str">
            <v>B</v>
          </cell>
          <cell r="H508" t="str">
            <v>LAB</v>
          </cell>
        </row>
        <row r="509">
          <cell r="A509" t="str">
            <v>P/MACQ-0012.05.02     WAN Services</v>
          </cell>
          <cell r="B509" t="str">
            <v>P/MACQ-0012</v>
          </cell>
          <cell r="C509" t="str">
            <v>MACQ</v>
          </cell>
          <cell r="D509" t="str">
            <v>NSW</v>
          </cell>
          <cell r="E509" t="str">
            <v>Baseline</v>
          </cell>
          <cell r="F509" t="str">
            <v xml:space="preserve">      100060  Customer Delivery Manager</v>
          </cell>
          <cell r="G509" t="str">
            <v>B</v>
          </cell>
          <cell r="H509" t="str">
            <v>LAB</v>
          </cell>
        </row>
        <row r="510">
          <cell r="A510" t="str">
            <v>P/MACQ-0012.05.02     WAN Services</v>
          </cell>
          <cell r="B510" t="str">
            <v>P/MACQ-0012</v>
          </cell>
          <cell r="C510" t="str">
            <v>MACQ</v>
          </cell>
          <cell r="D510" t="str">
            <v>NSW</v>
          </cell>
          <cell r="E510" t="str">
            <v>Baseline</v>
          </cell>
          <cell r="F510" t="str">
            <v xml:space="preserve">      100070  Commercial Change Manager</v>
          </cell>
          <cell r="G510" t="str">
            <v>B</v>
          </cell>
          <cell r="H510" t="str">
            <v>LAB</v>
          </cell>
        </row>
        <row r="511">
          <cell r="A511" t="str">
            <v>P/MACQ-0012.05.02     WAN Services</v>
          </cell>
          <cell r="B511" t="str">
            <v>P/MACQ-0012</v>
          </cell>
          <cell r="C511" t="str">
            <v>MACQ</v>
          </cell>
          <cell r="D511" t="str">
            <v>NSW</v>
          </cell>
          <cell r="E511" t="str">
            <v>Baseline</v>
          </cell>
          <cell r="F511" t="str">
            <v xml:space="preserve">      100800  Allocation - Network Designer</v>
          </cell>
          <cell r="G511" t="str">
            <v>B</v>
          </cell>
          <cell r="H511" t="str">
            <v>LAB</v>
          </cell>
        </row>
        <row r="512">
          <cell r="A512" t="str">
            <v>P/MACQ-0012.05.02     WAN Services</v>
          </cell>
          <cell r="B512" t="str">
            <v>P/MACQ-0012</v>
          </cell>
          <cell r="C512" t="str">
            <v>MACQ</v>
          </cell>
          <cell r="D512" t="str">
            <v>NSW</v>
          </cell>
          <cell r="E512" t="str">
            <v>Baseline</v>
          </cell>
          <cell r="F512" t="str">
            <v xml:space="preserve">      101500  Allocation - Project Manager</v>
          </cell>
          <cell r="G512" t="str">
            <v>B</v>
          </cell>
          <cell r="H512" t="str">
            <v>LAB</v>
          </cell>
        </row>
        <row r="513">
          <cell r="A513" t="str">
            <v>P/MACQ-0012.05.02     WAN Services</v>
          </cell>
          <cell r="B513" t="str">
            <v>P/MACQ-0012</v>
          </cell>
          <cell r="C513" t="str">
            <v>MACQ</v>
          </cell>
          <cell r="D513" t="str">
            <v>NSW</v>
          </cell>
          <cell r="E513" t="str">
            <v>Baseline</v>
          </cell>
          <cell r="F513" t="str">
            <v xml:space="preserve">      101600  N/W Implement Eng'r</v>
          </cell>
          <cell r="G513" t="str">
            <v>B</v>
          </cell>
          <cell r="H513" t="str">
            <v>LAB</v>
          </cell>
        </row>
        <row r="514">
          <cell r="A514" t="str">
            <v>P/MACQ-0012.05.02     WAN Services</v>
          </cell>
          <cell r="B514" t="str">
            <v>P/MACQ-0012</v>
          </cell>
          <cell r="C514" t="str">
            <v>MACQ</v>
          </cell>
          <cell r="D514" t="str">
            <v>NSW</v>
          </cell>
          <cell r="E514" t="str">
            <v>Baseline</v>
          </cell>
          <cell r="F514" t="str">
            <v xml:space="preserve">      107200  Non-Std Services - SNA Mgmt</v>
          </cell>
          <cell r="G514" t="str">
            <v>B</v>
          </cell>
          <cell r="H514" t="str">
            <v>LAB</v>
          </cell>
        </row>
        <row r="515">
          <cell r="A515" t="str">
            <v>P/MACQ-0012.05.02     WAN Services</v>
          </cell>
          <cell r="B515" t="str">
            <v>P/MACQ-0012</v>
          </cell>
          <cell r="C515" t="str">
            <v>MACQ</v>
          </cell>
          <cell r="D515" t="str">
            <v>NSW</v>
          </cell>
          <cell r="E515" t="str">
            <v>Baseline</v>
          </cell>
          <cell r="F515" t="str">
            <v xml:space="preserve">      200258  Customer Billing Solutions</v>
          </cell>
          <cell r="G515" t="str">
            <v>B</v>
          </cell>
          <cell r="H515" t="str">
            <v>ALLOC</v>
          </cell>
        </row>
        <row r="516">
          <cell r="A516" t="str">
            <v>P/MACQ-0012.05.02     WAN Services</v>
          </cell>
          <cell r="B516" t="str">
            <v>P/MACQ-0012</v>
          </cell>
          <cell r="C516" t="str">
            <v>MACQ</v>
          </cell>
          <cell r="D516" t="str">
            <v>NSW</v>
          </cell>
          <cell r="E516" t="str">
            <v>Baseline</v>
          </cell>
          <cell r="F516" t="str">
            <v xml:space="preserve">      200261  SNA: Number of Logical Units</v>
          </cell>
          <cell r="G516" t="str">
            <v>B</v>
          </cell>
          <cell r="H516" t="str">
            <v>ALLOC</v>
          </cell>
        </row>
        <row r="517">
          <cell r="A517" t="str">
            <v>P/MACQ-0012.05.02     WAN Services</v>
          </cell>
          <cell r="B517" t="str">
            <v>P/MACQ-0012</v>
          </cell>
          <cell r="C517" t="str">
            <v>MACQ</v>
          </cell>
          <cell r="D517" t="str">
            <v>NSW</v>
          </cell>
          <cell r="E517" t="str">
            <v>Baseline</v>
          </cell>
          <cell r="F517" t="str">
            <v xml:space="preserve">      64000   WAN Services</v>
          </cell>
          <cell r="G517" t="str">
            <v>B</v>
          </cell>
          <cell r="H517" t="str">
            <v>REV</v>
          </cell>
        </row>
        <row r="518">
          <cell r="A518" t="str">
            <v>P/MACQ-0012.05.02     WAN Services</v>
          </cell>
          <cell r="B518" t="str">
            <v>P/MACQ-0012</v>
          </cell>
          <cell r="C518" t="str">
            <v>MACQ</v>
          </cell>
          <cell r="D518" t="str">
            <v>NSW</v>
          </cell>
          <cell r="E518" t="str">
            <v>Baseline</v>
          </cell>
          <cell r="F518" t="str">
            <v xml:space="preserve">      78200   Network lease charges</v>
          </cell>
          <cell r="G518" t="str">
            <v>B</v>
          </cell>
          <cell r="H518" t="str">
            <v>DIRECT</v>
          </cell>
        </row>
        <row r="519">
          <cell r="A519" t="str">
            <v>P/MACQ-0012.05.02     WAN Services</v>
          </cell>
          <cell r="B519" t="str">
            <v>P/MACQ-0012</v>
          </cell>
          <cell r="C519" t="str">
            <v>MACQ</v>
          </cell>
          <cell r="D519" t="str">
            <v>NSW</v>
          </cell>
          <cell r="E519" t="str">
            <v>Baseline</v>
          </cell>
          <cell r="F519" t="str">
            <v xml:space="preserve">      80521   General expenses non-deductilble</v>
          </cell>
          <cell r="G519" t="str">
            <v>B</v>
          </cell>
          <cell r="H519" t="str">
            <v>DIRECT</v>
          </cell>
        </row>
        <row r="520">
          <cell r="A520" t="str">
            <v>P/MACQ-0013.05.02     WAN Services</v>
          </cell>
          <cell r="B520" t="str">
            <v>P/MACQ-0013</v>
          </cell>
          <cell r="C520" t="str">
            <v>MACQ</v>
          </cell>
          <cell r="D520" t="str">
            <v>NSW</v>
          </cell>
          <cell r="E520" t="str">
            <v>ELOS</v>
          </cell>
          <cell r="F520" t="str">
            <v xml:space="preserve">      100800  Allocation - Network Designer</v>
          </cell>
          <cell r="G520" t="str">
            <v>B</v>
          </cell>
          <cell r="H520" t="str">
            <v>LAB</v>
          </cell>
        </row>
        <row r="521">
          <cell r="A521" t="str">
            <v>P/MACQ-0013.05.02     WAN Services</v>
          </cell>
          <cell r="B521" t="str">
            <v>P/MACQ-0013</v>
          </cell>
          <cell r="C521" t="str">
            <v>MACQ</v>
          </cell>
          <cell r="D521" t="str">
            <v>NSW</v>
          </cell>
          <cell r="E521" t="str">
            <v>ELOS</v>
          </cell>
          <cell r="F521" t="str">
            <v xml:space="preserve">      101500  Allocation - Project Manager</v>
          </cell>
          <cell r="G521" t="str">
            <v>B</v>
          </cell>
          <cell r="H521" t="str">
            <v>LAB</v>
          </cell>
        </row>
        <row r="522">
          <cell r="A522" t="str">
            <v>P/MACQ-0013.05.02     WAN Services</v>
          </cell>
          <cell r="B522" t="str">
            <v>P/MACQ-0013</v>
          </cell>
          <cell r="C522" t="str">
            <v>MACQ</v>
          </cell>
          <cell r="D522" t="str">
            <v>NSW</v>
          </cell>
          <cell r="E522" t="str">
            <v>ELOS</v>
          </cell>
          <cell r="F522" t="str">
            <v xml:space="preserve">      64000   WAN Services</v>
          </cell>
          <cell r="G522" t="str">
            <v>B</v>
          </cell>
          <cell r="H522" t="str">
            <v>REV</v>
          </cell>
        </row>
        <row r="523">
          <cell r="A523" t="str">
            <v>P/MEMU-0012.05.02     WAN Services</v>
          </cell>
          <cell r="B523" t="str">
            <v>P/MEMU-0012</v>
          </cell>
          <cell r="C523" t="str">
            <v>MEMU</v>
          </cell>
          <cell r="D523" t="str">
            <v>NSW</v>
          </cell>
          <cell r="E523" t="str">
            <v>Baseline</v>
          </cell>
          <cell r="F523" t="str">
            <v xml:space="preserve">      100000  Allocation-Customer Business Manager</v>
          </cell>
          <cell r="G523" t="str">
            <v>B</v>
          </cell>
          <cell r="H523" t="str">
            <v>LAB</v>
          </cell>
        </row>
        <row r="524">
          <cell r="A524" t="str">
            <v>P/MEMU-0012.05.02     WAN Services</v>
          </cell>
          <cell r="B524" t="str">
            <v>P/MEMU-0012</v>
          </cell>
          <cell r="C524" t="str">
            <v>MEMU</v>
          </cell>
          <cell r="D524" t="str">
            <v>NSW</v>
          </cell>
          <cell r="E524" t="str">
            <v>Baseline</v>
          </cell>
          <cell r="F524" t="str">
            <v xml:space="preserve">      100060  Customer Delivery Manager</v>
          </cell>
          <cell r="G524" t="str">
            <v>B</v>
          </cell>
          <cell r="H524" t="str">
            <v>LAB</v>
          </cell>
        </row>
        <row r="525">
          <cell r="A525" t="str">
            <v>P/MEMU-0012.05.02     WAN Services</v>
          </cell>
          <cell r="B525" t="str">
            <v>P/MEMU-0012</v>
          </cell>
          <cell r="C525" t="str">
            <v>MEMU</v>
          </cell>
          <cell r="D525" t="str">
            <v>NSW</v>
          </cell>
          <cell r="E525" t="str">
            <v>Baseline</v>
          </cell>
          <cell r="F525" t="str">
            <v xml:space="preserve">      100070  Commercial Change Manager</v>
          </cell>
          <cell r="G525" t="str">
            <v>B</v>
          </cell>
          <cell r="H525" t="str">
            <v>LAB</v>
          </cell>
        </row>
        <row r="526">
          <cell r="A526" t="str">
            <v>P/MEMU-0012.05.02     WAN Services</v>
          </cell>
          <cell r="B526" t="str">
            <v>P/MEMU-0012</v>
          </cell>
          <cell r="C526" t="str">
            <v>MEMU</v>
          </cell>
          <cell r="D526" t="str">
            <v>NSW</v>
          </cell>
          <cell r="E526" t="str">
            <v>Baseline</v>
          </cell>
          <cell r="F526" t="str">
            <v xml:space="preserve">      100800  Allocation - Network Designer</v>
          </cell>
          <cell r="G526" t="str">
            <v>B</v>
          </cell>
          <cell r="H526" t="str">
            <v>LAB</v>
          </cell>
        </row>
        <row r="527">
          <cell r="A527" t="str">
            <v>P/MEMU-0012.05.02     WAN Services</v>
          </cell>
          <cell r="B527" t="str">
            <v>P/MEMU-0012</v>
          </cell>
          <cell r="C527" t="str">
            <v>MEMU</v>
          </cell>
          <cell r="D527" t="str">
            <v>NSW</v>
          </cell>
          <cell r="E527" t="str">
            <v>Baseline</v>
          </cell>
          <cell r="F527" t="str">
            <v xml:space="preserve">      101500  Allocation - Project Manager</v>
          </cell>
          <cell r="G527" t="str">
            <v>B</v>
          </cell>
          <cell r="H527" t="str">
            <v>LAB</v>
          </cell>
        </row>
        <row r="528">
          <cell r="A528" t="str">
            <v>P/MEMU-0012.05.02     WAN Services</v>
          </cell>
          <cell r="B528" t="str">
            <v>P/MEMU-0012</v>
          </cell>
          <cell r="C528" t="str">
            <v>MEMU</v>
          </cell>
          <cell r="D528" t="str">
            <v>NSW</v>
          </cell>
          <cell r="E528" t="str">
            <v>Baseline</v>
          </cell>
          <cell r="F528" t="str">
            <v xml:space="preserve">      200257  TELCO Admin Services</v>
          </cell>
          <cell r="G528" t="str">
            <v>B</v>
          </cell>
          <cell r="H528" t="str">
            <v>ALLOC</v>
          </cell>
        </row>
        <row r="529">
          <cell r="A529" t="str">
            <v>P/MEMU-0012.05.02     WAN Services</v>
          </cell>
          <cell r="B529" t="str">
            <v>P/MEMU-0012</v>
          </cell>
          <cell r="C529" t="str">
            <v>MEMU</v>
          </cell>
          <cell r="D529" t="str">
            <v>NSW</v>
          </cell>
          <cell r="E529" t="str">
            <v>Baseline</v>
          </cell>
          <cell r="F529" t="str">
            <v xml:space="preserve">      200270  Router Mgmt: Small Heritage (Ex IBM)</v>
          </cell>
          <cell r="G529" t="str">
            <v>B</v>
          </cell>
          <cell r="H529" t="str">
            <v>ALLOC</v>
          </cell>
        </row>
        <row r="530">
          <cell r="A530" t="str">
            <v>P/MEMU-0012.05.02     WAN Services</v>
          </cell>
          <cell r="B530" t="str">
            <v>P/MEMU-0012</v>
          </cell>
          <cell r="C530" t="str">
            <v>MEMU</v>
          </cell>
          <cell r="D530" t="str">
            <v>NSW</v>
          </cell>
          <cell r="E530" t="str">
            <v>Baseline</v>
          </cell>
          <cell r="F530" t="str">
            <v xml:space="preserve">      200271  Router Mgmt: Large Heritage (Ex IBM)</v>
          </cell>
          <cell r="G530" t="str">
            <v>B</v>
          </cell>
          <cell r="H530" t="str">
            <v>ALLOC</v>
          </cell>
        </row>
        <row r="531">
          <cell r="A531" t="str">
            <v>P/MEMU-0012.05.02     WAN Services</v>
          </cell>
          <cell r="B531" t="str">
            <v>P/MEMU-0012</v>
          </cell>
          <cell r="C531" t="str">
            <v>MEMU</v>
          </cell>
          <cell r="D531" t="str">
            <v>NSW</v>
          </cell>
          <cell r="E531" t="str">
            <v>Baseline</v>
          </cell>
          <cell r="F531" t="str">
            <v xml:space="preserve">      200273  Router Mgmt Med: 1</v>
          </cell>
          <cell r="G531" t="str">
            <v>B</v>
          </cell>
          <cell r="H531" t="str">
            <v>ALLOC</v>
          </cell>
        </row>
        <row r="532">
          <cell r="A532" t="str">
            <v>P/MEMU-0012.05.02     WAN Services</v>
          </cell>
          <cell r="B532" t="str">
            <v>P/MEMU-0012</v>
          </cell>
          <cell r="C532" t="str">
            <v>MEMU</v>
          </cell>
          <cell r="D532" t="str">
            <v>NSW</v>
          </cell>
          <cell r="E532" t="str">
            <v>Baseline</v>
          </cell>
          <cell r="F532" t="str">
            <v xml:space="preserve">      200274  Router Mgmt Large: 2</v>
          </cell>
          <cell r="G532" t="str">
            <v>B</v>
          </cell>
          <cell r="H532" t="str">
            <v>ALLOC</v>
          </cell>
        </row>
        <row r="533">
          <cell r="A533" t="str">
            <v>P/MEMU-0012.05.02     WAN Services</v>
          </cell>
          <cell r="B533" t="str">
            <v>P/MEMU-0012</v>
          </cell>
          <cell r="C533" t="str">
            <v>MEMU</v>
          </cell>
          <cell r="D533" t="str">
            <v>NSW</v>
          </cell>
          <cell r="E533" t="str">
            <v>Baseline</v>
          </cell>
          <cell r="F533" t="str">
            <v xml:space="preserve">      64000   WAN Services</v>
          </cell>
          <cell r="G533" t="str">
            <v>B</v>
          </cell>
          <cell r="H533" t="str">
            <v>REV</v>
          </cell>
        </row>
        <row r="534">
          <cell r="A534" t="str">
            <v>P/MEMU-0012.05.02     WAN Services</v>
          </cell>
          <cell r="B534" t="str">
            <v>P/MEMU-0012</v>
          </cell>
          <cell r="C534" t="str">
            <v>MEMU</v>
          </cell>
          <cell r="D534" t="str">
            <v>NSW</v>
          </cell>
          <cell r="E534" t="str">
            <v>Baseline</v>
          </cell>
          <cell r="F534" t="str">
            <v xml:space="preserve">      71000   Materials &amp; Consumables</v>
          </cell>
          <cell r="G534" t="str">
            <v>B</v>
          </cell>
          <cell r="H534" t="str">
            <v>DIRECT</v>
          </cell>
        </row>
        <row r="535">
          <cell r="A535" t="str">
            <v>P/MEMU-0012.05.02     WAN Services</v>
          </cell>
          <cell r="B535" t="str">
            <v>P/MEMU-0012</v>
          </cell>
          <cell r="C535" t="str">
            <v>MEMU</v>
          </cell>
          <cell r="D535" t="str">
            <v>NSW</v>
          </cell>
          <cell r="E535" t="str">
            <v>Baseline</v>
          </cell>
          <cell r="F535" t="str">
            <v xml:space="preserve">      71150   Subcontractor Project Fees</v>
          </cell>
          <cell r="G535" t="str">
            <v>B</v>
          </cell>
          <cell r="H535" t="str">
            <v>DIRECT</v>
          </cell>
        </row>
        <row r="536">
          <cell r="A536" t="str">
            <v>P/MEMU-0012.05.02     WAN Services</v>
          </cell>
          <cell r="B536" t="str">
            <v>P/MEMU-0012</v>
          </cell>
          <cell r="C536" t="str">
            <v>MEMU</v>
          </cell>
          <cell r="D536" t="str">
            <v>NSW</v>
          </cell>
          <cell r="E536" t="str">
            <v>Baseline</v>
          </cell>
          <cell r="F536" t="str">
            <v xml:space="preserve">      72000   Telco Data</v>
          </cell>
          <cell r="G536" t="str">
            <v>B</v>
          </cell>
          <cell r="H536" t="str">
            <v>DIRECT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Baseline</v>
          </cell>
          <cell r="F537" t="str">
            <v xml:space="preserve">      78200   Network lease charges</v>
          </cell>
          <cell r="G537" t="str">
            <v>B</v>
          </cell>
          <cell r="H537" t="str">
            <v>DIRECT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Baseline</v>
          </cell>
          <cell r="F538" t="str">
            <v xml:space="preserve">      100000  Allocation-Customer Business Manager</v>
          </cell>
          <cell r="G538" t="str">
            <v>B</v>
          </cell>
          <cell r="H538" t="str">
            <v>LAB</v>
          </cell>
        </row>
        <row r="539">
          <cell r="A539" t="str">
            <v>P/MEMU-0012.05.03     Voice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Baseline</v>
          </cell>
          <cell r="F539" t="str">
            <v xml:space="preserve">      100060  Customer Delivery Manager</v>
          </cell>
          <cell r="G539" t="str">
            <v>B</v>
          </cell>
          <cell r="H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Baseline</v>
          </cell>
          <cell r="F540" t="str">
            <v xml:space="preserve">      100070  Commercial Change Manager</v>
          </cell>
          <cell r="G540" t="str">
            <v>B</v>
          </cell>
          <cell r="H540" t="str">
            <v>LAB</v>
          </cell>
        </row>
        <row r="541">
          <cell r="A541" t="str">
            <v>P/MEMU-0012.05.03     Voice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Baseline</v>
          </cell>
          <cell r="F541" t="str">
            <v xml:space="preserve">      107700  Non-Std Voice</v>
          </cell>
          <cell r="G541" t="str">
            <v>B</v>
          </cell>
          <cell r="H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Baseline</v>
          </cell>
          <cell r="F542" t="str">
            <v xml:space="preserve">      200256  Managed Voice Services</v>
          </cell>
          <cell r="G542" t="str">
            <v>B</v>
          </cell>
          <cell r="H542" t="str">
            <v>ALLOC</v>
          </cell>
        </row>
        <row r="543">
          <cell r="A543" t="str">
            <v>P/MEMU-0012.05.03     Voice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Baseline</v>
          </cell>
          <cell r="F543" t="str">
            <v xml:space="preserve">      67000   Voice Services</v>
          </cell>
          <cell r="G543" t="str">
            <v>B</v>
          </cell>
          <cell r="H543" t="str">
            <v>REV</v>
          </cell>
        </row>
        <row r="544">
          <cell r="A544" t="str">
            <v>P/MEMU-0012.05.03     Voice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Baseline</v>
          </cell>
          <cell r="F544" t="str">
            <v xml:space="preserve">      71000   Materials &amp; Consumables</v>
          </cell>
          <cell r="G544" t="str">
            <v>B</v>
          </cell>
          <cell r="H544" t="str">
            <v>DIRECT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Baseline</v>
          </cell>
          <cell r="F545" t="str">
            <v xml:space="preserve">      73050   Voice Network Maint</v>
          </cell>
          <cell r="G545" t="str">
            <v>B</v>
          </cell>
          <cell r="H545" t="str">
            <v>DIRECT</v>
          </cell>
        </row>
        <row r="546">
          <cell r="A546" t="str">
            <v>P/MERC-0012           Mercedes - Original Co</v>
          </cell>
          <cell r="B546" t="str">
            <v>P/MERC-0012</v>
          </cell>
          <cell r="C546" t="str">
            <v>MERC</v>
          </cell>
          <cell r="D546" t="str">
            <v>VIC</v>
          </cell>
          <cell r="E546" t="str">
            <v>Baseline</v>
          </cell>
          <cell r="F546" t="str">
            <v xml:space="preserve">      200242  NT/Novell Server Mgmt Type 2: Other</v>
          </cell>
          <cell r="G546" t="str">
            <v>B</v>
          </cell>
          <cell r="H546" t="str">
            <v>ALLOC</v>
          </cell>
        </row>
        <row r="547">
          <cell r="A547" t="str">
            <v>P/MERC-0012.05.01     LAN / Desktop</v>
          </cell>
          <cell r="B547" t="str">
            <v>P/MERC-0012</v>
          </cell>
          <cell r="C547" t="str">
            <v>MERC</v>
          </cell>
          <cell r="D547" t="str">
            <v>VIC</v>
          </cell>
          <cell r="E547" t="str">
            <v>Baseline</v>
          </cell>
          <cell r="F547" t="str">
            <v xml:space="preserve">      100000  Allocation-Customer Business Manager</v>
          </cell>
          <cell r="G547" t="str">
            <v>B</v>
          </cell>
          <cell r="H547" t="str">
            <v>LAB</v>
          </cell>
        </row>
        <row r="548">
          <cell r="A548" t="str">
            <v>P/MERC-0012.05.01     LAN / Desktop</v>
          </cell>
          <cell r="B548" t="str">
            <v>P/MERC-0012</v>
          </cell>
          <cell r="C548" t="str">
            <v>MERC</v>
          </cell>
          <cell r="D548" t="str">
            <v>VIC</v>
          </cell>
          <cell r="E548" t="str">
            <v>Baseline</v>
          </cell>
          <cell r="F548" t="str">
            <v xml:space="preserve">      100050  Customer Business Associate</v>
          </cell>
          <cell r="G548" t="str">
            <v>B</v>
          </cell>
          <cell r="H548" t="str">
            <v>LAB</v>
          </cell>
        </row>
        <row r="549">
          <cell r="A549" t="str">
            <v>P/MERC-0012.05.01     LAN / Desktop</v>
          </cell>
          <cell r="B549" t="str">
            <v>P/MERC-0012</v>
          </cell>
          <cell r="C549" t="str">
            <v>MERC</v>
          </cell>
          <cell r="D549" t="str">
            <v>VIC</v>
          </cell>
          <cell r="E549" t="str">
            <v>Baseline</v>
          </cell>
          <cell r="F549" t="str">
            <v xml:space="preserve">      100060  Customer Delivery Manager</v>
          </cell>
          <cell r="G549" t="str">
            <v>B</v>
          </cell>
          <cell r="H549" t="str">
            <v>LAB</v>
          </cell>
        </row>
        <row r="550">
          <cell r="A550" t="str">
            <v>P/MERC-0012.05.01     LAN / Desktop</v>
          </cell>
          <cell r="B550" t="str">
            <v>P/MERC-0012</v>
          </cell>
          <cell r="C550" t="str">
            <v>MERC</v>
          </cell>
          <cell r="D550" t="str">
            <v>VIC</v>
          </cell>
          <cell r="E550" t="str">
            <v>Baseline</v>
          </cell>
          <cell r="F550" t="str">
            <v xml:space="preserve">      100070  Commercial Change Manager</v>
          </cell>
          <cell r="G550" t="str">
            <v>B</v>
          </cell>
          <cell r="H550" t="str">
            <v>LAB</v>
          </cell>
        </row>
        <row r="551">
          <cell r="A551" t="str">
            <v>P/MERC-0012.05.01     LAN / Desktop</v>
          </cell>
          <cell r="B551" t="str">
            <v>P/MERC-0012</v>
          </cell>
          <cell r="C551" t="str">
            <v>MERC</v>
          </cell>
          <cell r="D551" t="str">
            <v>VIC</v>
          </cell>
          <cell r="E551" t="str">
            <v>Baseline</v>
          </cell>
          <cell r="F551" t="str">
            <v xml:space="preserve">      64000   WAN Services</v>
          </cell>
          <cell r="G551" t="str">
            <v>B</v>
          </cell>
          <cell r="H551" t="str">
            <v>REV</v>
          </cell>
        </row>
        <row r="552">
          <cell r="A552" t="str">
            <v>P/MERC-0012.05.01     LAN / Desktop</v>
          </cell>
          <cell r="B552" t="str">
            <v>P/MERC-0012</v>
          </cell>
          <cell r="C552" t="str">
            <v>MERC</v>
          </cell>
          <cell r="D552" t="str">
            <v>VIC</v>
          </cell>
          <cell r="E552" t="str">
            <v>Baseline</v>
          </cell>
          <cell r="F552" t="str">
            <v xml:space="preserve">      69000   All Other Revenue</v>
          </cell>
          <cell r="G552" t="str">
            <v>B</v>
          </cell>
          <cell r="H552" t="str">
            <v>REV</v>
          </cell>
        </row>
        <row r="553">
          <cell r="A553" t="str">
            <v>P/MERC-0012.05.01     LAN / Desktop</v>
          </cell>
          <cell r="B553" t="str">
            <v>P/MERC-0012</v>
          </cell>
          <cell r="C553" t="str">
            <v>MERC</v>
          </cell>
          <cell r="D553" t="str">
            <v>VIC</v>
          </cell>
          <cell r="E553" t="str">
            <v>Baseline</v>
          </cell>
          <cell r="F553" t="str">
            <v xml:space="preserve">      72000   Telco Data</v>
          </cell>
          <cell r="G553" t="str">
            <v>B</v>
          </cell>
          <cell r="H553" t="str">
            <v>DIRECT</v>
          </cell>
        </row>
        <row r="554">
          <cell r="A554" t="str">
            <v>P/MERC-0012.05.01     LAN / Desktop</v>
          </cell>
          <cell r="B554" t="str">
            <v>P/MERC-0012</v>
          </cell>
          <cell r="C554" t="str">
            <v>MERC</v>
          </cell>
          <cell r="D554" t="str">
            <v>VIC</v>
          </cell>
          <cell r="E554" t="str">
            <v>Baseline</v>
          </cell>
          <cell r="F554" t="str">
            <v xml:space="preserve">      72100   Telco Voice</v>
          </cell>
          <cell r="G554" t="str">
            <v>B</v>
          </cell>
          <cell r="H554" t="str">
            <v>DIRECT</v>
          </cell>
        </row>
        <row r="555">
          <cell r="A555" t="str">
            <v>P/MERC-0012.05.01     LAN / Desktop</v>
          </cell>
          <cell r="B555" t="str">
            <v>P/MERC-0012</v>
          </cell>
          <cell r="C555" t="str">
            <v>MERC</v>
          </cell>
          <cell r="D555" t="str">
            <v>VIC</v>
          </cell>
          <cell r="E555" t="str">
            <v>Baseline</v>
          </cell>
          <cell r="F555" t="str">
            <v xml:space="preserve">      73000   Network maintenance &amp; service</v>
          </cell>
          <cell r="G555" t="str">
            <v>B</v>
          </cell>
          <cell r="H555" t="str">
            <v>DIRECT</v>
          </cell>
        </row>
        <row r="556">
          <cell r="A556" t="str">
            <v>P/MERC-0012.05.01     LAN / Desktop</v>
          </cell>
          <cell r="B556" t="str">
            <v>P/MERC-0012</v>
          </cell>
          <cell r="C556" t="str">
            <v>MERC</v>
          </cell>
          <cell r="D556" t="str">
            <v>VIC</v>
          </cell>
          <cell r="E556" t="str">
            <v>Baseline</v>
          </cell>
          <cell r="F556" t="str">
            <v xml:space="preserve">      78200   Network lease charges</v>
          </cell>
          <cell r="G556" t="str">
            <v>B</v>
          </cell>
          <cell r="H556" t="str">
            <v>DIRECT</v>
          </cell>
        </row>
        <row r="557">
          <cell r="A557" t="str">
            <v>P/MERC-0012.05.02     WAN ( incl Routers )</v>
          </cell>
          <cell r="B557" t="str">
            <v>P/MERC-0012</v>
          </cell>
          <cell r="C557" t="str">
            <v>MERC</v>
          </cell>
          <cell r="D557" t="str">
            <v>VIC</v>
          </cell>
          <cell r="E557" t="str">
            <v>Baseline</v>
          </cell>
          <cell r="F557" t="str">
            <v xml:space="preserve">      200261  SNA: Number of Logical Units</v>
          </cell>
          <cell r="G557" t="str">
            <v>B</v>
          </cell>
          <cell r="H557" t="str">
            <v>ALLOC</v>
          </cell>
        </row>
        <row r="558">
          <cell r="A558" t="str">
            <v>P/MERC-0013.05.02     WAN ( incl Routers )</v>
          </cell>
          <cell r="B558" t="str">
            <v>P/MERC-0013</v>
          </cell>
          <cell r="C558" t="str">
            <v>MERC</v>
          </cell>
          <cell r="D558" t="str">
            <v>VIC</v>
          </cell>
          <cell r="E558" t="str">
            <v>ELOS</v>
          </cell>
          <cell r="F558" t="str">
            <v xml:space="preserve">      64000   WAN Services</v>
          </cell>
          <cell r="G558" t="str">
            <v>B</v>
          </cell>
          <cell r="H558" t="str">
            <v>REV</v>
          </cell>
        </row>
        <row r="559">
          <cell r="A559" t="str">
            <v>P/MERC-0013.05.02     WAN ( incl Routers )</v>
          </cell>
          <cell r="B559" t="str">
            <v>P/MERC-0013</v>
          </cell>
          <cell r="C559" t="str">
            <v>MERC</v>
          </cell>
          <cell r="D559" t="str">
            <v>VIC</v>
          </cell>
          <cell r="E559" t="str">
            <v>ELOS</v>
          </cell>
          <cell r="F559" t="str">
            <v xml:space="preserve">      71150   Subcontractor Project Fees</v>
          </cell>
          <cell r="G559" t="str">
            <v>B</v>
          </cell>
          <cell r="H559" t="str">
            <v>DIRECT</v>
          </cell>
        </row>
        <row r="560">
          <cell r="A560" t="str">
            <v>P/MERC-0015.05.02     WAN ( incl Routers )</v>
          </cell>
          <cell r="B560" t="str">
            <v>P/MERC-0015</v>
          </cell>
          <cell r="C560" t="str">
            <v>MERC</v>
          </cell>
          <cell r="D560" t="str">
            <v>VIC</v>
          </cell>
          <cell r="E560" t="str">
            <v>NLOS</v>
          </cell>
          <cell r="F560" t="str">
            <v xml:space="preserve">      64000   WAN Services</v>
          </cell>
          <cell r="G560" t="str">
            <v>B</v>
          </cell>
          <cell r="H560" t="str">
            <v>REV</v>
          </cell>
        </row>
        <row r="561">
          <cell r="A561" t="str">
            <v>P/MERC-0015.05.02     WAN ( incl Routers )</v>
          </cell>
          <cell r="B561" t="str">
            <v>P/MERC-0015</v>
          </cell>
          <cell r="C561" t="str">
            <v>MERC</v>
          </cell>
          <cell r="D561" t="str">
            <v>VIC</v>
          </cell>
          <cell r="E561" t="str">
            <v>NLOS</v>
          </cell>
          <cell r="F561" t="str">
            <v xml:space="preserve">      71150   Subcontractor Project Fees</v>
          </cell>
          <cell r="G561" t="str">
            <v>B</v>
          </cell>
          <cell r="H561" t="str">
            <v>DIRECT</v>
          </cell>
        </row>
        <row r="562">
          <cell r="A562" t="str">
            <v>P/MGIC-0012.05.02     WAN Services</v>
          </cell>
          <cell r="B562" t="str">
            <v>P/MGIC-0012</v>
          </cell>
          <cell r="C562" t="str">
            <v>MGIC</v>
          </cell>
          <cell r="D562" t="str">
            <v>NSW</v>
          </cell>
          <cell r="E562" t="str">
            <v>Baseline</v>
          </cell>
          <cell r="F562" t="str">
            <v xml:space="preserve">      100000  Allocation-Customer Business Manager</v>
          </cell>
          <cell r="G562" t="str">
            <v>B</v>
          </cell>
          <cell r="H562" t="str">
            <v>LAB</v>
          </cell>
        </row>
        <row r="563">
          <cell r="A563" t="str">
            <v>P/MGIC-0012.05.02     WAN Services</v>
          </cell>
          <cell r="B563" t="str">
            <v>P/MGIC-0012</v>
          </cell>
          <cell r="C563" t="str">
            <v>MGIC</v>
          </cell>
          <cell r="D563" t="str">
            <v>NSW</v>
          </cell>
          <cell r="E563" t="str">
            <v>Baseline</v>
          </cell>
          <cell r="F563" t="str">
            <v xml:space="preserve">      100060  Customer Delivery Manager</v>
          </cell>
          <cell r="G563" t="str">
            <v>B</v>
          </cell>
          <cell r="H563" t="str">
            <v>LAB</v>
          </cell>
        </row>
        <row r="564">
          <cell r="A564" t="str">
            <v>P/MGIC-0012.05.02     WAN Services</v>
          </cell>
          <cell r="B564" t="str">
            <v>P/MGIC-0012</v>
          </cell>
          <cell r="C564" t="str">
            <v>MGIC</v>
          </cell>
          <cell r="D564" t="str">
            <v>NSW</v>
          </cell>
          <cell r="E564" t="str">
            <v>Baseline</v>
          </cell>
          <cell r="F564" t="str">
            <v xml:space="preserve">      100070  Commercial Change Manager</v>
          </cell>
          <cell r="G564" t="str">
            <v>B</v>
          </cell>
          <cell r="H564" t="str">
            <v>LAB</v>
          </cell>
        </row>
        <row r="565">
          <cell r="A565" t="str">
            <v>P/MGIC-0012.05.02     WAN Services</v>
          </cell>
          <cell r="B565" t="str">
            <v>P/MGIC-0012</v>
          </cell>
          <cell r="C565" t="str">
            <v>MGIC</v>
          </cell>
          <cell r="D565" t="str">
            <v>NSW</v>
          </cell>
          <cell r="E565" t="str">
            <v>Baseline</v>
          </cell>
          <cell r="F565" t="str">
            <v xml:space="preserve">      200257  TELCO Admin Services</v>
          </cell>
          <cell r="G565" t="str">
            <v>B</v>
          </cell>
          <cell r="H565" t="str">
            <v>ALLOC</v>
          </cell>
        </row>
        <row r="566">
          <cell r="A566" t="str">
            <v>P/MGIC-0012.05.02     WAN Services</v>
          </cell>
          <cell r="B566" t="str">
            <v>P/MGIC-0012</v>
          </cell>
          <cell r="C566" t="str">
            <v>MGIC</v>
          </cell>
          <cell r="D566" t="str">
            <v>NSW</v>
          </cell>
          <cell r="E566" t="str">
            <v>Baseline</v>
          </cell>
          <cell r="F566" t="str">
            <v xml:space="preserve">      200272  Rtr Mgt Small Heritage (Inc IBM)</v>
          </cell>
          <cell r="G566" t="str">
            <v>B</v>
          </cell>
          <cell r="H566" t="str">
            <v>ALLOC</v>
          </cell>
        </row>
        <row r="567">
          <cell r="A567" t="str">
            <v>P/MGIC-0012.05.02     WAN Services</v>
          </cell>
          <cell r="B567" t="str">
            <v>P/MGIC-0012</v>
          </cell>
          <cell r="C567" t="str">
            <v>MGIC</v>
          </cell>
          <cell r="D567" t="str">
            <v>NSW</v>
          </cell>
          <cell r="E567" t="str">
            <v>Baseline</v>
          </cell>
          <cell r="F567" t="str">
            <v xml:space="preserve">      200278  Router Mgmt Med: 2</v>
          </cell>
          <cell r="G567" t="str">
            <v>B</v>
          </cell>
          <cell r="H567" t="str">
            <v>ALLOC</v>
          </cell>
        </row>
        <row r="568">
          <cell r="A568" t="str">
            <v>P/MGIC-0012.05.02     WAN Services</v>
          </cell>
          <cell r="B568" t="str">
            <v>P/MGIC-0012</v>
          </cell>
          <cell r="C568" t="str">
            <v>MGIC</v>
          </cell>
          <cell r="D568" t="str">
            <v>NSW</v>
          </cell>
          <cell r="E568" t="str">
            <v>Baseline</v>
          </cell>
          <cell r="F568" t="str">
            <v xml:space="preserve">      64000   WAN Services</v>
          </cell>
          <cell r="G568" t="str">
            <v>B</v>
          </cell>
          <cell r="H568" t="str">
            <v>REV</v>
          </cell>
        </row>
        <row r="569">
          <cell r="A569" t="str">
            <v>P/MGIC-0012.05.02     WAN Services</v>
          </cell>
          <cell r="B569" t="str">
            <v>P/MGIC-0012</v>
          </cell>
          <cell r="C569" t="str">
            <v>MGIC</v>
          </cell>
          <cell r="D569" t="str">
            <v>NSW</v>
          </cell>
          <cell r="E569" t="str">
            <v>Baseline</v>
          </cell>
          <cell r="F569" t="str">
            <v xml:space="preserve">      72000   Telco Data</v>
          </cell>
          <cell r="G569" t="str">
            <v>B</v>
          </cell>
          <cell r="H569" t="str">
            <v>DIRECT</v>
          </cell>
        </row>
        <row r="570">
          <cell r="A570" t="str">
            <v>P/MGIC-0012.05.02     WAN Services</v>
          </cell>
          <cell r="B570" t="str">
            <v>P/MGIC-0012</v>
          </cell>
          <cell r="C570" t="str">
            <v>MGIC</v>
          </cell>
          <cell r="D570" t="str">
            <v>NSW</v>
          </cell>
          <cell r="E570" t="str">
            <v>Baseline</v>
          </cell>
          <cell r="F570" t="str">
            <v xml:space="preserve">      73000   Network maintenance &amp; service</v>
          </cell>
          <cell r="G570" t="str">
            <v>B</v>
          </cell>
          <cell r="H570" t="str">
            <v>DIRECT</v>
          </cell>
        </row>
        <row r="571">
          <cell r="A571" t="str">
            <v>P/MGIC-0012.05.02     WAN Services</v>
          </cell>
          <cell r="B571" t="str">
            <v>P/MGIC-0012</v>
          </cell>
          <cell r="C571" t="str">
            <v>MGIC</v>
          </cell>
          <cell r="D571" t="str">
            <v>NSW</v>
          </cell>
          <cell r="E571" t="str">
            <v>Baseline</v>
          </cell>
          <cell r="F571" t="str">
            <v xml:space="preserve">      78200   Network lease charges</v>
          </cell>
          <cell r="G571" t="str">
            <v>B</v>
          </cell>
          <cell r="H571" t="str">
            <v>DIRECT</v>
          </cell>
        </row>
        <row r="572">
          <cell r="A572" t="str">
            <v>P/MLC1-0012.05.02     WAN Services</v>
          </cell>
          <cell r="B572" t="str">
            <v>P/MLC1-0012</v>
          </cell>
          <cell r="C572" t="str">
            <v>MLC1</v>
          </cell>
          <cell r="D572" t="str">
            <v>NSW</v>
          </cell>
          <cell r="E572" t="str">
            <v>Baseline</v>
          </cell>
          <cell r="F572" t="str">
            <v xml:space="preserve">      100000  Allocation-Customer Business Manager</v>
          </cell>
          <cell r="G572" t="str">
            <v>B</v>
          </cell>
          <cell r="H572" t="str">
            <v>LAB</v>
          </cell>
        </row>
        <row r="573">
          <cell r="A573" t="str">
            <v>P/MLC1-0012.05.02     WAN Services</v>
          </cell>
          <cell r="B573" t="str">
            <v>P/MLC1-0012</v>
          </cell>
          <cell r="C573" t="str">
            <v>MLC1</v>
          </cell>
          <cell r="D573" t="str">
            <v>NSW</v>
          </cell>
          <cell r="E573" t="str">
            <v>Baseline</v>
          </cell>
          <cell r="F573" t="str">
            <v xml:space="preserve">      100060  Customer Delivery Manager</v>
          </cell>
          <cell r="G573" t="str">
            <v>B</v>
          </cell>
          <cell r="H573" t="str">
            <v>LAB</v>
          </cell>
        </row>
        <row r="574">
          <cell r="A574" t="str">
            <v>P/MLC1-0012.05.02     WAN Services</v>
          </cell>
          <cell r="B574" t="str">
            <v>P/MLC1-0012</v>
          </cell>
          <cell r="C574" t="str">
            <v>MLC1</v>
          </cell>
          <cell r="D574" t="str">
            <v>NSW</v>
          </cell>
          <cell r="E574" t="str">
            <v>Baseline</v>
          </cell>
          <cell r="F574" t="str">
            <v xml:space="preserve">      100070  Commercial Change Manager</v>
          </cell>
          <cell r="G574" t="str">
            <v>B</v>
          </cell>
          <cell r="H574" t="str">
            <v>LAB</v>
          </cell>
        </row>
        <row r="575">
          <cell r="A575" t="str">
            <v>P/MLC1-0012.05.02     WAN Services</v>
          </cell>
          <cell r="B575" t="str">
            <v>P/MLC1-0012</v>
          </cell>
          <cell r="C575" t="str">
            <v>MLC1</v>
          </cell>
          <cell r="D575" t="str">
            <v>NSW</v>
          </cell>
          <cell r="E575" t="str">
            <v>Baseline</v>
          </cell>
          <cell r="F575" t="str">
            <v xml:space="preserve">      200270  Router Mgmt: Small Heritage (Ex IBM)</v>
          </cell>
          <cell r="G575" t="str">
            <v>B</v>
          </cell>
          <cell r="H575" t="str">
            <v>ALLOC</v>
          </cell>
        </row>
        <row r="576">
          <cell r="A576" t="str">
            <v>P/MLC1-0012.05.02     WAN Services</v>
          </cell>
          <cell r="B576" t="str">
            <v>P/MLC1-0012</v>
          </cell>
          <cell r="C576" t="str">
            <v>MLC1</v>
          </cell>
          <cell r="D576" t="str">
            <v>NSW</v>
          </cell>
          <cell r="E576" t="str">
            <v>Baseline</v>
          </cell>
          <cell r="F576" t="str">
            <v xml:space="preserve">      200271  Router Mgmt: Large Heritage (Ex IBM)</v>
          </cell>
          <cell r="G576" t="str">
            <v>B</v>
          </cell>
          <cell r="H576" t="str">
            <v>ALLOC</v>
          </cell>
        </row>
        <row r="577">
          <cell r="A577" t="str">
            <v>P/MLC1-0012.05.02     WAN Services</v>
          </cell>
          <cell r="B577" t="str">
            <v>P/MLC1-0012</v>
          </cell>
          <cell r="C577" t="str">
            <v>MLC1</v>
          </cell>
          <cell r="D577" t="str">
            <v>NSW</v>
          </cell>
          <cell r="E577" t="str">
            <v>Baseline</v>
          </cell>
          <cell r="F577" t="str">
            <v xml:space="preserve">      200272  Rtr Mgt Small Heritage (Inc IBM)</v>
          </cell>
          <cell r="G577" t="str">
            <v>B</v>
          </cell>
          <cell r="H577" t="str">
            <v>ALLOC</v>
          </cell>
        </row>
        <row r="578">
          <cell r="A578" t="str">
            <v>P/MLC1-0012.05.02     WAN Services</v>
          </cell>
          <cell r="B578" t="str">
            <v>P/MLC1-0012</v>
          </cell>
          <cell r="C578" t="str">
            <v>MLC1</v>
          </cell>
          <cell r="D578" t="str">
            <v>NSW</v>
          </cell>
          <cell r="E578" t="str">
            <v>Baseline</v>
          </cell>
          <cell r="F578" t="str">
            <v xml:space="preserve">      200273  Router Mgmt Med: 1</v>
          </cell>
          <cell r="G578" t="str">
            <v>B</v>
          </cell>
          <cell r="H578" t="str">
            <v>ALLOC</v>
          </cell>
        </row>
        <row r="579">
          <cell r="A579" t="str">
            <v>P/MLC1-0012.05.02     WAN Services</v>
          </cell>
          <cell r="B579" t="str">
            <v>P/MLC1-0012</v>
          </cell>
          <cell r="C579" t="str">
            <v>MLC1</v>
          </cell>
          <cell r="D579" t="str">
            <v>NSW</v>
          </cell>
          <cell r="E579" t="str">
            <v>Baseline</v>
          </cell>
          <cell r="F579" t="str">
            <v xml:space="preserve">      200274  Router Mgmt Large: 2</v>
          </cell>
          <cell r="G579" t="str">
            <v>B</v>
          </cell>
          <cell r="H579" t="str">
            <v>ALLOC</v>
          </cell>
        </row>
        <row r="580">
          <cell r="A580" t="str">
            <v>P/MLC1-0012.05.02     WAN Services</v>
          </cell>
          <cell r="B580" t="str">
            <v>P/MLC1-0012</v>
          </cell>
          <cell r="C580" t="str">
            <v>MLC1</v>
          </cell>
          <cell r="D580" t="str">
            <v>NSW</v>
          </cell>
          <cell r="E580" t="str">
            <v>Baseline</v>
          </cell>
          <cell r="F580" t="str">
            <v xml:space="preserve">      200278  Router Mgmt Med: 2</v>
          </cell>
          <cell r="G580" t="str">
            <v>B</v>
          </cell>
          <cell r="H580" t="str">
            <v>ALLOC</v>
          </cell>
        </row>
        <row r="581">
          <cell r="A581" t="str">
            <v>P/MLC1-0012.05.02     WAN Services</v>
          </cell>
          <cell r="B581" t="str">
            <v>P/MLC1-0012</v>
          </cell>
          <cell r="C581" t="str">
            <v>MLC1</v>
          </cell>
          <cell r="D581" t="str">
            <v>NSW</v>
          </cell>
          <cell r="E581" t="str">
            <v>Baseline</v>
          </cell>
          <cell r="F581" t="str">
            <v xml:space="preserve">      64000   WAN Services</v>
          </cell>
          <cell r="G581" t="str">
            <v>B</v>
          </cell>
          <cell r="H581" t="str">
            <v>REV</v>
          </cell>
        </row>
        <row r="582">
          <cell r="A582" t="str">
            <v>P/MLC1-0012.05.02     WAN Services</v>
          </cell>
          <cell r="B582" t="str">
            <v>P/MLC1-0012</v>
          </cell>
          <cell r="C582" t="str">
            <v>MLC1</v>
          </cell>
          <cell r="D582" t="str">
            <v>NSW</v>
          </cell>
          <cell r="E582" t="str">
            <v>Baseline</v>
          </cell>
          <cell r="F582" t="str">
            <v xml:space="preserve">      72000   Telco Data</v>
          </cell>
          <cell r="G582" t="str">
            <v>B</v>
          </cell>
          <cell r="H582" t="str">
            <v>DIRECT</v>
          </cell>
        </row>
        <row r="583">
          <cell r="A583" t="str">
            <v>P/MLC1-0012.05.03     Voice Services</v>
          </cell>
          <cell r="B583" t="str">
            <v>P/MLC1-0012</v>
          </cell>
          <cell r="C583" t="str">
            <v>MLC1</v>
          </cell>
          <cell r="D583" t="str">
            <v>NSW</v>
          </cell>
          <cell r="E583" t="str">
            <v>Baseline</v>
          </cell>
          <cell r="F583" t="str">
            <v xml:space="preserve">      100000  Allocation-Customer Business Manager</v>
          </cell>
          <cell r="G583" t="str">
            <v>B</v>
          </cell>
          <cell r="H583" t="str">
            <v>LAB</v>
          </cell>
        </row>
        <row r="584">
          <cell r="A584" t="str">
            <v>P/MLC1-0012.05.03     Voice Services</v>
          </cell>
          <cell r="B584" t="str">
            <v>P/MLC1-0012</v>
          </cell>
          <cell r="C584" t="str">
            <v>MLC1</v>
          </cell>
          <cell r="D584" t="str">
            <v>NSW</v>
          </cell>
          <cell r="E584" t="str">
            <v>Baseline</v>
          </cell>
          <cell r="F584" t="str">
            <v xml:space="preserve">      100060  Customer Delivery Manager</v>
          </cell>
          <cell r="G584" t="str">
            <v>B</v>
          </cell>
          <cell r="H584" t="str">
            <v>LAB</v>
          </cell>
        </row>
        <row r="585">
          <cell r="A585" t="str">
            <v>P/MLC1-0012.05.03     Voice Services</v>
          </cell>
          <cell r="B585" t="str">
            <v>P/MLC1-0012</v>
          </cell>
          <cell r="C585" t="str">
            <v>MLC1</v>
          </cell>
          <cell r="D585" t="str">
            <v>NSW</v>
          </cell>
          <cell r="E585" t="str">
            <v>Baseline</v>
          </cell>
          <cell r="F585" t="str">
            <v xml:space="preserve">      100070  Commercial Change Manager</v>
          </cell>
          <cell r="G585" t="str">
            <v>B</v>
          </cell>
          <cell r="H585" t="str">
            <v>LAB</v>
          </cell>
        </row>
        <row r="586">
          <cell r="A586" t="str">
            <v>P/MLC1-0012.05.03     Voice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Baseline</v>
          </cell>
          <cell r="F586" t="str">
            <v xml:space="preserve">      200256  Managed Voice Services</v>
          </cell>
          <cell r="G586" t="str">
            <v>B</v>
          </cell>
          <cell r="H586" t="str">
            <v>ALLOC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Baseline</v>
          </cell>
          <cell r="F587" t="str">
            <v xml:space="preserve">      200258  Customer Billing Solutions</v>
          </cell>
          <cell r="G587" t="str">
            <v>B</v>
          </cell>
          <cell r="H587" t="str">
            <v>ALLOC</v>
          </cell>
        </row>
        <row r="588">
          <cell r="A588" t="str">
            <v>P/MLC1-0012.05.03     Voice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Baseline</v>
          </cell>
          <cell r="F588" t="str">
            <v xml:space="preserve">      67000   Voice Services</v>
          </cell>
          <cell r="G588" t="str">
            <v>B</v>
          </cell>
          <cell r="H588" t="str">
            <v>REV</v>
          </cell>
        </row>
        <row r="589">
          <cell r="A589" t="str">
            <v>P/MLC1-0012.05.06     Hosting Services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Baseline</v>
          </cell>
          <cell r="F589" t="str">
            <v xml:space="preserve">      100000  Allocation-Customer Business Manager</v>
          </cell>
          <cell r="G589" t="str">
            <v>B</v>
          </cell>
          <cell r="H589" t="str">
            <v>LAB</v>
          </cell>
        </row>
        <row r="590">
          <cell r="A590" t="str">
            <v>P/MLC1-0012.05.06     Hosting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Baseline</v>
          </cell>
          <cell r="F590" t="str">
            <v xml:space="preserve">      100060  Customer Delivery Manager</v>
          </cell>
          <cell r="G590" t="str">
            <v>B</v>
          </cell>
          <cell r="H590" t="str">
            <v>LAB</v>
          </cell>
        </row>
        <row r="591">
          <cell r="A591" t="str">
            <v>P/MLC1-0012.05.06     Hosting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Baseline</v>
          </cell>
          <cell r="F591" t="str">
            <v xml:space="preserve">      100070  Commercial Change Manager</v>
          </cell>
          <cell r="G591" t="str">
            <v>B</v>
          </cell>
          <cell r="H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Baseline</v>
          </cell>
          <cell r="F592" t="str">
            <v xml:space="preserve">      200242  NT/Novell Server Mgmt Type 2: Other</v>
          </cell>
          <cell r="G592" t="str">
            <v>B</v>
          </cell>
          <cell r="H592" t="str">
            <v>ALLOC</v>
          </cell>
        </row>
        <row r="593">
          <cell r="A593" t="str">
            <v>P/MLC1-0012.05.06     Hosting Services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Baseline</v>
          </cell>
          <cell r="F593" t="str">
            <v xml:space="preserve">      200244  Unix Server Mgmt Type 2: Other</v>
          </cell>
          <cell r="G593" t="str">
            <v>B</v>
          </cell>
          <cell r="H593" t="str">
            <v>ALLOC</v>
          </cell>
        </row>
        <row r="594">
          <cell r="A594" t="str">
            <v>P/MLC1-0012.05.06     Hosting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Baseline</v>
          </cell>
          <cell r="F594" t="str">
            <v xml:space="preserve">      200254  Server Management</v>
          </cell>
          <cell r="G594" t="str">
            <v>B</v>
          </cell>
          <cell r="H594" t="str">
            <v>ALLOC</v>
          </cell>
        </row>
        <row r="595">
          <cell r="A595" t="str">
            <v>P/MLC1-0012.05.06     Hosting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Baseline</v>
          </cell>
          <cell r="F595" t="str">
            <v xml:space="preserve">      200255  Firewall Management</v>
          </cell>
          <cell r="G595" t="str">
            <v>B</v>
          </cell>
          <cell r="H595" t="str">
            <v>ALLOC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Baseline</v>
          </cell>
          <cell r="F596" t="str">
            <v xml:space="preserve">      65000   Hosting Services</v>
          </cell>
          <cell r="G596" t="str">
            <v>B</v>
          </cell>
          <cell r="H596" t="str">
            <v>REV</v>
          </cell>
        </row>
        <row r="597">
          <cell r="A597" t="str">
            <v>P/MLC1-0012.05.06     Hosting Services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Baseline</v>
          </cell>
          <cell r="F597" t="str">
            <v xml:space="preserve">      71150   Subcontractor Project Fees</v>
          </cell>
          <cell r="G597" t="str">
            <v>B</v>
          </cell>
          <cell r="H597" t="str">
            <v>DIRECT</v>
          </cell>
        </row>
        <row r="598">
          <cell r="A598" t="str">
            <v>P/MLC1-0012.05.08     Security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Baseline</v>
          </cell>
          <cell r="F598" t="str">
            <v xml:space="preserve">      100000  Allocation-Customer Business Manager</v>
          </cell>
          <cell r="G598" t="str">
            <v>B</v>
          </cell>
          <cell r="H598" t="str">
            <v>LAB</v>
          </cell>
        </row>
        <row r="599">
          <cell r="A599" t="str">
            <v>P/MLC1-0012.05.08     Security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Baseline</v>
          </cell>
          <cell r="F599" t="str">
            <v xml:space="preserve">      100060  Customer Delivery Manager</v>
          </cell>
          <cell r="G599" t="str">
            <v>B</v>
          </cell>
          <cell r="H599" t="str">
            <v>LAB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Baseline</v>
          </cell>
          <cell r="F600" t="str">
            <v xml:space="preserve">      100070  Commercial Change Manager</v>
          </cell>
          <cell r="G600" t="str">
            <v>B</v>
          </cell>
          <cell r="H600" t="str">
            <v>LAB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Baseline</v>
          </cell>
          <cell r="F601" t="str">
            <v xml:space="preserve">      200245  Firewall Management: Checkpoint, FW1</v>
          </cell>
          <cell r="G601" t="str">
            <v>B</v>
          </cell>
          <cell r="H601" t="str">
            <v>ALLOC</v>
          </cell>
        </row>
        <row r="602">
          <cell r="A602" t="str">
            <v>P/MLC1-0012.05.08     Security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Baseline</v>
          </cell>
          <cell r="F602" t="str">
            <v xml:space="preserve">      200247  Firewall Managment: IBM, Other</v>
          </cell>
          <cell r="G602" t="str">
            <v>B</v>
          </cell>
          <cell r="H602" t="str">
            <v>ALLOC</v>
          </cell>
        </row>
        <row r="603">
          <cell r="A603" t="str">
            <v>P/MLC1-0012.05.08     Security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Baseline</v>
          </cell>
          <cell r="F603" t="str">
            <v xml:space="preserve">      200255  Firewall Management</v>
          </cell>
          <cell r="G603" t="str">
            <v>B</v>
          </cell>
          <cell r="H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Baseline</v>
          </cell>
          <cell r="F604" t="str">
            <v xml:space="preserve">      68000   Security Services</v>
          </cell>
          <cell r="G604" t="str">
            <v>B</v>
          </cell>
          <cell r="H604" t="str">
            <v>REV</v>
          </cell>
        </row>
        <row r="605">
          <cell r="A605" t="str">
            <v>P/MLC1-0012.05.08     Security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Baseline</v>
          </cell>
          <cell r="F605" t="str">
            <v xml:space="preserve">      71000   Materials &amp; Consumables</v>
          </cell>
          <cell r="G605" t="str">
            <v>B</v>
          </cell>
          <cell r="H605" t="str">
            <v>DIRECT</v>
          </cell>
        </row>
        <row r="606">
          <cell r="A606" t="str">
            <v>P/MLC1-0012.05.08     Security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Baseline</v>
          </cell>
          <cell r="F606" t="str">
            <v xml:space="preserve">      78200   Network lease charges</v>
          </cell>
          <cell r="G606" t="str">
            <v>B</v>
          </cell>
          <cell r="H606" t="str">
            <v>DIRECT</v>
          </cell>
        </row>
        <row r="607">
          <cell r="A607" t="str">
            <v>P/MLC1-0012.05.08     Security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Baseline</v>
          </cell>
          <cell r="F607" t="str">
            <v xml:space="preserve">      78300   Software depreciation</v>
          </cell>
          <cell r="G607" t="str">
            <v>B</v>
          </cell>
          <cell r="H607" t="str">
            <v>DIRECT</v>
          </cell>
        </row>
        <row r="608">
          <cell r="A608" t="str">
            <v>P/MNLW-0013.05.02     WAN services</v>
          </cell>
          <cell r="B608" t="str">
            <v>P/MNLW-0013</v>
          </cell>
          <cell r="C608" t="str">
            <v>MNLW</v>
          </cell>
          <cell r="D608" t="str">
            <v>VIC</v>
          </cell>
          <cell r="E608" t="str">
            <v>ELOS</v>
          </cell>
          <cell r="F608" t="str">
            <v xml:space="preserve">      100500  Technical Support</v>
          </cell>
          <cell r="G608" t="str">
            <v>B</v>
          </cell>
          <cell r="H608" t="str">
            <v>LAB</v>
          </cell>
        </row>
        <row r="609">
          <cell r="A609" t="str">
            <v>P/MNLW-0013.05.02     WAN services</v>
          </cell>
          <cell r="B609" t="str">
            <v>P/MNLW-0013</v>
          </cell>
          <cell r="C609" t="str">
            <v>MNLW</v>
          </cell>
          <cell r="D609" t="str">
            <v>VIC</v>
          </cell>
          <cell r="E609" t="str">
            <v>ELOS</v>
          </cell>
          <cell r="F609" t="str">
            <v xml:space="preserve">      100800  Allocation - Network Designer</v>
          </cell>
          <cell r="G609" t="str">
            <v>B</v>
          </cell>
          <cell r="H609" t="str">
            <v>LAB</v>
          </cell>
        </row>
        <row r="610">
          <cell r="A610" t="str">
            <v>P/MNLW-0013.05.02     WAN services</v>
          </cell>
          <cell r="B610" t="str">
            <v>P/MNLW-0013</v>
          </cell>
          <cell r="C610" t="str">
            <v>MNLW</v>
          </cell>
          <cell r="D610" t="str">
            <v>VIC</v>
          </cell>
          <cell r="E610" t="str">
            <v>ELOS</v>
          </cell>
          <cell r="F610" t="str">
            <v xml:space="preserve">      101300  N/W Engr Consultant</v>
          </cell>
          <cell r="G610" t="str">
            <v>B</v>
          </cell>
          <cell r="H610" t="str">
            <v>LAB</v>
          </cell>
        </row>
        <row r="611">
          <cell r="A611" t="str">
            <v>P/MNLW-0013.05.02     WAN services</v>
          </cell>
          <cell r="B611" t="str">
            <v>P/MNLW-0013</v>
          </cell>
          <cell r="C611" t="str">
            <v>MNLW</v>
          </cell>
          <cell r="D611" t="str">
            <v>VIC</v>
          </cell>
          <cell r="E611" t="str">
            <v>ELOS</v>
          </cell>
          <cell r="F611" t="str">
            <v xml:space="preserve">      101500  Allocation - Project Manager</v>
          </cell>
          <cell r="G611" t="str">
            <v>B</v>
          </cell>
          <cell r="H611" t="str">
            <v>LAB</v>
          </cell>
        </row>
        <row r="612">
          <cell r="A612" t="str">
            <v>P/MNLW-0013.05.02     WAN services</v>
          </cell>
          <cell r="B612" t="str">
            <v>P/MNLW-0013</v>
          </cell>
          <cell r="C612" t="str">
            <v>MNLW</v>
          </cell>
          <cell r="D612" t="str">
            <v>VIC</v>
          </cell>
          <cell r="E612" t="str">
            <v>ELOS</v>
          </cell>
          <cell r="F612" t="str">
            <v xml:space="preserve">      64000   WAN Services</v>
          </cell>
          <cell r="G612" t="str">
            <v>B</v>
          </cell>
          <cell r="H612" t="str">
            <v>REV</v>
          </cell>
        </row>
        <row r="613">
          <cell r="A613" t="str">
            <v>P/MNLW-0013.05.02     WAN services</v>
          </cell>
          <cell r="B613" t="str">
            <v>P/MNLW-0013</v>
          </cell>
          <cell r="C613" t="str">
            <v>MNLW</v>
          </cell>
          <cell r="D613" t="str">
            <v>VIC</v>
          </cell>
          <cell r="E613" t="str">
            <v>ELOS</v>
          </cell>
          <cell r="F613" t="str">
            <v xml:space="preserve">      71150   Subcontractor Project Fees</v>
          </cell>
          <cell r="G613" t="str">
            <v>B</v>
          </cell>
          <cell r="H613" t="str">
            <v>DIRECT</v>
          </cell>
        </row>
        <row r="614">
          <cell r="A614" t="str">
            <v>P/MNLW-0015.05.01     LAN / Desktop</v>
          </cell>
          <cell r="B614" t="str">
            <v>P/MNLW-0015</v>
          </cell>
          <cell r="C614" t="str">
            <v>MNLW</v>
          </cell>
          <cell r="D614" t="str">
            <v>VIC</v>
          </cell>
          <cell r="E614" t="str">
            <v>NLOS</v>
          </cell>
          <cell r="F614" t="str">
            <v xml:space="preserve">      100500  Technical Support</v>
          </cell>
          <cell r="G614" t="str">
            <v>B</v>
          </cell>
          <cell r="H614" t="str">
            <v>LAB</v>
          </cell>
        </row>
        <row r="615">
          <cell r="A615" t="str">
            <v>P/MNLW-0015.05.01     LAN / Desktop</v>
          </cell>
          <cell r="B615" t="str">
            <v>P/MNLW-0015</v>
          </cell>
          <cell r="C615" t="str">
            <v>MNLW</v>
          </cell>
          <cell r="D615" t="str">
            <v>VIC</v>
          </cell>
          <cell r="E615" t="str">
            <v>NLOS</v>
          </cell>
          <cell r="F615" t="str">
            <v xml:space="preserve">      100800  Allocation - Network Designer</v>
          </cell>
          <cell r="G615" t="str">
            <v>B</v>
          </cell>
          <cell r="H615" t="str">
            <v>LAB</v>
          </cell>
        </row>
        <row r="616">
          <cell r="A616" t="str">
            <v>P/MNLW-0015.05.01     LAN / Desktop</v>
          </cell>
          <cell r="B616" t="str">
            <v>P/MNLW-0015</v>
          </cell>
          <cell r="C616" t="str">
            <v>MNLW</v>
          </cell>
          <cell r="D616" t="str">
            <v>VIC</v>
          </cell>
          <cell r="E616" t="str">
            <v>NLOS</v>
          </cell>
          <cell r="F616" t="str">
            <v xml:space="preserve">      101300  N/W Engr Consultant</v>
          </cell>
          <cell r="G616" t="str">
            <v>B</v>
          </cell>
          <cell r="H616" t="str">
            <v>LAB</v>
          </cell>
        </row>
        <row r="617">
          <cell r="A617" t="str">
            <v>P/MNLW-0015.05.01     LAN / Desktop</v>
          </cell>
          <cell r="B617" t="str">
            <v>P/MNLW-0015</v>
          </cell>
          <cell r="C617" t="str">
            <v>MNLW</v>
          </cell>
          <cell r="D617" t="str">
            <v>VIC</v>
          </cell>
          <cell r="E617" t="str">
            <v>NLOS</v>
          </cell>
          <cell r="F617" t="str">
            <v xml:space="preserve">      101500  Allocation - Project Manager</v>
          </cell>
          <cell r="G617" t="str">
            <v>B</v>
          </cell>
          <cell r="H617" t="str">
            <v>LAB</v>
          </cell>
        </row>
        <row r="618">
          <cell r="A618" t="str">
            <v>P/MNLW-0015.05.01     LAN / Desktop</v>
          </cell>
          <cell r="B618" t="str">
            <v>P/MNLW-0015</v>
          </cell>
          <cell r="C618" t="str">
            <v>MNLW</v>
          </cell>
          <cell r="D618" t="str">
            <v>VIC</v>
          </cell>
          <cell r="E618" t="str">
            <v>NLOS</v>
          </cell>
          <cell r="F618" t="str">
            <v xml:space="preserve">      63000   LAN / Desktop Services</v>
          </cell>
          <cell r="G618" t="str">
            <v>B</v>
          </cell>
          <cell r="H618" t="str">
            <v>REV</v>
          </cell>
        </row>
        <row r="619">
          <cell r="A619" t="str">
            <v>P/MNLW-0015.05.01     LAN / Desktop</v>
          </cell>
          <cell r="B619" t="str">
            <v>P/MNLW-0015</v>
          </cell>
          <cell r="C619" t="str">
            <v>MNLW</v>
          </cell>
          <cell r="D619" t="str">
            <v>VIC</v>
          </cell>
          <cell r="E619" t="str">
            <v>NLOS</v>
          </cell>
          <cell r="F619" t="str">
            <v xml:space="preserve">      71150   Subcontractor Project Fees</v>
          </cell>
          <cell r="G619" t="str">
            <v>B</v>
          </cell>
          <cell r="H619" t="str">
            <v>DIRECT</v>
          </cell>
        </row>
        <row r="620">
          <cell r="A620" t="str">
            <v>P/MNLW-0015.05.03     Voice</v>
          </cell>
          <cell r="B620" t="str">
            <v>P/MNLW-0015</v>
          </cell>
          <cell r="C620" t="str">
            <v>MNLW</v>
          </cell>
          <cell r="D620" t="str">
            <v>VIC</v>
          </cell>
          <cell r="E620" t="str">
            <v>NLOS</v>
          </cell>
          <cell r="F620" t="str">
            <v xml:space="preserve">      67000   Voice Services</v>
          </cell>
          <cell r="G620" t="str">
            <v>B</v>
          </cell>
          <cell r="H620" t="str">
            <v>REV</v>
          </cell>
        </row>
        <row r="621">
          <cell r="A621" t="str">
            <v>P/MNLW-0015.05.03     Voice</v>
          </cell>
          <cell r="B621" t="str">
            <v>P/MNLW-0015</v>
          </cell>
          <cell r="C621" t="str">
            <v>MNLW</v>
          </cell>
          <cell r="D621" t="str">
            <v>VIC</v>
          </cell>
          <cell r="E621" t="str">
            <v>NLOS</v>
          </cell>
          <cell r="F621" t="str">
            <v xml:space="preserve">      71150   Subcontractor Project Fees</v>
          </cell>
          <cell r="G621" t="str">
            <v>B</v>
          </cell>
          <cell r="H621" t="str">
            <v>DIRECT</v>
          </cell>
        </row>
        <row r="622">
          <cell r="A622" t="str">
            <v>P/MNLW-0015.05.99     Other</v>
          </cell>
          <cell r="B622" t="str">
            <v>P/MNLW-0015</v>
          </cell>
          <cell r="C622" t="str">
            <v>MNLW</v>
          </cell>
          <cell r="D622" t="str">
            <v>VIC</v>
          </cell>
          <cell r="E622" t="str">
            <v>NLOS</v>
          </cell>
          <cell r="F622" t="str">
            <v xml:space="preserve">      69000   All Other Revenue</v>
          </cell>
          <cell r="G622" t="str">
            <v>B</v>
          </cell>
          <cell r="H622" t="str">
            <v>REV</v>
          </cell>
        </row>
        <row r="623">
          <cell r="A623" t="str">
            <v>P/MNLW-0015.05.99     Other</v>
          </cell>
          <cell r="B623" t="str">
            <v>P/MNLW-0015</v>
          </cell>
          <cell r="C623" t="str">
            <v>MNLW</v>
          </cell>
          <cell r="D623" t="str">
            <v>VIC</v>
          </cell>
          <cell r="E623" t="str">
            <v>NLOS</v>
          </cell>
          <cell r="F623" t="str">
            <v xml:space="preserve">      71150   Subcontractor Project Fees</v>
          </cell>
          <cell r="G623" t="str">
            <v>B</v>
          </cell>
          <cell r="H623" t="str">
            <v>DIRECT</v>
          </cell>
        </row>
        <row r="624">
          <cell r="A624" t="str">
            <v>P/MNLW-0022.05.02     WAN ( incl Routers )</v>
          </cell>
          <cell r="B624" t="str">
            <v>P/MNLW-0022</v>
          </cell>
          <cell r="C624" t="str">
            <v>MNLW</v>
          </cell>
          <cell r="D624" t="str">
            <v>VIC</v>
          </cell>
          <cell r="E624" t="str">
            <v>Baseline</v>
          </cell>
          <cell r="F624" t="str">
            <v xml:space="preserve">      100000  Allocation-Customer Business Manager</v>
          </cell>
          <cell r="G624" t="str">
            <v>B</v>
          </cell>
          <cell r="H624" t="str">
            <v>LAB</v>
          </cell>
        </row>
        <row r="625">
          <cell r="A625" t="str">
            <v>P/MNLW-0022.05.02     WAN ( incl Routers )</v>
          </cell>
          <cell r="B625" t="str">
            <v>P/MNLW-0022</v>
          </cell>
          <cell r="C625" t="str">
            <v>MNLW</v>
          </cell>
          <cell r="D625" t="str">
            <v>VIC</v>
          </cell>
          <cell r="E625" t="str">
            <v>Baseline</v>
          </cell>
          <cell r="F625" t="str">
            <v xml:space="preserve">      100050  Customer Business Associate</v>
          </cell>
          <cell r="G625" t="str">
            <v>B</v>
          </cell>
          <cell r="H625" t="str">
            <v>LAB</v>
          </cell>
        </row>
        <row r="626">
          <cell r="A626" t="str">
            <v>P/MNLW-0022.05.02     WAN ( incl Routers )</v>
          </cell>
          <cell r="B626" t="str">
            <v>P/MNLW-0022</v>
          </cell>
          <cell r="C626" t="str">
            <v>MNLW</v>
          </cell>
          <cell r="D626" t="str">
            <v>VIC</v>
          </cell>
          <cell r="E626" t="str">
            <v>Baseline</v>
          </cell>
          <cell r="F626" t="str">
            <v xml:space="preserve">      100060  Customer Delivery Manager</v>
          </cell>
          <cell r="G626" t="str">
            <v>B</v>
          </cell>
          <cell r="H626" t="str">
            <v>LAB</v>
          </cell>
        </row>
        <row r="627">
          <cell r="A627" t="str">
            <v>P/MNLW-0022.05.02     WAN ( incl Routers )</v>
          </cell>
          <cell r="B627" t="str">
            <v>P/MNLW-0022</v>
          </cell>
          <cell r="C627" t="str">
            <v>MNLW</v>
          </cell>
          <cell r="D627" t="str">
            <v>VIC</v>
          </cell>
          <cell r="E627" t="str">
            <v>Baseline</v>
          </cell>
          <cell r="F627" t="str">
            <v xml:space="preserve">      100070  Commercial Change Manager</v>
          </cell>
          <cell r="G627" t="str">
            <v>B</v>
          </cell>
          <cell r="H627" t="str">
            <v>LAB</v>
          </cell>
        </row>
        <row r="628">
          <cell r="A628" t="str">
            <v>P/MNLW-0022.05.02     WAN ( incl Routers )</v>
          </cell>
          <cell r="B628" t="str">
            <v>P/MNLW-0022</v>
          </cell>
          <cell r="C628" t="str">
            <v>MNLW</v>
          </cell>
          <cell r="D628" t="str">
            <v>VIC</v>
          </cell>
          <cell r="E628" t="str">
            <v>Baseline</v>
          </cell>
          <cell r="F628" t="str">
            <v xml:space="preserve">      200271  Router Mgmt: Large Heritage (Ex IBM)</v>
          </cell>
          <cell r="G628" t="str">
            <v>B</v>
          </cell>
          <cell r="H628" t="str">
            <v>ALLOC</v>
          </cell>
        </row>
        <row r="629">
          <cell r="A629" t="str">
            <v>P/MNLW-0022.05.02     WAN ( incl Routers )</v>
          </cell>
          <cell r="B629" t="str">
            <v>P/MNLW-0022</v>
          </cell>
          <cell r="C629" t="str">
            <v>MNLW</v>
          </cell>
          <cell r="D629" t="str">
            <v>VIC</v>
          </cell>
          <cell r="E629" t="str">
            <v>Baseline</v>
          </cell>
          <cell r="F629" t="str">
            <v xml:space="preserve">      200272  Rtr Mgt Small Heritage (Inc IBM)</v>
          </cell>
          <cell r="G629" t="str">
            <v>B</v>
          </cell>
          <cell r="H629" t="str">
            <v>ALLOC</v>
          </cell>
        </row>
        <row r="630">
          <cell r="A630" t="str">
            <v>P/MNLW-0022.05.02     WAN ( incl Routers )</v>
          </cell>
          <cell r="B630" t="str">
            <v>P/MNLW-0022</v>
          </cell>
          <cell r="C630" t="str">
            <v>MNLW</v>
          </cell>
          <cell r="D630" t="str">
            <v>VIC</v>
          </cell>
          <cell r="E630" t="str">
            <v>Baseline</v>
          </cell>
          <cell r="F630" t="str">
            <v xml:space="preserve">      200274  Router Mgmt Large: 2</v>
          </cell>
          <cell r="G630" t="str">
            <v>B</v>
          </cell>
          <cell r="H630" t="str">
            <v>ALLOC</v>
          </cell>
        </row>
        <row r="631">
          <cell r="A631" t="str">
            <v>P/MNLW-0022.05.02     WAN ( incl Routers )</v>
          </cell>
          <cell r="B631" t="str">
            <v>P/MNLW-0022</v>
          </cell>
          <cell r="C631" t="str">
            <v>MNLW</v>
          </cell>
          <cell r="D631" t="str">
            <v>VIC</v>
          </cell>
          <cell r="E631" t="str">
            <v>Baseline</v>
          </cell>
          <cell r="F631" t="str">
            <v xml:space="preserve">      200278  Router Mgmt Med: 2</v>
          </cell>
          <cell r="G631" t="str">
            <v>B</v>
          </cell>
          <cell r="H631" t="str">
            <v>ALLOC</v>
          </cell>
        </row>
        <row r="632">
          <cell r="A632" t="str">
            <v>P/MNLW-0022.05.02     WAN ( incl Routers )</v>
          </cell>
          <cell r="B632" t="str">
            <v>P/MNLW-0022</v>
          </cell>
          <cell r="C632" t="str">
            <v>MNLW</v>
          </cell>
          <cell r="D632" t="str">
            <v>VIC</v>
          </cell>
          <cell r="E632" t="str">
            <v>Baseline</v>
          </cell>
          <cell r="F632" t="str">
            <v xml:space="preserve">      64000   WAN Services</v>
          </cell>
          <cell r="G632" t="str">
            <v>B</v>
          </cell>
          <cell r="H632" t="str">
            <v>REV</v>
          </cell>
        </row>
        <row r="633">
          <cell r="A633" t="str">
            <v>P/MNLW-0022.05.02     WAN ( incl Routers )</v>
          </cell>
          <cell r="B633" t="str">
            <v>P/MNLW-0022</v>
          </cell>
          <cell r="C633" t="str">
            <v>MNLW</v>
          </cell>
          <cell r="D633" t="str">
            <v>VIC</v>
          </cell>
          <cell r="E633" t="str">
            <v>Baseline</v>
          </cell>
          <cell r="F633" t="str">
            <v xml:space="preserve">      68000   Security Services</v>
          </cell>
          <cell r="G633" t="str">
            <v>B</v>
          </cell>
          <cell r="H633" t="str">
            <v>REV</v>
          </cell>
        </row>
        <row r="634">
          <cell r="A634" t="str">
            <v>P/MNLW-0022.05.02     WAN ( incl Routers )</v>
          </cell>
          <cell r="B634" t="str">
            <v>P/MNLW-0022</v>
          </cell>
          <cell r="C634" t="str">
            <v>MNLW</v>
          </cell>
          <cell r="D634" t="str">
            <v>VIC</v>
          </cell>
          <cell r="E634" t="str">
            <v>Baseline</v>
          </cell>
          <cell r="F634" t="str">
            <v xml:space="preserve">      73000   Network maintenance &amp; service</v>
          </cell>
          <cell r="G634" t="str">
            <v>B</v>
          </cell>
          <cell r="H634" t="str">
            <v>DIRECT</v>
          </cell>
        </row>
        <row r="635">
          <cell r="A635" t="str">
            <v>P/MNLW-0022.05.02     WAN ( incl Routers )</v>
          </cell>
          <cell r="B635" t="str">
            <v>P/MNLW-0022</v>
          </cell>
          <cell r="C635" t="str">
            <v>MNLW</v>
          </cell>
          <cell r="D635" t="str">
            <v>VIC</v>
          </cell>
          <cell r="E635" t="str">
            <v>Baseline</v>
          </cell>
          <cell r="F635" t="str">
            <v xml:space="preserve">      78200   Network lease charges</v>
          </cell>
          <cell r="G635" t="str">
            <v>B</v>
          </cell>
          <cell r="H635" t="str">
            <v>DIRECT</v>
          </cell>
        </row>
        <row r="636">
          <cell r="A636" t="str">
            <v>P/MNLW-0022.05.08     Security ( incl Firewa</v>
          </cell>
          <cell r="B636" t="str">
            <v>P/MNLW-0022</v>
          </cell>
          <cell r="C636" t="str">
            <v>MNLW</v>
          </cell>
          <cell r="D636" t="str">
            <v>VIC</v>
          </cell>
          <cell r="E636" t="str">
            <v>Baseline</v>
          </cell>
          <cell r="F636" t="str">
            <v xml:space="preserve">      200241  NT/Novell Server Mgmt Type 1: F&amp;P</v>
          </cell>
          <cell r="G636" t="str">
            <v>B</v>
          </cell>
          <cell r="H636" t="str">
            <v>ALLOC</v>
          </cell>
        </row>
        <row r="637">
          <cell r="A637" t="str">
            <v>P/MNLW-0022.05.08     Security ( incl Firewa</v>
          </cell>
          <cell r="B637" t="str">
            <v>P/MNLW-0022</v>
          </cell>
          <cell r="C637" t="str">
            <v>MNLW</v>
          </cell>
          <cell r="D637" t="str">
            <v>VIC</v>
          </cell>
          <cell r="E637" t="str">
            <v>Baseline</v>
          </cell>
          <cell r="F637" t="str">
            <v xml:space="preserve">      200243  Unix Server Mgmt Type 1: F&amp;P</v>
          </cell>
          <cell r="G637" t="str">
            <v>B</v>
          </cell>
          <cell r="H637" t="str">
            <v>ALLOC</v>
          </cell>
        </row>
        <row r="638">
          <cell r="A638" t="str">
            <v>P/MNLW-0022.05.08     Security ( incl Firewa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Baseline</v>
          </cell>
          <cell r="F638" t="str">
            <v xml:space="preserve">      200247  Firewall Managment: IBM, Other</v>
          </cell>
          <cell r="G638" t="str">
            <v>B</v>
          </cell>
          <cell r="H638" t="str">
            <v>ALLOC</v>
          </cell>
        </row>
        <row r="639">
          <cell r="A639" t="str">
            <v>P/MNLW-0022.05.08     Security ( incl Firewa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Baseline</v>
          </cell>
          <cell r="F639" t="str">
            <v xml:space="preserve">      200254  Server Management</v>
          </cell>
          <cell r="G639" t="str">
            <v>B</v>
          </cell>
          <cell r="H639" t="str">
            <v>ALLOC</v>
          </cell>
        </row>
        <row r="640">
          <cell r="A640" t="str">
            <v>P/MNLW-0022.05.08     Security ( incl Firewa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Baseline</v>
          </cell>
          <cell r="F640" t="str">
            <v xml:space="preserve">      200255  Firewall Management</v>
          </cell>
          <cell r="G640" t="str">
            <v>B</v>
          </cell>
          <cell r="H640" t="str">
            <v>ALLOC</v>
          </cell>
        </row>
        <row r="641">
          <cell r="A641" t="str">
            <v>P/MNLW-0022.05.08     Security ( incl Firewa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Baseline</v>
          </cell>
          <cell r="F641" t="str">
            <v xml:space="preserve">      200258  Customer Billing Solutions</v>
          </cell>
          <cell r="G641" t="str">
            <v>B</v>
          </cell>
          <cell r="H641" t="str">
            <v>ALLOC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Baseline</v>
          </cell>
          <cell r="F642" t="str">
            <v xml:space="preserve">      68000   Security Services</v>
          </cell>
          <cell r="G642" t="str">
            <v>B</v>
          </cell>
          <cell r="H642" t="str">
            <v>REV</v>
          </cell>
        </row>
        <row r="643">
          <cell r="A643" t="str">
            <v>P/MPL1-0012.05.02     WAN Services</v>
          </cell>
          <cell r="B643" t="str">
            <v>P/MPL1-0012</v>
          </cell>
          <cell r="C643" t="str">
            <v>MPL1</v>
          </cell>
          <cell r="D643" t="str">
            <v>VIC</v>
          </cell>
          <cell r="E643" t="str">
            <v>Baseline</v>
          </cell>
          <cell r="F643" t="str">
            <v xml:space="preserve">      100000  Allocation-Customer Business Manager</v>
          </cell>
          <cell r="G643" t="str">
            <v>B</v>
          </cell>
          <cell r="H643" t="str">
            <v>LAB</v>
          </cell>
        </row>
        <row r="644">
          <cell r="A644" t="str">
            <v>P/MPL1-0012.05.02     WAN Services</v>
          </cell>
          <cell r="B644" t="str">
            <v>P/MPL1-0012</v>
          </cell>
          <cell r="C644" t="str">
            <v>MPL1</v>
          </cell>
          <cell r="D644" t="str">
            <v>VIC</v>
          </cell>
          <cell r="E644" t="str">
            <v>Baseline</v>
          </cell>
          <cell r="F644" t="str">
            <v xml:space="preserve">      100050  Customer Business Associate</v>
          </cell>
          <cell r="G644" t="str">
            <v>B</v>
          </cell>
          <cell r="H644" t="str">
            <v>LAB</v>
          </cell>
        </row>
        <row r="645">
          <cell r="A645" t="str">
            <v>P/MPL1-0012.05.02     WAN Services</v>
          </cell>
          <cell r="B645" t="str">
            <v>P/MPL1-0012</v>
          </cell>
          <cell r="C645" t="str">
            <v>MPL1</v>
          </cell>
          <cell r="D645" t="str">
            <v>VIC</v>
          </cell>
          <cell r="E645" t="str">
            <v>Baseline</v>
          </cell>
          <cell r="F645" t="str">
            <v xml:space="preserve">      100060  Customer Delivery Manager</v>
          </cell>
          <cell r="G645" t="str">
            <v>B</v>
          </cell>
          <cell r="H645" t="str">
            <v>LAB</v>
          </cell>
        </row>
        <row r="646">
          <cell r="A646" t="str">
            <v>P/MPL1-0012.05.02     WAN Services</v>
          </cell>
          <cell r="B646" t="str">
            <v>P/MPL1-0012</v>
          </cell>
          <cell r="C646" t="str">
            <v>MPL1</v>
          </cell>
          <cell r="D646" t="str">
            <v>VIC</v>
          </cell>
          <cell r="E646" t="str">
            <v>Baseline</v>
          </cell>
          <cell r="F646" t="str">
            <v xml:space="preserve">      100070  Commercial Change Manager</v>
          </cell>
          <cell r="G646" t="str">
            <v>B</v>
          </cell>
          <cell r="H646" t="str">
            <v>LAB</v>
          </cell>
        </row>
        <row r="647">
          <cell r="A647" t="str">
            <v>P/MPL1-0012.05.02     WAN Services</v>
          </cell>
          <cell r="B647" t="str">
            <v>P/MPL1-0012</v>
          </cell>
          <cell r="C647" t="str">
            <v>MPL1</v>
          </cell>
          <cell r="D647" t="str">
            <v>VIC</v>
          </cell>
          <cell r="E647" t="str">
            <v>Baseline</v>
          </cell>
          <cell r="F647" t="str">
            <v xml:space="preserve">      100800  Allocation - Network Designer</v>
          </cell>
          <cell r="G647" t="str">
            <v>B</v>
          </cell>
          <cell r="H647" t="str">
            <v>LAB</v>
          </cell>
        </row>
        <row r="648">
          <cell r="A648" t="str">
            <v>P/MPL1-0012.05.02     WAN Services</v>
          </cell>
          <cell r="B648" t="str">
            <v>P/MPL1-0012</v>
          </cell>
          <cell r="C648" t="str">
            <v>MPL1</v>
          </cell>
          <cell r="D648" t="str">
            <v>VIC</v>
          </cell>
          <cell r="E648" t="str">
            <v>Baseline</v>
          </cell>
          <cell r="F648" t="str">
            <v xml:space="preserve">      200245  Firewall Management: Checkpoint, FW1</v>
          </cell>
          <cell r="G648" t="str">
            <v>B</v>
          </cell>
          <cell r="H648" t="str">
            <v>ALLOC</v>
          </cell>
        </row>
        <row r="649">
          <cell r="A649" t="str">
            <v>P/MPL1-0012.05.02     WAN Services</v>
          </cell>
          <cell r="B649" t="str">
            <v>P/MPL1-0012</v>
          </cell>
          <cell r="C649" t="str">
            <v>MPL1</v>
          </cell>
          <cell r="D649" t="str">
            <v>VIC</v>
          </cell>
          <cell r="E649" t="str">
            <v>Baseline</v>
          </cell>
          <cell r="F649" t="str">
            <v xml:space="preserve">      200255  Firewall Management</v>
          </cell>
          <cell r="G649" t="str">
            <v>B</v>
          </cell>
          <cell r="H649" t="str">
            <v>ALLOC</v>
          </cell>
        </row>
        <row r="650">
          <cell r="A650" t="str">
            <v>P/MPL1-0012.05.02     WAN Services</v>
          </cell>
          <cell r="B650" t="str">
            <v>P/MPL1-0012</v>
          </cell>
          <cell r="C650" t="str">
            <v>MPL1</v>
          </cell>
          <cell r="D650" t="str">
            <v>VIC</v>
          </cell>
          <cell r="E650" t="str">
            <v>Baseline</v>
          </cell>
          <cell r="F650" t="str">
            <v xml:space="preserve">      200261  SNA: Number of Logical Units</v>
          </cell>
          <cell r="G650" t="str">
            <v>B</v>
          </cell>
          <cell r="H650" t="str">
            <v>ALLOC</v>
          </cell>
        </row>
        <row r="651">
          <cell r="A651" t="str">
            <v>P/MPL1-0012.05.02     WAN Services</v>
          </cell>
          <cell r="B651" t="str">
            <v>P/MPL1-0012</v>
          </cell>
          <cell r="C651" t="str">
            <v>MPL1</v>
          </cell>
          <cell r="D651" t="str">
            <v>VIC</v>
          </cell>
          <cell r="E651" t="str">
            <v>Baseline</v>
          </cell>
          <cell r="F651" t="str">
            <v xml:space="preserve">      200272  Rtr Mgt Small Heritage (Inc IBM)</v>
          </cell>
          <cell r="G651" t="str">
            <v>B</v>
          </cell>
          <cell r="H651" t="str">
            <v>ALLOC</v>
          </cell>
        </row>
        <row r="652">
          <cell r="A652" t="str">
            <v>P/MPL1-0012.05.02     WAN Services</v>
          </cell>
          <cell r="B652" t="str">
            <v>P/MPL1-0012</v>
          </cell>
          <cell r="C652" t="str">
            <v>MPL1</v>
          </cell>
          <cell r="D652" t="str">
            <v>VIC</v>
          </cell>
          <cell r="E652" t="str">
            <v>Baseline</v>
          </cell>
          <cell r="F652" t="str">
            <v xml:space="preserve">      200274  Router Mgmt Large: 2</v>
          </cell>
          <cell r="G652" t="str">
            <v>B</v>
          </cell>
          <cell r="H652" t="str">
            <v>ALLOC</v>
          </cell>
        </row>
        <row r="653">
          <cell r="A653" t="str">
            <v>P/MPL1-0012.05.02     WAN Services</v>
          </cell>
          <cell r="B653" t="str">
            <v>P/MPL1-0012</v>
          </cell>
          <cell r="C653" t="str">
            <v>MPL1</v>
          </cell>
          <cell r="D653" t="str">
            <v>VIC</v>
          </cell>
          <cell r="E653" t="str">
            <v>Baseline</v>
          </cell>
          <cell r="F653" t="str">
            <v xml:space="preserve">      200278  Router Mgmt Med: 2</v>
          </cell>
          <cell r="G653" t="str">
            <v>B</v>
          </cell>
          <cell r="H653" t="str">
            <v>ALLOC</v>
          </cell>
        </row>
        <row r="654">
          <cell r="A654" t="str">
            <v>P/MPL1-0012.05.02     WAN Services</v>
          </cell>
          <cell r="B654" t="str">
            <v>P/MPL1-0012</v>
          </cell>
          <cell r="C654" t="str">
            <v>MPL1</v>
          </cell>
          <cell r="D654" t="str">
            <v>VIC</v>
          </cell>
          <cell r="E654" t="str">
            <v>Baseline</v>
          </cell>
          <cell r="F654" t="str">
            <v xml:space="preserve">      64000   WAN Services</v>
          </cell>
          <cell r="G654" t="str">
            <v>B</v>
          </cell>
          <cell r="H654" t="str">
            <v>REV</v>
          </cell>
        </row>
        <row r="655">
          <cell r="A655" t="str">
            <v>P/MPL1-0012.05.02     WAN Services</v>
          </cell>
          <cell r="B655" t="str">
            <v>P/MPL1-0012</v>
          </cell>
          <cell r="C655" t="str">
            <v>MPL1</v>
          </cell>
          <cell r="D655" t="str">
            <v>VIC</v>
          </cell>
          <cell r="E655" t="str">
            <v>Baseline</v>
          </cell>
          <cell r="F655" t="str">
            <v xml:space="preserve">      73000   Network maintenance &amp; service</v>
          </cell>
          <cell r="G655" t="str">
            <v>B</v>
          </cell>
          <cell r="H655" t="str">
            <v>DIRECT</v>
          </cell>
        </row>
        <row r="656">
          <cell r="A656" t="str">
            <v>P/MPL1-0012.05.02     WAN Services</v>
          </cell>
          <cell r="B656" t="str">
            <v>P/MPL1-0012</v>
          </cell>
          <cell r="C656" t="str">
            <v>MPL1</v>
          </cell>
          <cell r="D656" t="str">
            <v>VIC</v>
          </cell>
          <cell r="E656" t="str">
            <v>Baseline</v>
          </cell>
          <cell r="F656" t="str">
            <v xml:space="preserve">      78200   Network lease charges</v>
          </cell>
          <cell r="G656" t="str">
            <v>B</v>
          </cell>
          <cell r="H656" t="str">
            <v>DIRECT</v>
          </cell>
        </row>
        <row r="657">
          <cell r="A657" t="str">
            <v>P/MPL1-0013.05.02     WAN Services</v>
          </cell>
          <cell r="B657" t="str">
            <v>P/MPL1-0013</v>
          </cell>
          <cell r="C657" t="str">
            <v>MPL1</v>
          </cell>
          <cell r="D657" t="str">
            <v>VIC</v>
          </cell>
          <cell r="E657" t="str">
            <v>ELOS</v>
          </cell>
          <cell r="F657" t="str">
            <v xml:space="preserve">      100800  Allocation - Network Designer</v>
          </cell>
          <cell r="G657" t="str">
            <v>B</v>
          </cell>
          <cell r="H657" t="str">
            <v>LAB</v>
          </cell>
        </row>
        <row r="658">
          <cell r="A658" t="str">
            <v>P/MPL1-0013.05.02     WAN Services</v>
          </cell>
          <cell r="B658" t="str">
            <v>P/MPL1-0013</v>
          </cell>
          <cell r="C658" t="str">
            <v>MPL1</v>
          </cell>
          <cell r="D658" t="str">
            <v>VIC</v>
          </cell>
          <cell r="E658" t="str">
            <v>ELOS</v>
          </cell>
          <cell r="F658" t="str">
            <v xml:space="preserve">      101500  Allocation - Project Manager</v>
          </cell>
          <cell r="G658" t="str">
            <v>B</v>
          </cell>
          <cell r="H658" t="str">
            <v>LAB</v>
          </cell>
        </row>
        <row r="659">
          <cell r="A659" t="str">
            <v>P/MPL1-0013.05.02     WAN Services</v>
          </cell>
          <cell r="B659" t="str">
            <v>P/MPL1-0013</v>
          </cell>
          <cell r="C659" t="str">
            <v>MPL1</v>
          </cell>
          <cell r="D659" t="str">
            <v>VIC</v>
          </cell>
          <cell r="E659" t="str">
            <v>ELOS</v>
          </cell>
          <cell r="F659" t="str">
            <v xml:space="preserve">      200245  Firewall Management: Checkpoint, FW1</v>
          </cell>
          <cell r="G659" t="str">
            <v>B</v>
          </cell>
          <cell r="H659" t="str">
            <v>ALLOC</v>
          </cell>
        </row>
        <row r="660">
          <cell r="A660" t="str">
            <v>P/MPL1-0013.05.02     WAN Services</v>
          </cell>
          <cell r="B660" t="str">
            <v>P/MPL1-0013</v>
          </cell>
          <cell r="C660" t="str">
            <v>MPL1</v>
          </cell>
          <cell r="D660" t="str">
            <v>VIC</v>
          </cell>
          <cell r="E660" t="str">
            <v>ELOS</v>
          </cell>
          <cell r="F660" t="str">
            <v xml:space="preserve">      200255  Firewall Management</v>
          </cell>
          <cell r="G660" t="str">
            <v>B</v>
          </cell>
          <cell r="H660" t="str">
            <v>ALLOC</v>
          </cell>
        </row>
        <row r="661">
          <cell r="A661" t="str">
            <v>P/MPL1-0013.05.02     WAN Services</v>
          </cell>
          <cell r="B661" t="str">
            <v>P/MPL1-0013</v>
          </cell>
          <cell r="C661" t="str">
            <v>MPL1</v>
          </cell>
          <cell r="D661" t="str">
            <v>VIC</v>
          </cell>
          <cell r="E661" t="str">
            <v>ELOS</v>
          </cell>
          <cell r="F661" t="str">
            <v xml:space="preserve">      200261  SNA: Number of Logical Units</v>
          </cell>
          <cell r="G661" t="str">
            <v>B</v>
          </cell>
          <cell r="H661" t="str">
            <v>ALLOC</v>
          </cell>
        </row>
        <row r="662">
          <cell r="A662" t="str">
            <v>P/MPL1-0013.05.02     WAN Services</v>
          </cell>
          <cell r="B662" t="str">
            <v>P/MPL1-0013</v>
          </cell>
          <cell r="C662" t="str">
            <v>MPL1</v>
          </cell>
          <cell r="D662" t="str">
            <v>VIC</v>
          </cell>
          <cell r="E662" t="str">
            <v>ELOS</v>
          </cell>
          <cell r="F662" t="str">
            <v xml:space="preserve">      200279  Router Mgmt: Large New Bus (Inc IBM)</v>
          </cell>
          <cell r="G662" t="str">
            <v>B</v>
          </cell>
          <cell r="H662" t="str">
            <v>ALLOC</v>
          </cell>
        </row>
        <row r="663">
          <cell r="A663" t="str">
            <v>P/MPL1-0013.05.02     WAN Services</v>
          </cell>
          <cell r="B663" t="str">
            <v>P/MPL1-0013</v>
          </cell>
          <cell r="C663" t="str">
            <v>MPL1</v>
          </cell>
          <cell r="D663" t="str">
            <v>VIC</v>
          </cell>
          <cell r="E663" t="str">
            <v>ELOS</v>
          </cell>
          <cell r="F663" t="str">
            <v xml:space="preserve">      63000   LAN / Desktop Services</v>
          </cell>
          <cell r="G663" t="str">
            <v>B</v>
          </cell>
          <cell r="H663" t="str">
            <v>REV</v>
          </cell>
        </row>
        <row r="664">
          <cell r="A664" t="str">
            <v>P/MPL1-0013.05.02     WAN Services</v>
          </cell>
          <cell r="B664" t="str">
            <v>P/MPL1-0013</v>
          </cell>
          <cell r="C664" t="str">
            <v>MPL1</v>
          </cell>
          <cell r="D664" t="str">
            <v>VIC</v>
          </cell>
          <cell r="E664" t="str">
            <v>ELOS</v>
          </cell>
          <cell r="F664" t="str">
            <v xml:space="preserve">      72000   Telco Data</v>
          </cell>
          <cell r="G664" t="str">
            <v>B</v>
          </cell>
          <cell r="H664" t="str">
            <v>DIRECT</v>
          </cell>
        </row>
        <row r="665">
          <cell r="A665" t="str">
            <v>P/MPL1-0013.05.02     WAN Services</v>
          </cell>
          <cell r="B665" t="str">
            <v>P/MPL1-0013</v>
          </cell>
          <cell r="C665" t="str">
            <v>MPL1</v>
          </cell>
          <cell r="D665" t="str">
            <v>VIC</v>
          </cell>
          <cell r="E665" t="str">
            <v>ELOS</v>
          </cell>
          <cell r="F665" t="str">
            <v xml:space="preserve">      74500   Maintenance</v>
          </cell>
          <cell r="G665" t="str">
            <v>B</v>
          </cell>
          <cell r="H665" t="str">
            <v>DIRECT</v>
          </cell>
        </row>
        <row r="666">
          <cell r="A666" t="str">
            <v>P/MPL1-0013.05.02     WAN Services</v>
          </cell>
          <cell r="B666" t="str">
            <v>P/MPL1-0013</v>
          </cell>
          <cell r="C666" t="str">
            <v>MPL1</v>
          </cell>
          <cell r="D666" t="str">
            <v>VIC</v>
          </cell>
          <cell r="E666" t="str">
            <v>ELOS</v>
          </cell>
          <cell r="F666" t="str">
            <v xml:space="preserve">      78200   Network lease charges</v>
          </cell>
          <cell r="G666" t="str">
            <v>B</v>
          </cell>
          <cell r="H666" t="str">
            <v>DIRECT</v>
          </cell>
        </row>
        <row r="667">
          <cell r="A667" t="str">
            <v>P/MPL1-0015.05.02     WAN Services</v>
          </cell>
          <cell r="B667" t="str">
            <v>P/MPL1-0015</v>
          </cell>
          <cell r="C667" t="str">
            <v>MPL1</v>
          </cell>
          <cell r="D667" t="str">
            <v>VIC</v>
          </cell>
          <cell r="E667" t="str">
            <v>NLOS</v>
          </cell>
          <cell r="F667" t="str">
            <v xml:space="preserve">      100500  Technical Support</v>
          </cell>
          <cell r="G667" t="str">
            <v>B</v>
          </cell>
          <cell r="H667" t="str">
            <v>LAB</v>
          </cell>
        </row>
        <row r="668">
          <cell r="A668" t="str">
            <v>P/MPL1-0015.05.02     WAN Services</v>
          </cell>
          <cell r="B668" t="str">
            <v>P/MPL1-0015</v>
          </cell>
          <cell r="C668" t="str">
            <v>MPL1</v>
          </cell>
          <cell r="D668" t="str">
            <v>VIC</v>
          </cell>
          <cell r="E668" t="str">
            <v>NLOS</v>
          </cell>
          <cell r="F668" t="str">
            <v xml:space="preserve">      100800  Allocation - Network Designer</v>
          </cell>
          <cell r="G668" t="str">
            <v>B</v>
          </cell>
          <cell r="H668" t="str">
            <v>LAB</v>
          </cell>
        </row>
        <row r="669">
          <cell r="A669" t="str">
            <v>P/MPL1-0015.05.02     WAN Services</v>
          </cell>
          <cell r="B669" t="str">
            <v>P/MPL1-0015</v>
          </cell>
          <cell r="C669" t="str">
            <v>MPL1</v>
          </cell>
          <cell r="D669" t="str">
            <v>VIC</v>
          </cell>
          <cell r="E669" t="str">
            <v>NLOS</v>
          </cell>
          <cell r="F669" t="str">
            <v xml:space="preserve">      101100  Network Specialist</v>
          </cell>
          <cell r="G669" t="str">
            <v>B</v>
          </cell>
          <cell r="H669" t="str">
            <v>LAB</v>
          </cell>
        </row>
        <row r="670">
          <cell r="A670" t="str">
            <v>P/MPL1-0015.05.02     WAN Services</v>
          </cell>
          <cell r="B670" t="str">
            <v>P/MPL1-0015</v>
          </cell>
          <cell r="C670" t="str">
            <v>MPL1</v>
          </cell>
          <cell r="D670" t="str">
            <v>VIC</v>
          </cell>
          <cell r="E670" t="str">
            <v>NLOS</v>
          </cell>
          <cell r="F670" t="str">
            <v xml:space="preserve">      101300  N/W Engr Consultant</v>
          </cell>
          <cell r="G670" t="str">
            <v>B</v>
          </cell>
          <cell r="H670" t="str">
            <v>LAB</v>
          </cell>
        </row>
        <row r="671">
          <cell r="A671" t="str">
            <v>P/MPL1-0015.05.02     WAN Services</v>
          </cell>
          <cell r="B671" t="str">
            <v>P/MPL1-0015</v>
          </cell>
          <cell r="C671" t="str">
            <v>MPL1</v>
          </cell>
          <cell r="D671" t="str">
            <v>VIC</v>
          </cell>
          <cell r="E671" t="str">
            <v>NLOS</v>
          </cell>
          <cell r="F671" t="str">
            <v xml:space="preserve">      101500  Allocation - Project Manager</v>
          </cell>
          <cell r="G671" t="str">
            <v>B</v>
          </cell>
          <cell r="H671" t="str">
            <v>LAB</v>
          </cell>
        </row>
        <row r="672">
          <cell r="A672" t="str">
            <v>P/MPL1-0015.05.02     WAN Services</v>
          </cell>
          <cell r="B672" t="str">
            <v>P/MPL1-0015</v>
          </cell>
          <cell r="C672" t="str">
            <v>MPL1</v>
          </cell>
          <cell r="D672" t="str">
            <v>VIC</v>
          </cell>
          <cell r="E672" t="str">
            <v>NLOS</v>
          </cell>
          <cell r="F672" t="str">
            <v xml:space="preserve">      107300  Non-Std Helpdesk</v>
          </cell>
          <cell r="G672" t="str">
            <v>B</v>
          </cell>
          <cell r="H672" t="str">
            <v>LAB</v>
          </cell>
        </row>
        <row r="673">
          <cell r="A673" t="str">
            <v>P/MPL1-0015.05.02     WAN Services</v>
          </cell>
          <cell r="B673" t="str">
            <v>P/MPL1-0015</v>
          </cell>
          <cell r="C673" t="str">
            <v>MPL1</v>
          </cell>
          <cell r="D673" t="str">
            <v>VIC</v>
          </cell>
          <cell r="E673" t="str">
            <v>NLOS</v>
          </cell>
          <cell r="F673" t="str">
            <v xml:space="preserve">      108100  Implem  Router Mgt</v>
          </cell>
          <cell r="G673" t="str">
            <v>B</v>
          </cell>
          <cell r="H673" t="str">
            <v>LAB</v>
          </cell>
        </row>
        <row r="674">
          <cell r="A674" t="str">
            <v>P/MPL1-0015.05.02     WAN Services</v>
          </cell>
          <cell r="B674" t="str">
            <v>P/MPL1-0015</v>
          </cell>
          <cell r="C674" t="str">
            <v>MPL1</v>
          </cell>
          <cell r="D674" t="str">
            <v>VIC</v>
          </cell>
          <cell r="E674" t="str">
            <v>NLOS</v>
          </cell>
          <cell r="F674" t="str">
            <v xml:space="preserve">      200256  Managed Voice Services</v>
          </cell>
          <cell r="G674" t="str">
            <v>B</v>
          </cell>
          <cell r="H674" t="str">
            <v>ALLOC</v>
          </cell>
        </row>
        <row r="675">
          <cell r="A675" t="str">
            <v>P/MPL1-0015.05.02     WAN Services</v>
          </cell>
          <cell r="B675" t="str">
            <v>P/MPL1-0015</v>
          </cell>
          <cell r="C675" t="str">
            <v>MPL1</v>
          </cell>
          <cell r="D675" t="str">
            <v>VIC</v>
          </cell>
          <cell r="E675" t="str">
            <v>NLOS</v>
          </cell>
          <cell r="F675" t="str">
            <v xml:space="preserve">      63000   LAN / Desktop Services</v>
          </cell>
          <cell r="G675" t="str">
            <v>B</v>
          </cell>
          <cell r="H675" t="str">
            <v>REV</v>
          </cell>
        </row>
        <row r="676">
          <cell r="A676" t="str">
            <v>P/MPL1-0015.05.02     WAN Services</v>
          </cell>
          <cell r="B676" t="str">
            <v>P/MPL1-0015</v>
          </cell>
          <cell r="C676" t="str">
            <v>MPL1</v>
          </cell>
          <cell r="D676" t="str">
            <v>VIC</v>
          </cell>
          <cell r="E676" t="str">
            <v>NLOS</v>
          </cell>
          <cell r="F676" t="str">
            <v xml:space="preserve">      78200   Network lease charges</v>
          </cell>
          <cell r="G676" t="str">
            <v>B</v>
          </cell>
          <cell r="H676" t="str">
            <v>DIRECT</v>
          </cell>
        </row>
        <row r="677">
          <cell r="A677" t="str">
            <v>P/NAB1-0012.05.01     LAN/Desktop</v>
          </cell>
          <cell r="B677" t="str">
            <v>P/NAB1-0012</v>
          </cell>
          <cell r="C677" t="str">
            <v>NAB1</v>
          </cell>
          <cell r="D677" t="str">
            <v>S&amp;BD</v>
          </cell>
          <cell r="E677" t="str">
            <v>Baseline</v>
          </cell>
          <cell r="F677" t="str">
            <v xml:space="preserve">      100000  Allocation-Customer Business Manager</v>
          </cell>
          <cell r="G677" t="str">
            <v>B</v>
          </cell>
          <cell r="H677" t="str">
            <v>LAB</v>
          </cell>
        </row>
        <row r="678">
          <cell r="A678" t="str">
            <v>P/NAB1-0012.05.01     LAN/Desktop</v>
          </cell>
          <cell r="B678" t="str">
            <v>P/NAB1-0012</v>
          </cell>
          <cell r="C678" t="str">
            <v>NAB1</v>
          </cell>
          <cell r="D678" t="str">
            <v>S&amp;BD</v>
          </cell>
          <cell r="E678" t="str">
            <v>Baseline</v>
          </cell>
          <cell r="F678" t="str">
            <v xml:space="preserve">      100060  Customer Delivery Manager</v>
          </cell>
          <cell r="G678" t="str">
            <v>B</v>
          </cell>
          <cell r="H678" t="str">
            <v>LAB</v>
          </cell>
        </row>
        <row r="679">
          <cell r="A679" t="str">
            <v>P/NAB1-0012.05.01     LAN/Desktop</v>
          </cell>
          <cell r="B679" t="str">
            <v>P/NAB1-0012</v>
          </cell>
          <cell r="C679" t="str">
            <v>NAB1</v>
          </cell>
          <cell r="D679" t="str">
            <v>S&amp;BD</v>
          </cell>
          <cell r="E679" t="str">
            <v>Baseline</v>
          </cell>
          <cell r="F679" t="str">
            <v xml:space="preserve">      100800  Allocation - Network Designer</v>
          </cell>
          <cell r="G679" t="str">
            <v>B</v>
          </cell>
          <cell r="H679" t="str">
            <v>LAB</v>
          </cell>
        </row>
        <row r="680">
          <cell r="A680" t="str">
            <v>P/NAB1-0012.05.01     LAN/Desktop</v>
          </cell>
          <cell r="B680" t="str">
            <v>P/NAB1-0012</v>
          </cell>
          <cell r="C680" t="str">
            <v>NAB1</v>
          </cell>
          <cell r="D680" t="str">
            <v>S&amp;BD</v>
          </cell>
          <cell r="E680" t="str">
            <v>Baseline</v>
          </cell>
          <cell r="F680" t="str">
            <v xml:space="preserve">      101500  Allocation - Project Manager</v>
          </cell>
          <cell r="G680" t="str">
            <v>B</v>
          </cell>
          <cell r="H680" t="str">
            <v>LAB</v>
          </cell>
        </row>
        <row r="681">
          <cell r="A681" t="str">
            <v>P/NAB1-0012.05.01     LAN/Desktop</v>
          </cell>
          <cell r="B681" t="str">
            <v>P/NAB1-0012</v>
          </cell>
          <cell r="C681" t="str">
            <v>NAB1</v>
          </cell>
          <cell r="D681" t="str">
            <v>S&amp;BD</v>
          </cell>
          <cell r="E681" t="str">
            <v>Baseline</v>
          </cell>
          <cell r="F681" t="str">
            <v xml:space="preserve">      200252  Desktop Support</v>
          </cell>
          <cell r="G681" t="str">
            <v>B</v>
          </cell>
          <cell r="H681" t="str">
            <v>ALLOC</v>
          </cell>
        </row>
        <row r="682">
          <cell r="A682" t="str">
            <v>P/NAB1-0012.05.01     LAN/Desktop</v>
          </cell>
          <cell r="B682" t="str">
            <v>P/NAB1-0012</v>
          </cell>
          <cell r="C682" t="str">
            <v>NAB1</v>
          </cell>
          <cell r="D682" t="str">
            <v>S&amp;BD</v>
          </cell>
          <cell r="E682" t="str">
            <v>Baseline</v>
          </cell>
          <cell r="F682" t="str">
            <v xml:space="preserve">      200253  LAN/Desktop</v>
          </cell>
          <cell r="G682" t="str">
            <v>B</v>
          </cell>
          <cell r="H682" t="str">
            <v>ALLOC</v>
          </cell>
        </row>
        <row r="683">
          <cell r="A683" t="str">
            <v>P/NAB1-0012.05.01     LAN/Desktop</v>
          </cell>
          <cell r="B683" t="str">
            <v>P/NAB1-0012</v>
          </cell>
          <cell r="C683" t="str">
            <v>NAB1</v>
          </cell>
          <cell r="D683" t="str">
            <v>S&amp;BD</v>
          </cell>
          <cell r="E683" t="str">
            <v>Baseline</v>
          </cell>
          <cell r="F683" t="str">
            <v xml:space="preserve">      63000   LAN / Desktop Services</v>
          </cell>
          <cell r="G683" t="str">
            <v>B</v>
          </cell>
          <cell r="H683" t="str">
            <v>REV</v>
          </cell>
        </row>
        <row r="684">
          <cell r="A684" t="str">
            <v>P/NAB1-0012.05.01     LAN/Desktop</v>
          </cell>
          <cell r="B684" t="str">
            <v>P/NAB1-0012</v>
          </cell>
          <cell r="C684" t="str">
            <v>NAB1</v>
          </cell>
          <cell r="D684" t="str">
            <v>S&amp;BD</v>
          </cell>
          <cell r="E684" t="str">
            <v>Baseline</v>
          </cell>
          <cell r="F684" t="str">
            <v xml:space="preserve">      71000   Materials &amp; Consumables</v>
          </cell>
          <cell r="G684" t="str">
            <v>B</v>
          </cell>
          <cell r="H684" t="str">
            <v>DIRECT</v>
          </cell>
        </row>
        <row r="685">
          <cell r="A685" t="str">
            <v>P/NAB1-0012.05.01     LAN/Desktop</v>
          </cell>
          <cell r="B685" t="str">
            <v>P/NAB1-0012</v>
          </cell>
          <cell r="C685" t="str">
            <v>NAB1</v>
          </cell>
          <cell r="D685" t="str">
            <v>S&amp;BD</v>
          </cell>
          <cell r="E685" t="str">
            <v>Baseline</v>
          </cell>
          <cell r="F685" t="str">
            <v xml:space="preserve">      71150   Subcontractor Project Fees</v>
          </cell>
          <cell r="G685" t="str">
            <v>B</v>
          </cell>
          <cell r="H685" t="str">
            <v>DIRECT</v>
          </cell>
        </row>
        <row r="686">
          <cell r="A686" t="str">
            <v>P/NAB1-0012.05.01     LAN/Desktop</v>
          </cell>
          <cell r="B686" t="str">
            <v>P/NAB1-0012</v>
          </cell>
          <cell r="C686" t="str">
            <v>NAB1</v>
          </cell>
          <cell r="D686" t="str">
            <v>S&amp;BD</v>
          </cell>
          <cell r="E686" t="str">
            <v>Baseline</v>
          </cell>
          <cell r="F686" t="str">
            <v xml:space="preserve">      72000   Telco Data</v>
          </cell>
          <cell r="G686" t="str">
            <v>B</v>
          </cell>
          <cell r="H686" t="str">
            <v>DIRECT</v>
          </cell>
        </row>
        <row r="687">
          <cell r="A687" t="str">
            <v>P/NAB1-0012.05.01     LAN/Desktop</v>
          </cell>
          <cell r="B687" t="str">
            <v>P/NAB1-0012</v>
          </cell>
          <cell r="C687" t="str">
            <v>NAB1</v>
          </cell>
          <cell r="D687" t="str">
            <v>S&amp;BD</v>
          </cell>
          <cell r="E687" t="str">
            <v>Baseline</v>
          </cell>
          <cell r="F687" t="str">
            <v xml:space="preserve">      73000   Network maintenance &amp; service</v>
          </cell>
          <cell r="G687" t="str">
            <v>B</v>
          </cell>
          <cell r="H687" t="str">
            <v>DIRECT</v>
          </cell>
        </row>
        <row r="688">
          <cell r="A688" t="str">
            <v>P/NAB1-0012.05.01     LAN/Desktop</v>
          </cell>
          <cell r="B688" t="str">
            <v>P/NAB1-0012</v>
          </cell>
          <cell r="C688" t="str">
            <v>NAB1</v>
          </cell>
          <cell r="D688" t="str">
            <v>S&amp;BD</v>
          </cell>
          <cell r="E688" t="str">
            <v>Baseline</v>
          </cell>
          <cell r="F688" t="str">
            <v xml:space="preserve">      74300   Consltg ded (not IT)</v>
          </cell>
          <cell r="G688" t="str">
            <v>B</v>
          </cell>
          <cell r="H688" t="str">
            <v>DIRECT</v>
          </cell>
        </row>
        <row r="689">
          <cell r="A689" t="str">
            <v>P/NAB1-0012.05.01     LAN/Desktop</v>
          </cell>
          <cell r="B689" t="str">
            <v>P/NAB1-0012</v>
          </cell>
          <cell r="C689" t="str">
            <v>NAB1</v>
          </cell>
          <cell r="D689" t="str">
            <v>S&amp;BD</v>
          </cell>
          <cell r="E689" t="str">
            <v>Baseline</v>
          </cell>
          <cell r="F689" t="str">
            <v xml:space="preserve">      75000   Domestic Airfares</v>
          </cell>
          <cell r="G689" t="str">
            <v>B</v>
          </cell>
          <cell r="H689" t="str">
            <v>DIRECT</v>
          </cell>
        </row>
        <row r="690">
          <cell r="A690" t="str">
            <v>P/NAB1-0012.05.01     LAN/Desktop</v>
          </cell>
          <cell r="B690" t="str">
            <v>P/NAB1-0012</v>
          </cell>
          <cell r="C690" t="str">
            <v>NAB1</v>
          </cell>
          <cell r="D690" t="str">
            <v>S&amp;BD</v>
          </cell>
          <cell r="E690" t="str">
            <v>Baseline</v>
          </cell>
          <cell r="F690" t="str">
            <v xml:space="preserve">      78200   Network lease charges</v>
          </cell>
          <cell r="G690" t="str">
            <v>B</v>
          </cell>
          <cell r="H690" t="str">
            <v>DIRECT</v>
          </cell>
        </row>
        <row r="691">
          <cell r="A691" t="str">
            <v>P/NABT-0012.05.99     NAB TV Revenue</v>
          </cell>
          <cell r="B691" t="str">
            <v>P/NABT-0012</v>
          </cell>
          <cell r="C691" t="str">
            <v>NABT</v>
          </cell>
          <cell r="D691" t="str">
            <v>VIC</v>
          </cell>
          <cell r="E691" t="str">
            <v>Baseline</v>
          </cell>
          <cell r="F691" t="str">
            <v xml:space="preserve">      100000  Allocation-Customer Business Manager</v>
          </cell>
          <cell r="G691" t="str">
            <v>B</v>
          </cell>
          <cell r="H691" t="str">
            <v>LAB</v>
          </cell>
        </row>
        <row r="692">
          <cell r="A692" t="str">
            <v>P/NABT-0012.05.99     NAB TV Revenue</v>
          </cell>
          <cell r="B692" t="str">
            <v>P/NABT-0012</v>
          </cell>
          <cell r="C692" t="str">
            <v>NABT</v>
          </cell>
          <cell r="D692" t="str">
            <v>VIC</v>
          </cell>
          <cell r="E692" t="str">
            <v>Baseline</v>
          </cell>
          <cell r="F692" t="str">
            <v xml:space="preserve">      100060  Customer Delivery Manager</v>
          </cell>
          <cell r="G692" t="str">
            <v>B</v>
          </cell>
          <cell r="H692" t="str">
            <v>LAB</v>
          </cell>
        </row>
        <row r="693">
          <cell r="A693" t="str">
            <v>P/NABT-0012.05.99     NAB TV Revenue</v>
          </cell>
          <cell r="B693" t="str">
            <v>P/NABT-0012</v>
          </cell>
          <cell r="C693" t="str">
            <v>NABT</v>
          </cell>
          <cell r="D693" t="str">
            <v>VIC</v>
          </cell>
          <cell r="E693" t="str">
            <v>Baseline</v>
          </cell>
          <cell r="F693" t="str">
            <v xml:space="preserve">      69000   All Other Revenue</v>
          </cell>
          <cell r="G693" t="str">
            <v>B</v>
          </cell>
          <cell r="H693" t="str">
            <v>REV</v>
          </cell>
        </row>
        <row r="694">
          <cell r="A694" t="str">
            <v>P/NABT-0012.05.99.01  Hills</v>
          </cell>
          <cell r="B694" t="str">
            <v>P/NABT-0012</v>
          </cell>
          <cell r="C694" t="str">
            <v>NABT</v>
          </cell>
          <cell r="D694" t="str">
            <v>VIC</v>
          </cell>
          <cell r="E694" t="str">
            <v>Baseline</v>
          </cell>
          <cell r="F694" t="str">
            <v xml:space="preserve">      74500   Maintenance</v>
          </cell>
          <cell r="G694" t="str">
            <v>B</v>
          </cell>
          <cell r="H694" t="str">
            <v>DIRECT</v>
          </cell>
        </row>
        <row r="695">
          <cell r="A695" t="str">
            <v>P/NABT-0012.05.99.02  NEC</v>
          </cell>
          <cell r="B695" t="str">
            <v>P/NABT-0012</v>
          </cell>
          <cell r="C695" t="str">
            <v>NABT</v>
          </cell>
          <cell r="D695" t="str">
            <v>VIC</v>
          </cell>
          <cell r="E695" t="str">
            <v>Baseline</v>
          </cell>
          <cell r="F695" t="str">
            <v xml:space="preserve">      71000   Materials &amp; Consumables</v>
          </cell>
          <cell r="G695" t="str">
            <v>B</v>
          </cell>
          <cell r="H695" t="str">
            <v>DIRECT</v>
          </cell>
        </row>
        <row r="696">
          <cell r="A696" t="str">
            <v>P/NABT-0012.05.99.03  Scientific Atlanta</v>
          </cell>
          <cell r="B696" t="str">
            <v>P/NABT-0012</v>
          </cell>
          <cell r="C696" t="str">
            <v>NABT</v>
          </cell>
          <cell r="D696" t="str">
            <v>VIC</v>
          </cell>
          <cell r="E696" t="str">
            <v>Baseline</v>
          </cell>
          <cell r="F696" t="str">
            <v xml:space="preserve">      71000   Materials &amp; Consumables</v>
          </cell>
          <cell r="G696" t="str">
            <v>B</v>
          </cell>
          <cell r="H696" t="str">
            <v>DIRECT</v>
          </cell>
        </row>
        <row r="697">
          <cell r="A697" t="str">
            <v>P/NABT-0012.05.99.04  Billing</v>
          </cell>
          <cell r="B697" t="str">
            <v>P/NABT-0012</v>
          </cell>
          <cell r="C697" t="str">
            <v>NABT</v>
          </cell>
          <cell r="D697" t="str">
            <v>VIC</v>
          </cell>
          <cell r="E697" t="str">
            <v>Baseline</v>
          </cell>
          <cell r="F697" t="str">
            <v xml:space="preserve">      200258  Customer Billing Solutions</v>
          </cell>
          <cell r="G697" t="str">
            <v>B</v>
          </cell>
          <cell r="H697" t="str">
            <v>ALLOC</v>
          </cell>
        </row>
        <row r="698">
          <cell r="A698" t="str">
            <v>P/NABT-0023.05.99     NAB TV Revenue</v>
          </cell>
          <cell r="B698" t="str">
            <v>P/NABT-0023</v>
          </cell>
          <cell r="C698" t="str">
            <v>NABT</v>
          </cell>
          <cell r="D698" t="str">
            <v>VIC</v>
          </cell>
          <cell r="E698" t="str">
            <v>ELOS</v>
          </cell>
          <cell r="F698" t="str">
            <v xml:space="preserve">      69000   All Other Revenue</v>
          </cell>
          <cell r="G698" t="str">
            <v>B</v>
          </cell>
          <cell r="H698" t="str">
            <v>REV</v>
          </cell>
        </row>
        <row r="699">
          <cell r="A699" t="str">
            <v>P/NABT-0023.05.99     NAB TV Revenue</v>
          </cell>
          <cell r="B699" t="str">
            <v>P/NABT-0023</v>
          </cell>
          <cell r="C699" t="str">
            <v>NABT</v>
          </cell>
          <cell r="D699" t="str">
            <v>VIC</v>
          </cell>
          <cell r="E699" t="str">
            <v>ELOS</v>
          </cell>
          <cell r="F699" t="str">
            <v xml:space="preserve">      71150   Subcontractor Project Fees</v>
          </cell>
          <cell r="G699" t="str">
            <v>B</v>
          </cell>
          <cell r="H699" t="str">
            <v>DIRECT</v>
          </cell>
        </row>
        <row r="700">
          <cell r="A700" t="str">
            <v>P/NATL-0012.05.02     WAN Services</v>
          </cell>
          <cell r="B700" t="str">
            <v>P/NATL-0012</v>
          </cell>
          <cell r="C700" t="str">
            <v>NATL</v>
          </cell>
          <cell r="D700" t="str">
            <v>ACT</v>
          </cell>
          <cell r="E700" t="str">
            <v>Baseline</v>
          </cell>
          <cell r="F700" t="str">
            <v xml:space="preserve">      200247  Firewall Managment: IBM, Other</v>
          </cell>
          <cell r="G700" t="str">
            <v>B</v>
          </cell>
          <cell r="H700" t="str">
            <v>ALLOC</v>
          </cell>
        </row>
        <row r="701">
          <cell r="A701" t="str">
            <v>P/NATL-0012.05.02     WAN Services</v>
          </cell>
          <cell r="B701" t="str">
            <v>P/NATL-0012</v>
          </cell>
          <cell r="C701" t="str">
            <v>NATL</v>
          </cell>
          <cell r="D701" t="str">
            <v>ACT</v>
          </cell>
          <cell r="E701" t="str">
            <v>Baseline</v>
          </cell>
          <cell r="F701" t="str">
            <v xml:space="preserve">      200255  Firewall Management</v>
          </cell>
          <cell r="G701" t="str">
            <v>B</v>
          </cell>
          <cell r="H701" t="str">
            <v>ALLOC</v>
          </cell>
        </row>
        <row r="702">
          <cell r="A702" t="str">
            <v>P/NATL-0012.05.02     WAN Services</v>
          </cell>
          <cell r="B702" t="str">
            <v>P/NATL-0012</v>
          </cell>
          <cell r="C702" t="str">
            <v>NATL</v>
          </cell>
          <cell r="D702" t="str">
            <v>ACT</v>
          </cell>
          <cell r="E702" t="str">
            <v>Baseline</v>
          </cell>
          <cell r="F702" t="str">
            <v xml:space="preserve">      200278  Router Mgmt Med: 2</v>
          </cell>
          <cell r="G702" t="str">
            <v>B</v>
          </cell>
          <cell r="H702" t="str">
            <v>ALLOC</v>
          </cell>
        </row>
        <row r="703">
          <cell r="A703" t="str">
            <v>P/NATL-0012.05.02     WAN Services</v>
          </cell>
          <cell r="B703" t="str">
            <v>P/NATL-0012</v>
          </cell>
          <cell r="C703" t="str">
            <v>NATL</v>
          </cell>
          <cell r="D703" t="str">
            <v>ACT</v>
          </cell>
          <cell r="E703" t="str">
            <v>Baseline</v>
          </cell>
          <cell r="F703" t="str">
            <v xml:space="preserve">      64000   WAN Services</v>
          </cell>
          <cell r="G703" t="str">
            <v>B</v>
          </cell>
          <cell r="H703" t="str">
            <v>REV</v>
          </cell>
        </row>
        <row r="704">
          <cell r="A704" t="str">
            <v>P/NATL-0012.05.02     WAN Services</v>
          </cell>
          <cell r="B704" t="str">
            <v>P/NATL-0012</v>
          </cell>
          <cell r="C704" t="str">
            <v>NATL</v>
          </cell>
          <cell r="D704" t="str">
            <v>ACT</v>
          </cell>
          <cell r="E704" t="str">
            <v>Baseline</v>
          </cell>
          <cell r="F704" t="str">
            <v xml:space="preserve">      72000   Telco Data</v>
          </cell>
          <cell r="G704" t="str">
            <v>B</v>
          </cell>
          <cell r="H704" t="str">
            <v>DIRECT</v>
          </cell>
        </row>
        <row r="705">
          <cell r="A705" t="str">
            <v>P/NBND-0012.05.01     LAN/Desktop Services</v>
          </cell>
          <cell r="B705" t="str">
            <v>P/NBND-0012</v>
          </cell>
          <cell r="C705" t="str">
            <v>NBND</v>
          </cell>
          <cell r="D705" t="str">
            <v>S&amp;BD</v>
          </cell>
          <cell r="E705" t="str">
            <v>Baseline</v>
          </cell>
          <cell r="F705" t="str">
            <v xml:space="preserve">      100000  Allocation-Customer Business Manager</v>
          </cell>
          <cell r="G705" t="str">
            <v>B</v>
          </cell>
          <cell r="H705" t="str">
            <v>LAB</v>
          </cell>
        </row>
        <row r="706">
          <cell r="A706" t="str">
            <v>P/NBND-0012.05.01     LAN/Desktop Services</v>
          </cell>
          <cell r="B706" t="str">
            <v>P/NBND-0012</v>
          </cell>
          <cell r="C706" t="str">
            <v>NBND</v>
          </cell>
          <cell r="D706" t="str">
            <v>S&amp;BD</v>
          </cell>
          <cell r="E706" t="str">
            <v>Baseline</v>
          </cell>
          <cell r="F706" t="str">
            <v xml:space="preserve">      100060  Customer Delivery Manager</v>
          </cell>
          <cell r="G706" t="str">
            <v>B</v>
          </cell>
          <cell r="H706" t="str">
            <v>LAB</v>
          </cell>
        </row>
        <row r="707">
          <cell r="A707" t="str">
            <v>P/NBND-0012.05.01     LAN/Desktop Services</v>
          </cell>
          <cell r="B707" t="str">
            <v>P/NBND-0012</v>
          </cell>
          <cell r="C707" t="str">
            <v>NBND</v>
          </cell>
          <cell r="D707" t="str">
            <v>S&amp;BD</v>
          </cell>
          <cell r="E707" t="str">
            <v>Baseline</v>
          </cell>
          <cell r="F707" t="str">
            <v xml:space="preserve">      100800  Allocation - Network Designer</v>
          </cell>
          <cell r="G707" t="str">
            <v>B</v>
          </cell>
          <cell r="H707" t="str">
            <v>LAB</v>
          </cell>
        </row>
        <row r="708">
          <cell r="A708" t="str">
            <v>P/NBND-0012.05.01     LAN/Desktop Services</v>
          </cell>
          <cell r="B708" t="str">
            <v>P/NBND-0012</v>
          </cell>
          <cell r="C708" t="str">
            <v>NBND</v>
          </cell>
          <cell r="D708" t="str">
            <v>S&amp;BD</v>
          </cell>
          <cell r="E708" t="str">
            <v>Baseline</v>
          </cell>
          <cell r="F708" t="str">
            <v xml:space="preserve">      101500  Allocation - Project Manager</v>
          </cell>
          <cell r="G708" t="str">
            <v>B</v>
          </cell>
          <cell r="H708" t="str">
            <v>LAB</v>
          </cell>
        </row>
        <row r="709">
          <cell r="A709" t="str">
            <v>P/NBND-0012.05.01     LAN/Desktop Services</v>
          </cell>
          <cell r="B709" t="str">
            <v>P/NBND-0012</v>
          </cell>
          <cell r="C709" t="str">
            <v>NBND</v>
          </cell>
          <cell r="D709" t="str">
            <v>S&amp;BD</v>
          </cell>
          <cell r="E709" t="str">
            <v>Baseline</v>
          </cell>
          <cell r="F709" t="str">
            <v xml:space="preserve">      200252  Desktop Support</v>
          </cell>
          <cell r="G709" t="str">
            <v>B</v>
          </cell>
          <cell r="H709" t="str">
            <v>ALLOC</v>
          </cell>
        </row>
        <row r="710">
          <cell r="A710" t="str">
            <v>P/NBND-0012.05.01     LAN/Desktop Services</v>
          </cell>
          <cell r="B710" t="str">
            <v>P/NBND-0012</v>
          </cell>
          <cell r="C710" t="str">
            <v>NBND</v>
          </cell>
          <cell r="D710" t="str">
            <v>S&amp;BD</v>
          </cell>
          <cell r="E710" t="str">
            <v>Baseline</v>
          </cell>
          <cell r="F710" t="str">
            <v xml:space="preserve">      200253  LAN/Desktop</v>
          </cell>
          <cell r="G710" t="str">
            <v>B</v>
          </cell>
          <cell r="H710" t="str">
            <v>ALLOC</v>
          </cell>
        </row>
        <row r="711">
          <cell r="A711" t="str">
            <v>P/NBND-0012.05.01     LAN/Desktop Services</v>
          </cell>
          <cell r="B711" t="str">
            <v>P/NBND-0012</v>
          </cell>
          <cell r="C711" t="str">
            <v>NBND</v>
          </cell>
          <cell r="D711" t="str">
            <v>S&amp;BD</v>
          </cell>
          <cell r="E711" t="str">
            <v>Baseline</v>
          </cell>
          <cell r="F711" t="str">
            <v xml:space="preserve">      63000   LAN / Desktop Services</v>
          </cell>
          <cell r="G711" t="str">
            <v>B</v>
          </cell>
          <cell r="H711" t="str">
            <v>REV</v>
          </cell>
        </row>
        <row r="712">
          <cell r="A712" t="str">
            <v>P/NBND-0012.05.01     LAN/Desktop Services</v>
          </cell>
          <cell r="B712" t="str">
            <v>P/NBND-0012</v>
          </cell>
          <cell r="C712" t="str">
            <v>NBND</v>
          </cell>
          <cell r="D712" t="str">
            <v>S&amp;BD</v>
          </cell>
          <cell r="E712" t="str">
            <v>Baseline</v>
          </cell>
          <cell r="F712" t="str">
            <v xml:space="preserve">      71000   Materials &amp; Consumables</v>
          </cell>
          <cell r="G712" t="str">
            <v>B</v>
          </cell>
          <cell r="H712" t="str">
            <v>DIRECT</v>
          </cell>
        </row>
        <row r="713">
          <cell r="A713" t="str">
            <v>P/NBND-0012.05.01     LAN/Desktop Services</v>
          </cell>
          <cell r="B713" t="str">
            <v>P/NBND-0012</v>
          </cell>
          <cell r="C713" t="str">
            <v>NBND</v>
          </cell>
          <cell r="D713" t="str">
            <v>S&amp;BD</v>
          </cell>
          <cell r="E713" t="str">
            <v>Baseline</v>
          </cell>
          <cell r="F713" t="str">
            <v xml:space="preserve">      71150   Subcontractor Project Fees</v>
          </cell>
          <cell r="G713" t="str">
            <v>B</v>
          </cell>
          <cell r="H713" t="str">
            <v>DIRECT</v>
          </cell>
        </row>
        <row r="714">
          <cell r="A714" t="str">
            <v>P/NBND-0012.05.01     LAN/Desktop Services</v>
          </cell>
          <cell r="B714" t="str">
            <v>P/NBND-0012</v>
          </cell>
          <cell r="C714" t="str">
            <v>NBND</v>
          </cell>
          <cell r="D714" t="str">
            <v>S&amp;BD</v>
          </cell>
          <cell r="E714" t="str">
            <v>Baseline</v>
          </cell>
          <cell r="F714" t="str">
            <v xml:space="preserve">      71200   Software Application Licence Fees</v>
          </cell>
          <cell r="G714" t="str">
            <v>B</v>
          </cell>
          <cell r="H714" t="str">
            <v>DIRECT</v>
          </cell>
        </row>
        <row r="715">
          <cell r="A715" t="str">
            <v>P/NBND-0012.05.01     LAN/Desktop Services</v>
          </cell>
          <cell r="B715" t="str">
            <v>P/NBND-0012</v>
          </cell>
          <cell r="C715" t="str">
            <v>NBND</v>
          </cell>
          <cell r="D715" t="str">
            <v>S&amp;BD</v>
          </cell>
          <cell r="E715" t="str">
            <v>Baseline</v>
          </cell>
          <cell r="F715" t="str">
            <v xml:space="preserve">      74300   Consltg ded (not IT)</v>
          </cell>
          <cell r="G715" t="str">
            <v>B</v>
          </cell>
          <cell r="H715" t="str">
            <v>DIRECT</v>
          </cell>
        </row>
        <row r="716">
          <cell r="A716" t="str">
            <v>P/NBND-0012.05.01     LAN/Desktop Services</v>
          </cell>
          <cell r="B716" t="str">
            <v>P/NBND-0012</v>
          </cell>
          <cell r="C716" t="str">
            <v>NBND</v>
          </cell>
          <cell r="D716" t="str">
            <v>S&amp;BD</v>
          </cell>
          <cell r="E716" t="str">
            <v>Baseline</v>
          </cell>
          <cell r="F716" t="str">
            <v xml:space="preserve">      75000   Domestic Airfares</v>
          </cell>
          <cell r="G716" t="str">
            <v>B</v>
          </cell>
          <cell r="H716" t="str">
            <v>DIRECT</v>
          </cell>
        </row>
        <row r="717">
          <cell r="A717" t="str">
            <v>P/NBND-0012.05.01     LAN/Desktop Services</v>
          </cell>
          <cell r="B717" t="str">
            <v>P/NBND-0012</v>
          </cell>
          <cell r="C717" t="str">
            <v>NBND</v>
          </cell>
          <cell r="D717" t="str">
            <v>S&amp;BD</v>
          </cell>
          <cell r="E717" t="str">
            <v>Baseline</v>
          </cell>
          <cell r="F717" t="str">
            <v xml:space="preserve">      78200   Network lease charges</v>
          </cell>
          <cell r="G717" t="str">
            <v>B</v>
          </cell>
          <cell r="H717" t="str">
            <v>DIRECT</v>
          </cell>
        </row>
        <row r="718">
          <cell r="A718" t="str">
            <v>P/NBND-0012.05.02     WAN(Router&amp;SNA) Servic</v>
          </cell>
          <cell r="B718" t="str">
            <v>P/NBND-0012</v>
          </cell>
          <cell r="C718" t="str">
            <v>NBND</v>
          </cell>
          <cell r="D718" t="str">
            <v>S&amp;BD</v>
          </cell>
          <cell r="E718" t="str">
            <v>Baseline</v>
          </cell>
          <cell r="F718" t="str">
            <v xml:space="preserve">      100000  Allocation-Customer Business Manager</v>
          </cell>
          <cell r="G718" t="str">
            <v>B</v>
          </cell>
          <cell r="H718" t="str">
            <v>LAB</v>
          </cell>
        </row>
        <row r="719">
          <cell r="A719" t="str">
            <v>P/NBND-0012.05.02     WAN(Router&amp;SNA) Servic</v>
          </cell>
          <cell r="B719" t="str">
            <v>P/NBND-0012</v>
          </cell>
          <cell r="C719" t="str">
            <v>NBND</v>
          </cell>
          <cell r="D719" t="str">
            <v>S&amp;BD</v>
          </cell>
          <cell r="E719" t="str">
            <v>Baseline</v>
          </cell>
          <cell r="F719" t="str">
            <v xml:space="preserve">      100060  Customer Delivery Manager</v>
          </cell>
          <cell r="G719" t="str">
            <v>B</v>
          </cell>
          <cell r="H719" t="str">
            <v>LAB</v>
          </cell>
        </row>
        <row r="720">
          <cell r="A720" t="str">
            <v>P/NBND-0012.05.02     WAN(Router&amp;SNA) Servic</v>
          </cell>
          <cell r="B720" t="str">
            <v>P/NBND-0012</v>
          </cell>
          <cell r="C720" t="str">
            <v>NBND</v>
          </cell>
          <cell r="D720" t="str">
            <v>S&amp;BD</v>
          </cell>
          <cell r="E720" t="str">
            <v>Baseline</v>
          </cell>
          <cell r="F720" t="str">
            <v xml:space="preserve">      100070  Commercial Change Manager</v>
          </cell>
          <cell r="G720" t="str">
            <v>B</v>
          </cell>
          <cell r="H720" t="str">
            <v>LAB</v>
          </cell>
        </row>
        <row r="721">
          <cell r="A721" t="str">
            <v>P/NBND-0012.05.02     WAN(Router&amp;SNA) Servic</v>
          </cell>
          <cell r="B721" t="str">
            <v>P/NBND-0012</v>
          </cell>
          <cell r="C721" t="str">
            <v>NBND</v>
          </cell>
          <cell r="D721" t="str">
            <v>S&amp;BD</v>
          </cell>
          <cell r="E721" t="str">
            <v>Baseline</v>
          </cell>
          <cell r="F721" t="str">
            <v xml:space="preserve">      100800  Allocation - Network Designer</v>
          </cell>
          <cell r="G721" t="str">
            <v>B</v>
          </cell>
          <cell r="H721" t="str">
            <v>LAB</v>
          </cell>
        </row>
        <row r="722">
          <cell r="A722" t="str">
            <v>P/NBND-0012.05.02     WAN(Router&amp;SNA) Servic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Baseline</v>
          </cell>
          <cell r="F722" t="str">
            <v xml:space="preserve">      101500  Allocation - Project Manager</v>
          </cell>
          <cell r="G722" t="str">
            <v>B</v>
          </cell>
          <cell r="H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Baseline</v>
          </cell>
          <cell r="F723" t="str">
            <v xml:space="preserve">      200247  Firewall Managment: IBM, Other</v>
          </cell>
          <cell r="G723" t="str">
            <v>B</v>
          </cell>
          <cell r="H723" t="str">
            <v>ALLOC</v>
          </cell>
        </row>
        <row r="724">
          <cell r="A724" t="str">
            <v>P/NBND-0012.05.02     WAN(Router&amp;SNA) Servic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Baseline</v>
          </cell>
          <cell r="F724" t="str">
            <v xml:space="preserve">      200252  Desktop Support</v>
          </cell>
          <cell r="G724" t="str">
            <v>B</v>
          </cell>
          <cell r="H724" t="str">
            <v>ALLOC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Baseline</v>
          </cell>
          <cell r="F725" t="str">
            <v xml:space="preserve">      200255  Firewall Management</v>
          </cell>
          <cell r="G725" t="str">
            <v>B</v>
          </cell>
          <cell r="H725" t="str">
            <v>ALLOC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Baseline</v>
          </cell>
          <cell r="F726" t="str">
            <v xml:space="preserve">      200277  Router Mgmt: Small New Bus (Inc IBM)</v>
          </cell>
          <cell r="G726" t="str">
            <v>B</v>
          </cell>
          <cell r="H726" t="str">
            <v>ALLOC</v>
          </cell>
        </row>
        <row r="727">
          <cell r="A727" t="str">
            <v>P/NBND-0012.05.02     WAN(Router&amp;SNA) Servic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Baseline</v>
          </cell>
          <cell r="F727" t="str">
            <v xml:space="preserve">      200281  Router Mgmt: Medium New Bus (Ex IBM)</v>
          </cell>
          <cell r="G727" t="str">
            <v>B</v>
          </cell>
          <cell r="H727" t="str">
            <v>ALLOC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Baseline</v>
          </cell>
          <cell r="F728" t="str">
            <v xml:space="preserve">      64000   WAN Services</v>
          </cell>
          <cell r="G728" t="str">
            <v>B</v>
          </cell>
          <cell r="H728" t="str">
            <v>REV</v>
          </cell>
        </row>
        <row r="729">
          <cell r="A729" t="str">
            <v>P/NBND-0012.05.02     WAN(Router&amp;SNA) Servic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Baseline</v>
          </cell>
          <cell r="F729" t="str">
            <v xml:space="preserve">      71000   Materials &amp; Consumables</v>
          </cell>
          <cell r="G729" t="str">
            <v>B</v>
          </cell>
          <cell r="H729" t="str">
            <v>DIRECT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Baseline</v>
          </cell>
          <cell r="F730" t="str">
            <v xml:space="preserve">      71150   Subcontractor Project Fees</v>
          </cell>
          <cell r="G730" t="str">
            <v>B</v>
          </cell>
          <cell r="H730" t="str">
            <v>DIRECT</v>
          </cell>
        </row>
        <row r="731">
          <cell r="A731" t="str">
            <v>P/NBND-0012.05.02     WAN(Router&amp;SNA) Servic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Baseline</v>
          </cell>
          <cell r="F731" t="str">
            <v xml:space="preserve">      72000   Telco Data</v>
          </cell>
          <cell r="G731" t="str">
            <v>B</v>
          </cell>
          <cell r="H731" t="str">
            <v>DIRECT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Baseline</v>
          </cell>
          <cell r="F732" t="str">
            <v xml:space="preserve">      75000   Domestic Airfares</v>
          </cell>
          <cell r="G732" t="str">
            <v>B</v>
          </cell>
          <cell r="H732" t="str">
            <v>DIRECT</v>
          </cell>
        </row>
        <row r="733">
          <cell r="A733" t="str">
            <v>P/NBND-0012.05.02     WAN(Router&amp;SNA) Servic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Baseline</v>
          </cell>
          <cell r="F733" t="str">
            <v xml:space="preserve">      78200   Network lease charges</v>
          </cell>
          <cell r="G733" t="str">
            <v>B</v>
          </cell>
          <cell r="H733" t="str">
            <v>DIRECT</v>
          </cell>
        </row>
        <row r="734">
          <cell r="A734" t="str">
            <v>P/NBNT-0012.05.01     LAN/Desktop</v>
          </cell>
          <cell r="B734" t="str">
            <v>P/NBNT-0012</v>
          </cell>
          <cell r="C734" t="str">
            <v>NBNT</v>
          </cell>
          <cell r="D734" t="str">
            <v>S&amp;BD</v>
          </cell>
          <cell r="E734" t="str">
            <v>Baseline</v>
          </cell>
          <cell r="F734" t="str">
            <v xml:space="preserve">      100000  Allocation-Customer Business Manager</v>
          </cell>
          <cell r="G734" t="str">
            <v>B</v>
          </cell>
          <cell r="H734" t="str">
            <v>LAB</v>
          </cell>
        </row>
        <row r="735">
          <cell r="A735" t="str">
            <v>P/NBNT-0012.05.01     LAN/Desktop</v>
          </cell>
          <cell r="B735" t="str">
            <v>P/NBNT-0012</v>
          </cell>
          <cell r="C735" t="str">
            <v>NBNT</v>
          </cell>
          <cell r="D735" t="str">
            <v>S&amp;BD</v>
          </cell>
          <cell r="E735" t="str">
            <v>Baseline</v>
          </cell>
          <cell r="F735" t="str">
            <v xml:space="preserve">      100800  Allocation - Network Designer</v>
          </cell>
          <cell r="G735" t="str">
            <v>B</v>
          </cell>
          <cell r="H735" t="str">
            <v>LAB</v>
          </cell>
        </row>
        <row r="736">
          <cell r="A736" t="str">
            <v>P/NBNT-0012.05.01     LAN/Desktop</v>
          </cell>
          <cell r="B736" t="str">
            <v>P/NBNT-0012</v>
          </cell>
          <cell r="C736" t="str">
            <v>NBNT</v>
          </cell>
          <cell r="D736" t="str">
            <v>S&amp;BD</v>
          </cell>
          <cell r="E736" t="str">
            <v>Baseline</v>
          </cell>
          <cell r="F736" t="str">
            <v xml:space="preserve">      101500  Allocation - Project Manager</v>
          </cell>
          <cell r="G736" t="str">
            <v>B</v>
          </cell>
          <cell r="H736" t="str">
            <v>LAB</v>
          </cell>
        </row>
        <row r="737">
          <cell r="A737" t="str">
            <v>P/NBNT-0012.05.01     LAN/Desktop</v>
          </cell>
          <cell r="B737" t="str">
            <v>P/NBNT-0012</v>
          </cell>
          <cell r="C737" t="str">
            <v>NBNT</v>
          </cell>
          <cell r="D737" t="str">
            <v>S&amp;BD</v>
          </cell>
          <cell r="E737" t="str">
            <v>Baseline</v>
          </cell>
          <cell r="F737" t="str">
            <v xml:space="preserve">      200252  Desktop Support</v>
          </cell>
          <cell r="G737" t="str">
            <v>B</v>
          </cell>
          <cell r="H737" t="str">
            <v>ALLOC</v>
          </cell>
        </row>
        <row r="738">
          <cell r="A738" t="str">
            <v>P/NBNT-0012.05.01     LAN/Desktop</v>
          </cell>
          <cell r="B738" t="str">
            <v>P/NBNT-0012</v>
          </cell>
          <cell r="C738" t="str">
            <v>NBNT</v>
          </cell>
          <cell r="D738" t="str">
            <v>S&amp;BD</v>
          </cell>
          <cell r="E738" t="str">
            <v>Baseline</v>
          </cell>
          <cell r="F738" t="str">
            <v xml:space="preserve">      200253  LAN/Desktop</v>
          </cell>
          <cell r="G738" t="str">
            <v>B</v>
          </cell>
          <cell r="H738" t="str">
            <v>ALLOC</v>
          </cell>
        </row>
        <row r="739">
          <cell r="A739" t="str">
            <v>P/NBNT-0012.05.01     LAN/Desktop</v>
          </cell>
          <cell r="B739" t="str">
            <v>P/NBNT-0012</v>
          </cell>
          <cell r="C739" t="str">
            <v>NBNT</v>
          </cell>
          <cell r="D739" t="str">
            <v>S&amp;BD</v>
          </cell>
          <cell r="E739" t="str">
            <v>Baseline</v>
          </cell>
          <cell r="F739" t="str">
            <v xml:space="preserve">      63000   LAN / Desktop Services</v>
          </cell>
          <cell r="G739" t="str">
            <v>B</v>
          </cell>
          <cell r="H739" t="str">
            <v>REV</v>
          </cell>
        </row>
        <row r="740">
          <cell r="A740" t="str">
            <v>P/NBNT-0012.05.01     LAN/Desktop</v>
          </cell>
          <cell r="B740" t="str">
            <v>P/NBNT-0012</v>
          </cell>
          <cell r="C740" t="str">
            <v>NBNT</v>
          </cell>
          <cell r="D740" t="str">
            <v>S&amp;BD</v>
          </cell>
          <cell r="E740" t="str">
            <v>Baseline</v>
          </cell>
          <cell r="F740" t="str">
            <v xml:space="preserve">      71000   Materials &amp; Consumables</v>
          </cell>
          <cell r="G740" t="str">
            <v>B</v>
          </cell>
          <cell r="H740" t="str">
            <v>DIRECT</v>
          </cell>
        </row>
        <row r="741">
          <cell r="A741" t="str">
            <v>P/NBNT-0012.05.01     LAN/Desktop</v>
          </cell>
          <cell r="B741" t="str">
            <v>P/NBNT-0012</v>
          </cell>
          <cell r="C741" t="str">
            <v>NBNT</v>
          </cell>
          <cell r="D741" t="str">
            <v>S&amp;BD</v>
          </cell>
          <cell r="E741" t="str">
            <v>Baseline</v>
          </cell>
          <cell r="F741" t="str">
            <v xml:space="preserve">      71150   Subcontractor Project Fees</v>
          </cell>
          <cell r="G741" t="str">
            <v>B</v>
          </cell>
          <cell r="H741" t="str">
            <v>DIRECT</v>
          </cell>
        </row>
        <row r="742">
          <cell r="A742" t="str">
            <v>P/NBNT-0012.05.01     LAN/Desktop</v>
          </cell>
          <cell r="B742" t="str">
            <v>P/NBNT-0012</v>
          </cell>
          <cell r="C742" t="str">
            <v>NBNT</v>
          </cell>
          <cell r="D742" t="str">
            <v>S&amp;BD</v>
          </cell>
          <cell r="E742" t="str">
            <v>Baseline</v>
          </cell>
          <cell r="F742" t="str">
            <v xml:space="preserve">      71200   Software Application Licence Fees</v>
          </cell>
          <cell r="G742" t="str">
            <v>B</v>
          </cell>
          <cell r="H742" t="str">
            <v>DIRECT</v>
          </cell>
        </row>
        <row r="743">
          <cell r="A743" t="str">
            <v>P/NBNT-0012.05.01     LAN/Desktop</v>
          </cell>
          <cell r="B743" t="str">
            <v>P/NBNT-0012</v>
          </cell>
          <cell r="C743" t="str">
            <v>NBNT</v>
          </cell>
          <cell r="D743" t="str">
            <v>S&amp;BD</v>
          </cell>
          <cell r="E743" t="str">
            <v>Baseline</v>
          </cell>
          <cell r="F743" t="str">
            <v xml:space="preserve">      74300   Consltg ded (not IT)</v>
          </cell>
          <cell r="G743" t="str">
            <v>B</v>
          </cell>
          <cell r="H743" t="str">
            <v>DIRECT</v>
          </cell>
        </row>
        <row r="744">
          <cell r="A744" t="str">
            <v>P/NBNT-0012.05.01     LAN/Desktop</v>
          </cell>
          <cell r="B744" t="str">
            <v>P/NBNT-0012</v>
          </cell>
          <cell r="C744" t="str">
            <v>NBNT</v>
          </cell>
          <cell r="D744" t="str">
            <v>S&amp;BD</v>
          </cell>
          <cell r="E744" t="str">
            <v>Baseline</v>
          </cell>
          <cell r="F744" t="str">
            <v xml:space="preserve">      75000   Domestic Airfares</v>
          </cell>
          <cell r="G744" t="str">
            <v>B</v>
          </cell>
          <cell r="H744" t="str">
            <v>DIRECT</v>
          </cell>
        </row>
        <row r="745">
          <cell r="A745" t="str">
            <v>P/NBNT-0012.05.01     LAN/Desktop</v>
          </cell>
          <cell r="B745" t="str">
            <v>P/NBNT-0012</v>
          </cell>
          <cell r="C745" t="str">
            <v>NBNT</v>
          </cell>
          <cell r="D745" t="str">
            <v>S&amp;BD</v>
          </cell>
          <cell r="E745" t="str">
            <v>Baseline</v>
          </cell>
          <cell r="F745" t="str">
            <v xml:space="preserve">      78200   Network lease charges</v>
          </cell>
          <cell r="G745" t="str">
            <v>B</v>
          </cell>
          <cell r="H745" t="str">
            <v>DIRECT</v>
          </cell>
        </row>
        <row r="746">
          <cell r="A746" t="str">
            <v>P/NBNT-0012.05.02     WAN(Router&amp;SNA) Servic</v>
          </cell>
          <cell r="B746" t="str">
            <v>P/NBNT-0012</v>
          </cell>
          <cell r="C746" t="str">
            <v>NBNT</v>
          </cell>
          <cell r="D746" t="str">
            <v>S&amp;BD</v>
          </cell>
          <cell r="E746" t="str">
            <v>Baseline</v>
          </cell>
          <cell r="F746" t="str">
            <v xml:space="preserve">      100000  Allocation-Customer Business Manager</v>
          </cell>
          <cell r="G746" t="str">
            <v>B</v>
          </cell>
          <cell r="H746" t="str">
            <v>LAB</v>
          </cell>
        </row>
        <row r="747">
          <cell r="A747" t="str">
            <v>P/NBNT-0012.05.02     WAN(Router&amp;SNA) Servic</v>
          </cell>
          <cell r="B747" t="str">
            <v>P/NBNT-0012</v>
          </cell>
          <cell r="C747" t="str">
            <v>NBNT</v>
          </cell>
          <cell r="D747" t="str">
            <v>S&amp;BD</v>
          </cell>
          <cell r="E747" t="str">
            <v>Baseline</v>
          </cell>
          <cell r="F747" t="str">
            <v xml:space="preserve">      100060  Customer Delivery Manager</v>
          </cell>
          <cell r="G747" t="str">
            <v>B</v>
          </cell>
          <cell r="H747" t="str">
            <v>LAB</v>
          </cell>
        </row>
        <row r="748">
          <cell r="A748" t="str">
            <v>P/NBNT-0012.05.02     WAN(Router&amp;SNA) Servic</v>
          </cell>
          <cell r="B748" t="str">
            <v>P/NBNT-0012</v>
          </cell>
          <cell r="C748" t="str">
            <v>NBNT</v>
          </cell>
          <cell r="D748" t="str">
            <v>S&amp;BD</v>
          </cell>
          <cell r="E748" t="str">
            <v>Baseline</v>
          </cell>
          <cell r="F748" t="str">
            <v xml:space="preserve">      100800  Allocation - Network Designer</v>
          </cell>
          <cell r="G748" t="str">
            <v>B</v>
          </cell>
          <cell r="H748" t="str">
            <v>LAB</v>
          </cell>
        </row>
        <row r="749">
          <cell r="A749" t="str">
            <v>P/NBNT-0012.05.02     WAN(Router&amp;SNA) Servic</v>
          </cell>
          <cell r="B749" t="str">
            <v>P/NBNT-0012</v>
          </cell>
          <cell r="C749" t="str">
            <v>NBNT</v>
          </cell>
          <cell r="D749" t="str">
            <v>S&amp;BD</v>
          </cell>
          <cell r="E749" t="str">
            <v>Baseline</v>
          </cell>
          <cell r="F749" t="str">
            <v xml:space="preserve">      101500  Allocation - Project Manager</v>
          </cell>
          <cell r="G749" t="str">
            <v>B</v>
          </cell>
          <cell r="H749" t="str">
            <v>LAB</v>
          </cell>
        </row>
        <row r="750">
          <cell r="A750" t="str">
            <v>P/NBNT-0012.05.02     WAN(Router&amp;SNA) Servic</v>
          </cell>
          <cell r="B750" t="str">
            <v>P/NBNT-0012</v>
          </cell>
          <cell r="C750" t="str">
            <v>NBNT</v>
          </cell>
          <cell r="D750" t="str">
            <v>S&amp;BD</v>
          </cell>
          <cell r="E750" t="str">
            <v>Baseline</v>
          </cell>
          <cell r="F750" t="str">
            <v xml:space="preserve">      200247  Firewall Managment: IBM, Other</v>
          </cell>
          <cell r="G750" t="str">
            <v>B</v>
          </cell>
          <cell r="H750" t="str">
            <v>ALLOC</v>
          </cell>
        </row>
        <row r="751">
          <cell r="A751" t="str">
            <v>P/NBNT-0012.05.02     WAN(Router&amp;SNA) Servic</v>
          </cell>
          <cell r="B751" t="str">
            <v>P/NBNT-0012</v>
          </cell>
          <cell r="C751" t="str">
            <v>NBNT</v>
          </cell>
          <cell r="D751" t="str">
            <v>S&amp;BD</v>
          </cell>
          <cell r="E751" t="str">
            <v>Baseline</v>
          </cell>
          <cell r="F751" t="str">
            <v xml:space="preserve">      200252  Desktop Support</v>
          </cell>
          <cell r="G751" t="str">
            <v>B</v>
          </cell>
          <cell r="H751" t="str">
            <v>ALLOC</v>
          </cell>
        </row>
        <row r="752">
          <cell r="A752" t="str">
            <v>P/NBNT-0012.05.02     WAN(Router&amp;SNA) Servic</v>
          </cell>
          <cell r="B752" t="str">
            <v>P/NBNT-0012</v>
          </cell>
          <cell r="C752" t="str">
            <v>NBNT</v>
          </cell>
          <cell r="D752" t="str">
            <v>S&amp;BD</v>
          </cell>
          <cell r="E752" t="str">
            <v>Baseline</v>
          </cell>
          <cell r="F752" t="str">
            <v xml:space="preserve">      200255  Firewall Management</v>
          </cell>
          <cell r="G752" t="str">
            <v>B</v>
          </cell>
          <cell r="H752" t="str">
            <v>ALLOC</v>
          </cell>
        </row>
        <row r="753">
          <cell r="A753" t="str">
            <v>P/NBNT-0012.05.02     WAN(Router&amp;SNA) Servic</v>
          </cell>
          <cell r="B753" t="str">
            <v>P/NBNT-0012</v>
          </cell>
          <cell r="C753" t="str">
            <v>NBNT</v>
          </cell>
          <cell r="D753" t="str">
            <v>S&amp;BD</v>
          </cell>
          <cell r="E753" t="str">
            <v>Baseline</v>
          </cell>
          <cell r="F753" t="str">
            <v xml:space="preserve">      200277  Router Mgmt: Small New Bus (Inc IBM)</v>
          </cell>
          <cell r="G753" t="str">
            <v>B</v>
          </cell>
          <cell r="H753" t="str">
            <v>ALLOC</v>
          </cell>
        </row>
        <row r="754">
          <cell r="A754" t="str">
            <v>P/NBNT-0012.05.02     WAN(Router&amp;SNA) Servic</v>
          </cell>
          <cell r="B754" t="str">
            <v>P/NBNT-0012</v>
          </cell>
          <cell r="C754" t="str">
            <v>NBNT</v>
          </cell>
          <cell r="D754" t="str">
            <v>S&amp;BD</v>
          </cell>
          <cell r="E754" t="str">
            <v>Baseline</v>
          </cell>
          <cell r="F754" t="str">
            <v xml:space="preserve">      200281  Router Mgmt: Medium New Bus (Ex IBM)</v>
          </cell>
          <cell r="G754" t="str">
            <v>B</v>
          </cell>
          <cell r="H754" t="str">
            <v>ALLOC</v>
          </cell>
        </row>
        <row r="755">
          <cell r="A755" t="str">
            <v>P/NBNT-0012.05.02     WAN(Router&amp;SNA) Servic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Baseline</v>
          </cell>
          <cell r="F755" t="str">
            <v xml:space="preserve">      64000   WAN Services</v>
          </cell>
          <cell r="G755" t="str">
            <v>B</v>
          </cell>
          <cell r="H755" t="str">
            <v>REV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Baseline</v>
          </cell>
          <cell r="F756" t="str">
            <v xml:space="preserve">      71000   Materials &amp; Consumables</v>
          </cell>
          <cell r="G756" t="str">
            <v>B</v>
          </cell>
          <cell r="H756" t="str">
            <v>DIRECT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Baseline</v>
          </cell>
          <cell r="F757" t="str">
            <v xml:space="preserve">      71150   Subcontractor Project Fees</v>
          </cell>
          <cell r="G757" t="str">
            <v>B</v>
          </cell>
          <cell r="H757" t="str">
            <v>DIRECT</v>
          </cell>
        </row>
        <row r="758">
          <cell r="A758" t="str">
            <v>P/NBNT-0012.05.02     WAN(Router&amp;SNA) Servic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Baseline</v>
          </cell>
          <cell r="F758" t="str">
            <v xml:space="preserve">      71200   Software Application Licence Fees</v>
          </cell>
          <cell r="G758" t="str">
            <v>B</v>
          </cell>
          <cell r="H758" t="str">
            <v>DIRECT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Baseline</v>
          </cell>
          <cell r="F759" t="str">
            <v xml:space="preserve">      72000   Telco Data</v>
          </cell>
          <cell r="G759" t="str">
            <v>B</v>
          </cell>
          <cell r="H759" t="str">
            <v>DIRECT</v>
          </cell>
        </row>
        <row r="760">
          <cell r="A760" t="str">
            <v>P/NBNT-0012.05.02     WAN(Router&amp;SNA) Servic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Baseline</v>
          </cell>
          <cell r="F760" t="str">
            <v xml:space="preserve">      75000   Domestic Airfares</v>
          </cell>
          <cell r="G760" t="str">
            <v>B</v>
          </cell>
          <cell r="H760" t="str">
            <v>DIRECT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Baseline</v>
          </cell>
          <cell r="F761" t="str">
            <v xml:space="preserve">      78200   Network lease charges</v>
          </cell>
          <cell r="G761" t="str">
            <v>B</v>
          </cell>
          <cell r="H761" t="str">
            <v>DIRECT</v>
          </cell>
        </row>
        <row r="762">
          <cell r="A762" t="str">
            <v>P/NBST-0012.05.01     LAN/Desktop</v>
          </cell>
          <cell r="B762" t="str">
            <v>P/NBST-0012</v>
          </cell>
          <cell r="C762" t="str">
            <v>NBST</v>
          </cell>
          <cell r="D762" t="str">
            <v>S&amp;BD</v>
          </cell>
          <cell r="E762" t="str">
            <v>Baseline</v>
          </cell>
          <cell r="F762" t="str">
            <v xml:space="preserve">      63000   LAN / Desktop Services</v>
          </cell>
          <cell r="G762" t="str">
            <v>C</v>
          </cell>
          <cell r="H762" t="str">
            <v>REV</v>
          </cell>
        </row>
        <row r="763">
          <cell r="A763" t="str">
            <v>P/NBST-0012.05.02     WAN(Router&amp;SNA) Servic</v>
          </cell>
          <cell r="B763" t="str">
            <v>P/NBST-0012</v>
          </cell>
          <cell r="C763" t="str">
            <v>NBST</v>
          </cell>
          <cell r="D763" t="str">
            <v>S&amp;BD</v>
          </cell>
          <cell r="E763" t="str">
            <v>Baseline</v>
          </cell>
          <cell r="F763" t="str">
            <v xml:space="preserve">      64000   WAN Services</v>
          </cell>
          <cell r="G763" t="str">
            <v>C</v>
          </cell>
          <cell r="H763" t="str">
            <v>REV</v>
          </cell>
        </row>
        <row r="764">
          <cell r="A764" t="str">
            <v>P/NBST-0012.05.99     ALL OTHER Services</v>
          </cell>
          <cell r="B764" t="str">
            <v>P/NBST-0012</v>
          </cell>
          <cell r="C764" t="str">
            <v>NBST</v>
          </cell>
          <cell r="D764" t="str">
            <v>S&amp;BD</v>
          </cell>
          <cell r="E764" t="str">
            <v>Baseline</v>
          </cell>
          <cell r="F764" t="str">
            <v xml:space="preserve">      60000   Outsourcing</v>
          </cell>
          <cell r="G764" t="str">
            <v>C</v>
          </cell>
          <cell r="H764" t="str">
            <v>REV</v>
          </cell>
        </row>
        <row r="765">
          <cell r="A765" t="str">
            <v>P/NBST-0012.05.99     ALL OTHER Services</v>
          </cell>
          <cell r="B765" t="str">
            <v>P/NBST-0012</v>
          </cell>
          <cell r="C765" t="str">
            <v>NBST</v>
          </cell>
          <cell r="D765" t="str">
            <v>S&amp;BD</v>
          </cell>
          <cell r="E765" t="str">
            <v>Baseline</v>
          </cell>
          <cell r="F765" t="str">
            <v xml:space="preserve">      72000   Telco Data</v>
          </cell>
          <cell r="G765" t="str">
            <v>C</v>
          </cell>
          <cell r="H765" t="str">
            <v>DIRECT</v>
          </cell>
        </row>
        <row r="766">
          <cell r="A766" t="str">
            <v>P/NBST-0012.05.99     ALL OTHER Services</v>
          </cell>
          <cell r="B766" t="str">
            <v>P/NBST-0012</v>
          </cell>
          <cell r="C766" t="str">
            <v>NBST</v>
          </cell>
          <cell r="D766" t="str">
            <v>S&amp;BD</v>
          </cell>
          <cell r="E766" t="str">
            <v>Baseline</v>
          </cell>
          <cell r="F766" t="str">
            <v xml:space="preserve">      73000   Network maintenance &amp; service</v>
          </cell>
          <cell r="G766" t="str">
            <v>C</v>
          </cell>
          <cell r="H766" t="str">
            <v>DIRECT</v>
          </cell>
        </row>
        <row r="767">
          <cell r="A767" t="str">
            <v>P/NBST-0012.05.99     ALL OTHER Services</v>
          </cell>
          <cell r="B767" t="str">
            <v>P/NBST-0012</v>
          </cell>
          <cell r="C767" t="str">
            <v>NBST</v>
          </cell>
          <cell r="D767" t="str">
            <v>S&amp;BD</v>
          </cell>
          <cell r="E767" t="str">
            <v>Baseline</v>
          </cell>
          <cell r="F767" t="str">
            <v xml:space="preserve">      78200   Network lease charges</v>
          </cell>
          <cell r="G767" t="str">
            <v>C</v>
          </cell>
          <cell r="H767" t="str">
            <v>DIRECT</v>
          </cell>
        </row>
        <row r="768">
          <cell r="A768" t="str">
            <v>P/NBST-0012.05.99     ALL OTHER Services</v>
          </cell>
          <cell r="B768" t="str">
            <v>P/NBST-0012</v>
          </cell>
          <cell r="C768" t="str">
            <v>NBST</v>
          </cell>
          <cell r="D768" t="str">
            <v>S&amp;BD</v>
          </cell>
          <cell r="E768" t="str">
            <v>Baseline</v>
          </cell>
          <cell r="F768" t="str">
            <v xml:space="preserve">      80521   General expenses non-deductilble</v>
          </cell>
          <cell r="G768" t="str">
            <v>C</v>
          </cell>
          <cell r="H768" t="str">
            <v>DIRECT</v>
          </cell>
        </row>
        <row r="769">
          <cell r="A769" t="str">
            <v>P/NEMM-0012.05.02     WAN ( incl Routers )</v>
          </cell>
          <cell r="B769" t="str">
            <v>P/NEMM-0012</v>
          </cell>
          <cell r="C769" t="str">
            <v>NEMM</v>
          </cell>
          <cell r="D769" t="str">
            <v>VIC</v>
          </cell>
          <cell r="E769" t="str">
            <v>Baseline</v>
          </cell>
          <cell r="F769" t="str">
            <v xml:space="preserve">      100000  Allocation-Customer Business Manager</v>
          </cell>
          <cell r="G769" t="str">
            <v>B</v>
          </cell>
          <cell r="H769" t="str">
            <v>LAB</v>
          </cell>
        </row>
        <row r="770">
          <cell r="A770" t="str">
            <v>P/NEMM-0012.05.02     WAN ( incl Routers )</v>
          </cell>
          <cell r="B770" t="str">
            <v>P/NEMM-0012</v>
          </cell>
          <cell r="C770" t="str">
            <v>NEMM</v>
          </cell>
          <cell r="D770" t="str">
            <v>VIC</v>
          </cell>
          <cell r="E770" t="str">
            <v>Baseline</v>
          </cell>
          <cell r="F770" t="str">
            <v xml:space="preserve">      100050  Customer Business Associate</v>
          </cell>
          <cell r="G770" t="str">
            <v>B</v>
          </cell>
          <cell r="H770" t="str">
            <v>LAB</v>
          </cell>
        </row>
        <row r="771">
          <cell r="A771" t="str">
            <v>P/NEMM-0012.05.02     WAN ( incl Routers )</v>
          </cell>
          <cell r="B771" t="str">
            <v>P/NEMM-0012</v>
          </cell>
          <cell r="C771" t="str">
            <v>NEMM</v>
          </cell>
          <cell r="D771" t="str">
            <v>VIC</v>
          </cell>
          <cell r="E771" t="str">
            <v>Baseline</v>
          </cell>
          <cell r="F771" t="str">
            <v xml:space="preserve">      100060  Customer Delivery Manager</v>
          </cell>
          <cell r="G771" t="str">
            <v>B</v>
          </cell>
          <cell r="H771" t="str">
            <v>LAB</v>
          </cell>
        </row>
        <row r="772">
          <cell r="A772" t="str">
            <v>P/NEMM-0012.05.02     WAN ( incl Routers )</v>
          </cell>
          <cell r="B772" t="str">
            <v>P/NEMM-0012</v>
          </cell>
          <cell r="C772" t="str">
            <v>NEMM</v>
          </cell>
          <cell r="D772" t="str">
            <v>VIC</v>
          </cell>
          <cell r="E772" t="str">
            <v>Baseline</v>
          </cell>
          <cell r="F772" t="str">
            <v xml:space="preserve">      100070  Commercial Change Manager</v>
          </cell>
          <cell r="G772" t="str">
            <v>B</v>
          </cell>
          <cell r="H772" t="str">
            <v>LAB</v>
          </cell>
        </row>
        <row r="773">
          <cell r="A773" t="str">
            <v>P/NEMM-0012.05.02     WAN ( incl Routers )</v>
          </cell>
          <cell r="B773" t="str">
            <v>P/NEMM-0012</v>
          </cell>
          <cell r="C773" t="str">
            <v>NEMM</v>
          </cell>
          <cell r="D773" t="str">
            <v>VIC</v>
          </cell>
          <cell r="E773" t="str">
            <v>Baseline</v>
          </cell>
          <cell r="F773" t="str">
            <v xml:space="preserve">      200247  Firewall Managment: IBM, Other</v>
          </cell>
          <cell r="G773" t="str">
            <v>B</v>
          </cell>
          <cell r="H773" t="str">
            <v>ALLOC</v>
          </cell>
        </row>
        <row r="774">
          <cell r="A774" t="str">
            <v>P/NEMM-0012.05.02     WAN ( incl Routers )</v>
          </cell>
          <cell r="B774" t="str">
            <v>P/NEMM-0012</v>
          </cell>
          <cell r="C774" t="str">
            <v>NEMM</v>
          </cell>
          <cell r="D774" t="str">
            <v>VIC</v>
          </cell>
          <cell r="E774" t="str">
            <v>Baseline</v>
          </cell>
          <cell r="F774" t="str">
            <v xml:space="preserve">      200252  Desktop Support</v>
          </cell>
          <cell r="G774" t="str">
            <v>B</v>
          </cell>
          <cell r="H774" t="str">
            <v>ALLOC</v>
          </cell>
        </row>
        <row r="775">
          <cell r="A775" t="str">
            <v>P/NEMM-0012.05.02     WAN ( incl Routers )</v>
          </cell>
          <cell r="B775" t="str">
            <v>P/NEMM-0012</v>
          </cell>
          <cell r="C775" t="str">
            <v>NEMM</v>
          </cell>
          <cell r="D775" t="str">
            <v>VIC</v>
          </cell>
          <cell r="E775" t="str">
            <v>Baseline</v>
          </cell>
          <cell r="F775" t="str">
            <v xml:space="preserve">      200255  Firewall Management</v>
          </cell>
          <cell r="G775" t="str">
            <v>B</v>
          </cell>
          <cell r="H775" t="str">
            <v>ALLOC</v>
          </cell>
        </row>
        <row r="776">
          <cell r="A776" t="str">
            <v>P/NEMM-0012.05.02     WAN ( incl Routers )</v>
          </cell>
          <cell r="B776" t="str">
            <v>P/NEMM-0012</v>
          </cell>
          <cell r="C776" t="str">
            <v>NEMM</v>
          </cell>
          <cell r="D776" t="str">
            <v>VIC</v>
          </cell>
          <cell r="E776" t="str">
            <v>Baseline</v>
          </cell>
          <cell r="F776" t="str">
            <v xml:space="preserve">      200258  Customer Billing Solutions</v>
          </cell>
          <cell r="G776" t="str">
            <v>B</v>
          </cell>
          <cell r="H776" t="str">
            <v>ALLOC</v>
          </cell>
        </row>
        <row r="777">
          <cell r="A777" t="str">
            <v>P/NEMM-0012.05.02     WAN ( incl Routers )</v>
          </cell>
          <cell r="B777" t="str">
            <v>P/NEMM-0012</v>
          </cell>
          <cell r="C777" t="str">
            <v>NEMM</v>
          </cell>
          <cell r="D777" t="str">
            <v>VIC</v>
          </cell>
          <cell r="E777" t="str">
            <v>Baseline</v>
          </cell>
          <cell r="F777" t="str">
            <v xml:space="preserve">      200272  Rtr Mgt Small Heritage (Inc IBM)</v>
          </cell>
          <cell r="G777" t="str">
            <v>B</v>
          </cell>
          <cell r="H777" t="str">
            <v>ALLOC</v>
          </cell>
        </row>
        <row r="778">
          <cell r="A778" t="str">
            <v>P/NEMM-0012.05.02     WAN ( incl Routers )</v>
          </cell>
          <cell r="B778" t="str">
            <v>P/NEMM-0012</v>
          </cell>
          <cell r="C778" t="str">
            <v>NEMM</v>
          </cell>
          <cell r="D778" t="str">
            <v>VIC</v>
          </cell>
          <cell r="E778" t="str">
            <v>Baseline</v>
          </cell>
          <cell r="F778" t="str">
            <v xml:space="preserve">      200274  Router Mgmt Large: 2</v>
          </cell>
          <cell r="G778" t="str">
            <v>B</v>
          </cell>
          <cell r="H778" t="str">
            <v>ALLOC</v>
          </cell>
        </row>
        <row r="779">
          <cell r="A779" t="str">
            <v>P/NEMM-0012.05.02     WAN ( incl Routers )</v>
          </cell>
          <cell r="B779" t="str">
            <v>P/NEMM-0012</v>
          </cell>
          <cell r="C779" t="str">
            <v>NEMM</v>
          </cell>
          <cell r="D779" t="str">
            <v>VIC</v>
          </cell>
          <cell r="E779" t="str">
            <v>Baseline</v>
          </cell>
          <cell r="F779" t="str">
            <v xml:space="preserve">      200278  Router Mgmt Med: 2</v>
          </cell>
          <cell r="G779" t="str">
            <v>B</v>
          </cell>
          <cell r="H779" t="str">
            <v>ALLOC</v>
          </cell>
        </row>
        <row r="780">
          <cell r="A780" t="str">
            <v>P/NEMM-0012.05.02     WAN ( incl Routers )</v>
          </cell>
          <cell r="B780" t="str">
            <v>P/NEMM-0012</v>
          </cell>
          <cell r="C780" t="str">
            <v>NEMM</v>
          </cell>
          <cell r="D780" t="str">
            <v>VIC</v>
          </cell>
          <cell r="E780" t="str">
            <v>Baseline</v>
          </cell>
          <cell r="F780" t="str">
            <v xml:space="preserve">      64000   WAN Services</v>
          </cell>
          <cell r="G780" t="str">
            <v>B</v>
          </cell>
          <cell r="H780" t="str">
            <v>REV</v>
          </cell>
        </row>
        <row r="781">
          <cell r="A781" t="str">
            <v>P/NEMM-0012.05.02     WAN ( incl Routers )</v>
          </cell>
          <cell r="B781" t="str">
            <v>P/NEMM-0012</v>
          </cell>
          <cell r="C781" t="str">
            <v>NEMM</v>
          </cell>
          <cell r="D781" t="str">
            <v>VIC</v>
          </cell>
          <cell r="E781" t="str">
            <v>Baseline</v>
          </cell>
          <cell r="F781" t="str">
            <v xml:space="preserve">      72000   Telco Data</v>
          </cell>
          <cell r="G781" t="str">
            <v>B</v>
          </cell>
          <cell r="H781" t="str">
            <v>DIRECT</v>
          </cell>
        </row>
        <row r="782">
          <cell r="A782" t="str">
            <v>P/NEMM-0012.05.02     WAN ( incl Routers )</v>
          </cell>
          <cell r="B782" t="str">
            <v>P/NEMM-0012</v>
          </cell>
          <cell r="C782" t="str">
            <v>NEMM</v>
          </cell>
          <cell r="D782" t="str">
            <v>VIC</v>
          </cell>
          <cell r="E782" t="str">
            <v>Baseline</v>
          </cell>
          <cell r="F782" t="str">
            <v xml:space="preserve">      73000   Network maintenance &amp; service</v>
          </cell>
          <cell r="G782" t="str">
            <v>B</v>
          </cell>
          <cell r="H782" t="str">
            <v>DIRECT</v>
          </cell>
        </row>
        <row r="783">
          <cell r="A783" t="str">
            <v>P/NEMM-0012.05.02     WAN ( incl Routers )</v>
          </cell>
          <cell r="B783" t="str">
            <v>P/NEMM-0012</v>
          </cell>
          <cell r="C783" t="str">
            <v>NEMM</v>
          </cell>
          <cell r="D783" t="str">
            <v>VIC</v>
          </cell>
          <cell r="E783" t="str">
            <v>Baseline</v>
          </cell>
          <cell r="F783" t="str">
            <v xml:space="preserve">      78200   Network lease charges</v>
          </cell>
          <cell r="G783" t="str">
            <v>B</v>
          </cell>
          <cell r="H783" t="str">
            <v>DIRECT</v>
          </cell>
        </row>
        <row r="784">
          <cell r="A784" t="str">
            <v>P/NEMM-0013.05.02     WAN ( incl Routers )</v>
          </cell>
          <cell r="B784" t="str">
            <v>P/NEMM-0013</v>
          </cell>
          <cell r="C784" t="str">
            <v>NEMM</v>
          </cell>
          <cell r="D784" t="str">
            <v>VIC</v>
          </cell>
          <cell r="E784" t="str">
            <v>ELOS</v>
          </cell>
          <cell r="F784" t="str">
            <v xml:space="preserve">      64000   WAN Services</v>
          </cell>
          <cell r="G784" t="str">
            <v>B</v>
          </cell>
          <cell r="H784" t="str">
            <v>REV</v>
          </cell>
        </row>
        <row r="785">
          <cell r="A785" t="str">
            <v>P/NEMM-0013.05.02     WAN ( incl Routers )</v>
          </cell>
          <cell r="B785" t="str">
            <v>P/NEMM-0013</v>
          </cell>
          <cell r="C785" t="str">
            <v>NEMM</v>
          </cell>
          <cell r="D785" t="str">
            <v>VIC</v>
          </cell>
          <cell r="E785" t="str">
            <v>ELOS</v>
          </cell>
          <cell r="F785" t="str">
            <v xml:space="preserve">      71150   Subcontractor Project Fees</v>
          </cell>
          <cell r="G785" t="str">
            <v>B</v>
          </cell>
          <cell r="H785" t="str">
            <v>DIRECT</v>
          </cell>
        </row>
        <row r="786">
          <cell r="A786" t="str">
            <v>P/NEMM-0013.05.02     WAN ( incl Routers )</v>
          </cell>
          <cell r="B786" t="str">
            <v>P/NEMM-0013</v>
          </cell>
          <cell r="C786" t="str">
            <v>NEMM</v>
          </cell>
          <cell r="D786" t="str">
            <v>VIC</v>
          </cell>
          <cell r="E786" t="str">
            <v>ELOS</v>
          </cell>
          <cell r="F786" t="str">
            <v xml:space="preserve">      78200   Network lease charges</v>
          </cell>
          <cell r="G786" t="str">
            <v>B</v>
          </cell>
          <cell r="H786" t="str">
            <v>DIRECT</v>
          </cell>
        </row>
        <row r="787">
          <cell r="A787" t="str">
            <v>P/NEVD-0012           NEVDIS - Original Cont</v>
          </cell>
          <cell r="B787" t="str">
            <v>P/NEVD-0012</v>
          </cell>
          <cell r="C787" t="str">
            <v>NEVD</v>
          </cell>
          <cell r="D787" t="str">
            <v>NSW</v>
          </cell>
          <cell r="E787" t="str">
            <v>Baseline</v>
          </cell>
          <cell r="F787" t="str">
            <v xml:space="preserve">      60000   Outsourcing</v>
          </cell>
          <cell r="G787" t="str">
            <v>B</v>
          </cell>
          <cell r="H787" t="str">
            <v>REV</v>
          </cell>
        </row>
        <row r="788">
          <cell r="A788" t="str">
            <v>P/NEVD-0012.05.02     WAN Services</v>
          </cell>
          <cell r="B788" t="str">
            <v>P/NEVD-0012</v>
          </cell>
          <cell r="C788" t="str">
            <v>NEVD</v>
          </cell>
          <cell r="D788" t="str">
            <v>NSW</v>
          </cell>
          <cell r="E788" t="str">
            <v>Baseline</v>
          </cell>
          <cell r="F788" t="str">
            <v xml:space="preserve">      100000  Allocation-Customer Business Manager</v>
          </cell>
          <cell r="G788" t="str">
            <v>B</v>
          </cell>
          <cell r="H788" t="str">
            <v>LAB</v>
          </cell>
        </row>
        <row r="789">
          <cell r="A789" t="str">
            <v>P/NEVD-0012.05.02     WAN Services</v>
          </cell>
          <cell r="B789" t="str">
            <v>P/NEVD-0012</v>
          </cell>
          <cell r="C789" t="str">
            <v>NEVD</v>
          </cell>
          <cell r="D789" t="str">
            <v>NSW</v>
          </cell>
          <cell r="E789" t="str">
            <v>Baseline</v>
          </cell>
          <cell r="F789" t="str">
            <v xml:space="preserve">      100060  Customer Delivery Manager</v>
          </cell>
          <cell r="G789" t="str">
            <v>B</v>
          </cell>
          <cell r="H789" t="str">
            <v>LAB</v>
          </cell>
        </row>
        <row r="790">
          <cell r="A790" t="str">
            <v>P/NEVD-0012.05.02     WAN Services</v>
          </cell>
          <cell r="B790" t="str">
            <v>P/NEVD-0012</v>
          </cell>
          <cell r="C790" t="str">
            <v>NEVD</v>
          </cell>
          <cell r="D790" t="str">
            <v>NSW</v>
          </cell>
          <cell r="E790" t="str">
            <v>Baseline</v>
          </cell>
          <cell r="F790" t="str">
            <v xml:space="preserve">      200245  Firewall Management: Checkpoint, FW1</v>
          </cell>
          <cell r="G790" t="str">
            <v>B</v>
          </cell>
          <cell r="H790" t="str">
            <v>ALLOC</v>
          </cell>
        </row>
        <row r="791">
          <cell r="A791" t="str">
            <v>P/NEVD-0012.05.02     WAN Services</v>
          </cell>
          <cell r="B791" t="str">
            <v>P/NEVD-0012</v>
          </cell>
          <cell r="C791" t="str">
            <v>NEVD</v>
          </cell>
          <cell r="D791" t="str">
            <v>NSW</v>
          </cell>
          <cell r="E791" t="str">
            <v>Baseline</v>
          </cell>
          <cell r="F791" t="str">
            <v xml:space="preserve">      200255  Firewall Management</v>
          </cell>
          <cell r="G791" t="str">
            <v>B</v>
          </cell>
          <cell r="H791" t="str">
            <v>ALLOC</v>
          </cell>
        </row>
        <row r="792">
          <cell r="A792" t="str">
            <v>P/NEVD-0012.05.02     WAN Services</v>
          </cell>
          <cell r="B792" t="str">
            <v>P/NEVD-0012</v>
          </cell>
          <cell r="C792" t="str">
            <v>NEVD</v>
          </cell>
          <cell r="D792" t="str">
            <v>NSW</v>
          </cell>
          <cell r="E792" t="str">
            <v>Baseline</v>
          </cell>
          <cell r="F792" t="str">
            <v xml:space="preserve">      200257  TELCO Admin Services</v>
          </cell>
          <cell r="G792" t="str">
            <v>B</v>
          </cell>
          <cell r="H792" t="str">
            <v>ALLOC</v>
          </cell>
        </row>
        <row r="793">
          <cell r="A793" t="str">
            <v>P/NEVD-0012.05.02     WAN Services</v>
          </cell>
          <cell r="B793" t="str">
            <v>P/NEVD-0012</v>
          </cell>
          <cell r="C793" t="str">
            <v>NEVD</v>
          </cell>
          <cell r="D793" t="str">
            <v>NSW</v>
          </cell>
          <cell r="E793" t="str">
            <v>Baseline</v>
          </cell>
          <cell r="F793" t="str">
            <v xml:space="preserve">      200272  Rtr Mgt Small Heritage (Inc IBM)</v>
          </cell>
          <cell r="G793" t="str">
            <v>B</v>
          </cell>
          <cell r="H793" t="str">
            <v>ALLOC</v>
          </cell>
        </row>
        <row r="794">
          <cell r="A794" t="str">
            <v>P/NEVD-0012.05.02     WAN Services</v>
          </cell>
          <cell r="B794" t="str">
            <v>P/NEVD-0012</v>
          </cell>
          <cell r="C794" t="str">
            <v>NEVD</v>
          </cell>
          <cell r="D794" t="str">
            <v>NSW</v>
          </cell>
          <cell r="E794" t="str">
            <v>Baseline</v>
          </cell>
          <cell r="F794" t="str">
            <v xml:space="preserve">      64000   WAN Services</v>
          </cell>
          <cell r="G794" t="str">
            <v>B</v>
          </cell>
          <cell r="H794" t="str">
            <v>REV</v>
          </cell>
        </row>
        <row r="795">
          <cell r="A795" t="str">
            <v>P/NEVD-0012.05.02     WAN Services</v>
          </cell>
          <cell r="B795" t="str">
            <v>P/NEVD-0012</v>
          </cell>
          <cell r="C795" t="str">
            <v>NEVD</v>
          </cell>
          <cell r="D795" t="str">
            <v>NSW</v>
          </cell>
          <cell r="E795" t="str">
            <v>Baseline</v>
          </cell>
          <cell r="F795" t="str">
            <v xml:space="preserve">      72000   Telco Data</v>
          </cell>
          <cell r="G795" t="str">
            <v>B</v>
          </cell>
          <cell r="H795" t="str">
            <v>DIRECT</v>
          </cell>
        </row>
        <row r="796">
          <cell r="A796" t="str">
            <v>P/NEVD-0012.05.02     WAN Services</v>
          </cell>
          <cell r="B796" t="str">
            <v>P/NEVD-0012</v>
          </cell>
          <cell r="C796" t="str">
            <v>NEVD</v>
          </cell>
          <cell r="D796" t="str">
            <v>NSW</v>
          </cell>
          <cell r="E796" t="str">
            <v>Baseline</v>
          </cell>
          <cell r="F796" t="str">
            <v xml:space="preserve">      73000   Network maintenance &amp; service</v>
          </cell>
          <cell r="G796" t="str">
            <v>B</v>
          </cell>
          <cell r="H796" t="str">
            <v>DIRECT</v>
          </cell>
        </row>
        <row r="797">
          <cell r="A797" t="str">
            <v>P/NEVD-0012.05.02     WAN Services</v>
          </cell>
          <cell r="B797" t="str">
            <v>P/NEVD-0012</v>
          </cell>
          <cell r="C797" t="str">
            <v>NEVD</v>
          </cell>
          <cell r="D797" t="str">
            <v>NSW</v>
          </cell>
          <cell r="E797" t="str">
            <v>Baseline</v>
          </cell>
          <cell r="F797" t="str">
            <v xml:space="preserve">      78200   Network lease charges</v>
          </cell>
          <cell r="G797" t="str">
            <v>B</v>
          </cell>
          <cell r="H797" t="str">
            <v>DIRECT</v>
          </cell>
        </row>
        <row r="798">
          <cell r="A798" t="str">
            <v>P/NEVD-0013.05.02     WAN Services</v>
          </cell>
          <cell r="B798" t="str">
            <v>P/NEVD-0013</v>
          </cell>
          <cell r="C798" t="str">
            <v>NEVD</v>
          </cell>
          <cell r="D798" t="str">
            <v>NSW</v>
          </cell>
          <cell r="E798" t="str">
            <v>ELOS</v>
          </cell>
          <cell r="F798" t="str">
            <v xml:space="preserve">      100800  Allocation - Network Designer</v>
          </cell>
          <cell r="G798" t="str">
            <v>B</v>
          </cell>
          <cell r="H798" t="str">
            <v>LAB</v>
          </cell>
        </row>
        <row r="799">
          <cell r="A799" t="str">
            <v>P/NEVD-0013.05.02     WAN Services</v>
          </cell>
          <cell r="B799" t="str">
            <v>P/NEVD-0013</v>
          </cell>
          <cell r="C799" t="str">
            <v>NEVD</v>
          </cell>
          <cell r="D799" t="str">
            <v>NSW</v>
          </cell>
          <cell r="E799" t="str">
            <v>ELOS</v>
          </cell>
          <cell r="F799" t="str">
            <v xml:space="preserve">      101500  Allocation - Project Manager</v>
          </cell>
          <cell r="G799" t="str">
            <v>B</v>
          </cell>
          <cell r="H799" t="str">
            <v>LAB</v>
          </cell>
        </row>
        <row r="800">
          <cell r="A800" t="str">
            <v>P/NEVD-0013.05.02     WAN Services</v>
          </cell>
          <cell r="B800" t="str">
            <v>P/NEVD-0013</v>
          </cell>
          <cell r="C800" t="str">
            <v>NEVD</v>
          </cell>
          <cell r="D800" t="str">
            <v>NSW</v>
          </cell>
          <cell r="E800" t="str">
            <v>ELOS</v>
          </cell>
          <cell r="F800" t="str">
            <v xml:space="preserve">      101600  N/W Implement Eng'r</v>
          </cell>
          <cell r="G800" t="str">
            <v>B</v>
          </cell>
          <cell r="H800" t="str">
            <v>LAB</v>
          </cell>
        </row>
        <row r="801">
          <cell r="A801" t="str">
            <v>P/NEVD-0013.05.02     WAN Services</v>
          </cell>
          <cell r="B801" t="str">
            <v>P/NEVD-0013</v>
          </cell>
          <cell r="C801" t="str">
            <v>NEVD</v>
          </cell>
          <cell r="D801" t="str">
            <v>NSW</v>
          </cell>
          <cell r="E801" t="str">
            <v>ELOS</v>
          </cell>
          <cell r="F801" t="str">
            <v xml:space="preserve">      108100  Implem  Router Mgt</v>
          </cell>
          <cell r="G801" t="str">
            <v>B</v>
          </cell>
          <cell r="H801" t="str">
            <v>LAB</v>
          </cell>
        </row>
        <row r="802">
          <cell r="A802" t="str">
            <v>P/NEVD-0013.05.02     WAN Services</v>
          </cell>
          <cell r="B802" t="str">
            <v>P/NEVD-0013</v>
          </cell>
          <cell r="C802" t="str">
            <v>NEVD</v>
          </cell>
          <cell r="D802" t="str">
            <v>NSW</v>
          </cell>
          <cell r="E802" t="str">
            <v>ELOS</v>
          </cell>
          <cell r="F802" t="str">
            <v xml:space="preserve">      64000   WAN Services</v>
          </cell>
          <cell r="G802" t="str">
            <v>B</v>
          </cell>
          <cell r="H802" t="str">
            <v>REV</v>
          </cell>
        </row>
        <row r="803">
          <cell r="A803" t="str">
            <v>P/NORW-0022           Norwich - Baseline Ope</v>
          </cell>
          <cell r="B803" t="str">
            <v>P/NORW-0022</v>
          </cell>
          <cell r="C803" t="str">
            <v>NORW</v>
          </cell>
          <cell r="D803" t="str">
            <v>VIC</v>
          </cell>
          <cell r="E803" t="str">
            <v>Baseline</v>
          </cell>
          <cell r="F803" t="str">
            <v xml:space="preserve">      60006   Direct Customers</v>
          </cell>
          <cell r="G803" t="str">
            <v>B</v>
          </cell>
          <cell r="H803" t="str">
            <v>REV</v>
          </cell>
        </row>
        <row r="804">
          <cell r="A804" t="str">
            <v>P/NORW-0022.05.01     LAN/Desktop</v>
          </cell>
          <cell r="B804" t="str">
            <v>P/NORW-0022</v>
          </cell>
          <cell r="C804" t="str">
            <v>NORW</v>
          </cell>
          <cell r="D804" t="str">
            <v>VIC</v>
          </cell>
          <cell r="E804" t="str">
            <v>Baseline</v>
          </cell>
          <cell r="F804" t="str">
            <v xml:space="preserve">      100000  Allocation-Customer Business Manager</v>
          </cell>
          <cell r="G804" t="str">
            <v>B</v>
          </cell>
          <cell r="H804" t="str">
            <v>LAB</v>
          </cell>
        </row>
        <row r="805">
          <cell r="A805" t="str">
            <v>P/NORW-0022.05.01     LAN/Desktop</v>
          </cell>
          <cell r="B805" t="str">
            <v>P/NORW-0022</v>
          </cell>
          <cell r="C805" t="str">
            <v>NORW</v>
          </cell>
          <cell r="D805" t="str">
            <v>VIC</v>
          </cell>
          <cell r="E805" t="str">
            <v>Baseline</v>
          </cell>
          <cell r="F805" t="str">
            <v xml:space="preserve">      100050  Customer Business Associate</v>
          </cell>
          <cell r="G805" t="str">
            <v>B</v>
          </cell>
          <cell r="H805" t="str">
            <v>LAB</v>
          </cell>
        </row>
        <row r="806">
          <cell r="A806" t="str">
            <v>P/NORW-0022.05.01     LAN/Desktop</v>
          </cell>
          <cell r="B806" t="str">
            <v>P/NORW-0022</v>
          </cell>
          <cell r="C806" t="str">
            <v>NORW</v>
          </cell>
          <cell r="D806" t="str">
            <v>VIC</v>
          </cell>
          <cell r="E806" t="str">
            <v>Baseline</v>
          </cell>
          <cell r="F806" t="str">
            <v xml:space="preserve">      100060  Customer Delivery Manager</v>
          </cell>
          <cell r="G806" t="str">
            <v>B</v>
          </cell>
          <cell r="H806" t="str">
            <v>LAB</v>
          </cell>
        </row>
        <row r="807">
          <cell r="A807" t="str">
            <v>P/NORW-0022.05.01     LAN/Desktop</v>
          </cell>
          <cell r="B807" t="str">
            <v>P/NORW-0022</v>
          </cell>
          <cell r="C807" t="str">
            <v>NORW</v>
          </cell>
          <cell r="D807" t="str">
            <v>VIC</v>
          </cell>
          <cell r="E807" t="str">
            <v>Baseline</v>
          </cell>
          <cell r="F807" t="str">
            <v xml:space="preserve">      100070  Commercial Change Manager</v>
          </cell>
          <cell r="G807" t="str">
            <v>B</v>
          </cell>
          <cell r="H807" t="str">
            <v>LAB</v>
          </cell>
        </row>
        <row r="808">
          <cell r="A808" t="str">
            <v>P/NORW-0022.05.01     LAN/Desktop</v>
          </cell>
          <cell r="B808" t="str">
            <v>P/NORW-0022</v>
          </cell>
          <cell r="C808" t="str">
            <v>NORW</v>
          </cell>
          <cell r="D808" t="str">
            <v>VIC</v>
          </cell>
          <cell r="E808" t="str">
            <v>Baseline</v>
          </cell>
          <cell r="F808" t="str">
            <v xml:space="preserve">      200241  NT/Novell Server Mgmt Type 1: F&amp;P</v>
          </cell>
          <cell r="G808" t="str">
            <v>B</v>
          </cell>
          <cell r="H808" t="str">
            <v>ALLOC</v>
          </cell>
        </row>
        <row r="809">
          <cell r="A809" t="str">
            <v>P/NORW-0022.05.01     LAN/Desktop</v>
          </cell>
          <cell r="B809" t="str">
            <v>P/NORW-0022</v>
          </cell>
          <cell r="C809" t="str">
            <v>NORW</v>
          </cell>
          <cell r="D809" t="str">
            <v>VIC</v>
          </cell>
          <cell r="E809" t="str">
            <v>Baseline</v>
          </cell>
          <cell r="F809" t="str">
            <v xml:space="preserve">      200243  Unix Server Mgmt Type 1: F&amp;P</v>
          </cell>
          <cell r="G809" t="str">
            <v>B</v>
          </cell>
          <cell r="H809" t="str">
            <v>ALLOC</v>
          </cell>
        </row>
        <row r="810">
          <cell r="A810" t="str">
            <v>P/NORW-0022.05.01     LAN/Desktop</v>
          </cell>
          <cell r="B810" t="str">
            <v>P/NORW-0022</v>
          </cell>
          <cell r="C810" t="str">
            <v>NORW</v>
          </cell>
          <cell r="D810" t="str">
            <v>VIC</v>
          </cell>
          <cell r="E810" t="str">
            <v>Baseline</v>
          </cell>
          <cell r="F810" t="str">
            <v xml:space="preserve">      200244  Unix Server Mgmt Type 2: Other</v>
          </cell>
          <cell r="G810" t="str">
            <v>B</v>
          </cell>
          <cell r="H810" t="str">
            <v>ALLOC</v>
          </cell>
        </row>
        <row r="811">
          <cell r="A811" t="str">
            <v>P/NORW-0022.05.01     LAN/Desktop</v>
          </cell>
          <cell r="B811" t="str">
            <v>P/NORW-0022</v>
          </cell>
          <cell r="C811" t="str">
            <v>NORW</v>
          </cell>
          <cell r="D811" t="str">
            <v>VIC</v>
          </cell>
          <cell r="E811" t="str">
            <v>Baseline</v>
          </cell>
          <cell r="F811" t="str">
            <v xml:space="preserve">      200245  Firewall Management: Checkpoint, FW1</v>
          </cell>
          <cell r="G811" t="str">
            <v>B</v>
          </cell>
          <cell r="H811" t="str">
            <v>ALLOC</v>
          </cell>
        </row>
        <row r="812">
          <cell r="A812" t="str">
            <v>P/NORW-0022.05.01     LAN/Desktop</v>
          </cell>
          <cell r="B812" t="str">
            <v>P/NORW-0022</v>
          </cell>
          <cell r="C812" t="str">
            <v>NORW</v>
          </cell>
          <cell r="D812" t="str">
            <v>VIC</v>
          </cell>
          <cell r="E812" t="str">
            <v>Baseline</v>
          </cell>
          <cell r="F812" t="str">
            <v xml:space="preserve">      200252  Desktop Support</v>
          </cell>
          <cell r="G812" t="str">
            <v>B</v>
          </cell>
          <cell r="H812" t="str">
            <v>ALLOC</v>
          </cell>
        </row>
        <row r="813">
          <cell r="A813" t="str">
            <v>P/NORW-0022.05.01     LAN/Desktop</v>
          </cell>
          <cell r="B813" t="str">
            <v>P/NORW-0022</v>
          </cell>
          <cell r="C813" t="str">
            <v>NORW</v>
          </cell>
          <cell r="D813" t="str">
            <v>VIC</v>
          </cell>
          <cell r="E813" t="str">
            <v>Baseline</v>
          </cell>
          <cell r="F813" t="str">
            <v xml:space="preserve">      200253  LAN/Desktop</v>
          </cell>
          <cell r="G813" t="str">
            <v>B</v>
          </cell>
          <cell r="H813" t="str">
            <v>ALLOC</v>
          </cell>
        </row>
        <row r="814">
          <cell r="A814" t="str">
            <v>P/NORW-0022.05.01     LAN/Desktop</v>
          </cell>
          <cell r="B814" t="str">
            <v>P/NORW-0022</v>
          </cell>
          <cell r="C814" t="str">
            <v>NORW</v>
          </cell>
          <cell r="D814" t="str">
            <v>VIC</v>
          </cell>
          <cell r="E814" t="str">
            <v>Baseline</v>
          </cell>
          <cell r="F814" t="str">
            <v xml:space="preserve">      200254  Server Management</v>
          </cell>
          <cell r="G814" t="str">
            <v>B</v>
          </cell>
          <cell r="H814" t="str">
            <v>ALLOC</v>
          </cell>
        </row>
        <row r="815">
          <cell r="A815" t="str">
            <v>P/NORW-0022.05.01     LAN/Desktop</v>
          </cell>
          <cell r="B815" t="str">
            <v>P/NORW-0022</v>
          </cell>
          <cell r="C815" t="str">
            <v>NORW</v>
          </cell>
          <cell r="D815" t="str">
            <v>VIC</v>
          </cell>
          <cell r="E815" t="str">
            <v>Baseline</v>
          </cell>
          <cell r="F815" t="str">
            <v xml:space="preserve">      200255  Firewall Management</v>
          </cell>
          <cell r="G815" t="str">
            <v>B</v>
          </cell>
          <cell r="H815" t="str">
            <v>ALLOC</v>
          </cell>
        </row>
        <row r="816">
          <cell r="A816" t="str">
            <v>P/NORW-0022.05.01     LAN/Desktop</v>
          </cell>
          <cell r="B816" t="str">
            <v>P/NORW-0022</v>
          </cell>
          <cell r="C816" t="str">
            <v>NORW</v>
          </cell>
          <cell r="D816" t="str">
            <v>VIC</v>
          </cell>
          <cell r="E816" t="str">
            <v>Baseline</v>
          </cell>
          <cell r="F816" t="str">
            <v xml:space="preserve">      200256  Managed Voice Services</v>
          </cell>
          <cell r="G816" t="str">
            <v>B</v>
          </cell>
          <cell r="H816" t="str">
            <v>ALLOC</v>
          </cell>
        </row>
        <row r="817">
          <cell r="A817" t="str">
            <v>P/NORW-0022.05.01     LAN/Desktop</v>
          </cell>
          <cell r="B817" t="str">
            <v>P/NORW-0022</v>
          </cell>
          <cell r="C817" t="str">
            <v>NORW</v>
          </cell>
          <cell r="D817" t="str">
            <v>VIC</v>
          </cell>
          <cell r="E817" t="str">
            <v>Baseline</v>
          </cell>
          <cell r="F817" t="str">
            <v xml:space="preserve">      200257  TELCO Admin Services</v>
          </cell>
          <cell r="G817" t="str">
            <v>B</v>
          </cell>
          <cell r="H817" t="str">
            <v>ALLOC</v>
          </cell>
        </row>
        <row r="818">
          <cell r="A818" t="str">
            <v>P/NORW-0022.05.01     LAN/Desktop</v>
          </cell>
          <cell r="B818" t="str">
            <v>P/NORW-0022</v>
          </cell>
          <cell r="C818" t="str">
            <v>NORW</v>
          </cell>
          <cell r="D818" t="str">
            <v>VIC</v>
          </cell>
          <cell r="E818" t="str">
            <v>Baseline</v>
          </cell>
          <cell r="F818" t="str">
            <v xml:space="preserve">      200258  Customer Billing Solutions</v>
          </cell>
          <cell r="G818" t="str">
            <v>B</v>
          </cell>
          <cell r="H818" t="str">
            <v>ALLOC</v>
          </cell>
        </row>
        <row r="819">
          <cell r="A819" t="str">
            <v>P/NORW-0022.05.01     LAN/Desktop</v>
          </cell>
          <cell r="B819" t="str">
            <v>P/NORW-0022</v>
          </cell>
          <cell r="C819" t="str">
            <v>NORW</v>
          </cell>
          <cell r="D819" t="str">
            <v>VIC</v>
          </cell>
          <cell r="E819" t="str">
            <v>Baseline</v>
          </cell>
          <cell r="F819" t="str">
            <v xml:space="preserve">      200273  Router Mgmt Med: 1</v>
          </cell>
          <cell r="G819" t="str">
            <v>B</v>
          </cell>
          <cell r="H819" t="str">
            <v>ALLOC</v>
          </cell>
        </row>
        <row r="820">
          <cell r="A820" t="str">
            <v>P/NORW-0022.05.01     LAN/Desktop</v>
          </cell>
          <cell r="B820" t="str">
            <v>P/NORW-0022</v>
          </cell>
          <cell r="C820" t="str">
            <v>NORW</v>
          </cell>
          <cell r="D820" t="str">
            <v>VIC</v>
          </cell>
          <cell r="E820" t="str">
            <v>Baseline</v>
          </cell>
          <cell r="F820" t="str">
            <v xml:space="preserve">      63000   LAN / Desktop Services</v>
          </cell>
          <cell r="G820" t="str">
            <v>B</v>
          </cell>
          <cell r="H820" t="str">
            <v>REV</v>
          </cell>
        </row>
        <row r="821">
          <cell r="A821" t="str">
            <v>P/NORW-0022.05.01     LAN/Desktop</v>
          </cell>
          <cell r="B821" t="str">
            <v>P/NORW-0022</v>
          </cell>
          <cell r="C821" t="str">
            <v>NORW</v>
          </cell>
          <cell r="D821" t="str">
            <v>VIC</v>
          </cell>
          <cell r="E821" t="str">
            <v>Baseline</v>
          </cell>
          <cell r="F821" t="str">
            <v xml:space="preserve">      69000   All Other Revenue</v>
          </cell>
          <cell r="G821" t="str">
            <v>B</v>
          </cell>
          <cell r="H821" t="str">
            <v>REV</v>
          </cell>
        </row>
        <row r="822">
          <cell r="A822" t="str">
            <v>P/NORW-0022.05.01     LAN/Desktop</v>
          </cell>
          <cell r="B822" t="str">
            <v>P/NORW-0022</v>
          </cell>
          <cell r="C822" t="str">
            <v>NORW</v>
          </cell>
          <cell r="D822" t="str">
            <v>VIC</v>
          </cell>
          <cell r="E822" t="str">
            <v>Baseline</v>
          </cell>
          <cell r="F822" t="str">
            <v xml:space="preserve">      71150   Subcontractor Project Fees</v>
          </cell>
          <cell r="G822" t="str">
            <v>B</v>
          </cell>
          <cell r="H822" t="str">
            <v>DIRECT</v>
          </cell>
        </row>
        <row r="823">
          <cell r="A823" t="str">
            <v>P/NORW-0022.05.01     LAN/Desktop</v>
          </cell>
          <cell r="B823" t="str">
            <v>P/NORW-0022</v>
          </cell>
          <cell r="C823" t="str">
            <v>NORW</v>
          </cell>
          <cell r="D823" t="str">
            <v>VIC</v>
          </cell>
          <cell r="E823" t="str">
            <v>Baseline</v>
          </cell>
          <cell r="F823" t="str">
            <v xml:space="preserve">      71200   Software Application Licence Fees</v>
          </cell>
          <cell r="G823" t="str">
            <v>B</v>
          </cell>
          <cell r="H823" t="str">
            <v>DIRECT</v>
          </cell>
        </row>
        <row r="824">
          <cell r="A824" t="str">
            <v>P/NORW-0022.05.01     LAN/Desktop</v>
          </cell>
          <cell r="B824" t="str">
            <v>P/NORW-0022</v>
          </cell>
          <cell r="C824" t="str">
            <v>NORW</v>
          </cell>
          <cell r="D824" t="str">
            <v>VIC</v>
          </cell>
          <cell r="E824" t="str">
            <v>Baseline</v>
          </cell>
          <cell r="F824" t="str">
            <v xml:space="preserve">      72000   Telco Data</v>
          </cell>
          <cell r="G824" t="str">
            <v>B</v>
          </cell>
          <cell r="H824" t="str">
            <v>DIRECT</v>
          </cell>
        </row>
        <row r="825">
          <cell r="A825" t="str">
            <v>P/NORW-0022.05.01     LAN/Desktop</v>
          </cell>
          <cell r="B825" t="str">
            <v>P/NORW-0022</v>
          </cell>
          <cell r="C825" t="str">
            <v>NORW</v>
          </cell>
          <cell r="D825" t="str">
            <v>VIC</v>
          </cell>
          <cell r="E825" t="str">
            <v>Baseline</v>
          </cell>
          <cell r="F825" t="str">
            <v xml:space="preserve">      74500   Maintenance</v>
          </cell>
          <cell r="G825" t="str">
            <v>B</v>
          </cell>
          <cell r="H825" t="str">
            <v>DIRECT</v>
          </cell>
        </row>
        <row r="826">
          <cell r="A826" t="str">
            <v>P/NORW-0022.05.01     LAN/Desktop</v>
          </cell>
          <cell r="B826" t="str">
            <v>P/NORW-0022</v>
          </cell>
          <cell r="C826" t="str">
            <v>NORW</v>
          </cell>
          <cell r="D826" t="str">
            <v>VIC</v>
          </cell>
          <cell r="E826" t="str">
            <v>Baseline</v>
          </cell>
          <cell r="F826" t="str">
            <v xml:space="preserve">      78200   Network lease charges</v>
          </cell>
          <cell r="G826" t="str">
            <v>B</v>
          </cell>
          <cell r="H826" t="str">
            <v>DIRECT</v>
          </cell>
        </row>
        <row r="827">
          <cell r="A827" t="str">
            <v>P/NORW-0022.05.01     LAN/Desktop</v>
          </cell>
          <cell r="B827" t="str">
            <v>P/NORW-0022</v>
          </cell>
          <cell r="C827" t="str">
            <v>NORW</v>
          </cell>
          <cell r="D827" t="str">
            <v>VIC</v>
          </cell>
          <cell r="E827" t="str">
            <v>Baseline</v>
          </cell>
          <cell r="F827" t="str">
            <v xml:space="preserve">      85000   Pass Through Expenses</v>
          </cell>
          <cell r="G827" t="str">
            <v>B</v>
          </cell>
          <cell r="H827" t="str">
            <v>DIRECT</v>
          </cell>
        </row>
        <row r="828">
          <cell r="A828" t="str">
            <v>P/NORW-0022.05.02     WAN</v>
          </cell>
          <cell r="B828" t="str">
            <v>P/NORW-0022</v>
          </cell>
          <cell r="C828" t="str">
            <v>NORW</v>
          </cell>
          <cell r="D828" t="str">
            <v>VIC</v>
          </cell>
          <cell r="E828" t="str">
            <v>Baseline</v>
          </cell>
          <cell r="F828" t="str">
            <v xml:space="preserve">      200273  Router Mgmt Med: 1</v>
          </cell>
          <cell r="G828" t="str">
            <v>B</v>
          </cell>
          <cell r="H828" t="str">
            <v>ALLOC</v>
          </cell>
        </row>
        <row r="829">
          <cell r="A829" t="str">
            <v>P/NORW-0022.05.02     WAN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Baseline</v>
          </cell>
          <cell r="F829" t="str">
            <v xml:space="preserve">      72000   Telco Data</v>
          </cell>
          <cell r="G829" t="str">
            <v>B</v>
          </cell>
          <cell r="H829" t="str">
            <v>DIRECT</v>
          </cell>
        </row>
        <row r="830">
          <cell r="A830" t="str">
            <v>P/NORW-0022.05.03     Voice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Baseline</v>
          </cell>
          <cell r="F830" t="str">
            <v xml:space="preserve">      200256  Managed Voice Services</v>
          </cell>
          <cell r="G830" t="str">
            <v>B</v>
          </cell>
          <cell r="H830" t="str">
            <v>ALLOC</v>
          </cell>
        </row>
        <row r="831">
          <cell r="A831" t="str">
            <v>P/NORW-0022.05.03     Voice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Baseline</v>
          </cell>
          <cell r="F831" t="str">
            <v xml:space="preserve">      63000   LAN / Desktop Services</v>
          </cell>
          <cell r="G831" t="str">
            <v>B</v>
          </cell>
          <cell r="H831" t="str">
            <v>REV</v>
          </cell>
        </row>
        <row r="832">
          <cell r="A832" t="str">
            <v>P/NORW-0022.05.03     Voice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Baseline</v>
          </cell>
          <cell r="F832" t="str">
            <v xml:space="preserve">      73000   Network maintenance &amp; service</v>
          </cell>
          <cell r="G832" t="str">
            <v>B</v>
          </cell>
          <cell r="H832" t="str">
            <v>DIRECT</v>
          </cell>
        </row>
        <row r="833">
          <cell r="A833" t="str">
            <v>P/NORW-0023.05.01     LAN/Desktop</v>
          </cell>
          <cell r="B833" t="str">
            <v>P/NORW-0023</v>
          </cell>
          <cell r="C833" t="str">
            <v>NORW</v>
          </cell>
          <cell r="D833" t="str">
            <v>VIC</v>
          </cell>
          <cell r="E833" t="str">
            <v>ELOS</v>
          </cell>
          <cell r="F833" t="str">
            <v xml:space="preserve">      100000  Allocation-Customer Business Manager</v>
          </cell>
          <cell r="G833" t="str">
            <v>B</v>
          </cell>
          <cell r="H833" t="str">
            <v>LAB</v>
          </cell>
        </row>
        <row r="834">
          <cell r="A834" t="str">
            <v>P/NORW-0023.05.01     LAN/Desktop</v>
          </cell>
          <cell r="B834" t="str">
            <v>P/NORW-0023</v>
          </cell>
          <cell r="C834" t="str">
            <v>NORW</v>
          </cell>
          <cell r="D834" t="str">
            <v>VIC</v>
          </cell>
          <cell r="E834" t="str">
            <v>ELOS</v>
          </cell>
          <cell r="F834" t="str">
            <v xml:space="preserve">      100800  Allocation - Network Designer</v>
          </cell>
          <cell r="G834" t="str">
            <v>B</v>
          </cell>
          <cell r="H834" t="str">
            <v>LAB</v>
          </cell>
        </row>
        <row r="835">
          <cell r="A835" t="str">
            <v>P/NORW-0023.05.01     LAN/Desktop</v>
          </cell>
          <cell r="B835" t="str">
            <v>P/NORW-0023</v>
          </cell>
          <cell r="C835" t="str">
            <v>NORW</v>
          </cell>
          <cell r="D835" t="str">
            <v>VIC</v>
          </cell>
          <cell r="E835" t="str">
            <v>ELOS</v>
          </cell>
          <cell r="F835" t="str">
            <v xml:space="preserve">      101500  Allocation - Project Manager</v>
          </cell>
          <cell r="G835" t="str">
            <v>B</v>
          </cell>
          <cell r="H835" t="str">
            <v>LAB</v>
          </cell>
        </row>
        <row r="836">
          <cell r="A836" t="str">
            <v>P/NORW-0023.05.01     LAN/Desktop</v>
          </cell>
          <cell r="B836" t="str">
            <v>P/NORW-0023</v>
          </cell>
          <cell r="C836" t="str">
            <v>NORW</v>
          </cell>
          <cell r="D836" t="str">
            <v>VIC</v>
          </cell>
          <cell r="E836" t="str">
            <v>ELOS</v>
          </cell>
          <cell r="F836" t="str">
            <v xml:space="preserve">      63000   LAN / Desktop Services</v>
          </cell>
          <cell r="G836" t="str">
            <v>B</v>
          </cell>
          <cell r="H836" t="str">
            <v>REV</v>
          </cell>
        </row>
        <row r="837">
          <cell r="A837" t="str">
            <v>P/NORW-0023.05.01     LAN/Desktop</v>
          </cell>
          <cell r="B837" t="str">
            <v>P/NORW-0023</v>
          </cell>
          <cell r="C837" t="str">
            <v>NORW</v>
          </cell>
          <cell r="D837" t="str">
            <v>VIC</v>
          </cell>
          <cell r="E837" t="str">
            <v>ELOS</v>
          </cell>
          <cell r="F837" t="str">
            <v xml:space="preserve">      71150   Subcontractor Project Fees</v>
          </cell>
          <cell r="G837" t="str">
            <v>B</v>
          </cell>
          <cell r="H837" t="str">
            <v>DIRECT</v>
          </cell>
        </row>
        <row r="838">
          <cell r="A838" t="str">
            <v>P/NORW-0025.05.01     LAN/Desktop</v>
          </cell>
          <cell r="B838" t="str">
            <v>P/NORW-0025</v>
          </cell>
          <cell r="C838" t="str">
            <v>NORW</v>
          </cell>
          <cell r="D838" t="str">
            <v>VIC</v>
          </cell>
          <cell r="E838" t="str">
            <v>NLOS</v>
          </cell>
          <cell r="F838" t="str">
            <v xml:space="preserve">      100500  Technical Support</v>
          </cell>
          <cell r="G838" t="str">
            <v>B</v>
          </cell>
          <cell r="H838" t="str">
            <v>LAB</v>
          </cell>
        </row>
        <row r="839">
          <cell r="A839" t="str">
            <v>P/NORW-0025.05.01     LAN/Desktop</v>
          </cell>
          <cell r="B839" t="str">
            <v>P/NORW-0025</v>
          </cell>
          <cell r="C839" t="str">
            <v>NORW</v>
          </cell>
          <cell r="D839" t="str">
            <v>VIC</v>
          </cell>
          <cell r="E839" t="str">
            <v>NLOS</v>
          </cell>
          <cell r="F839" t="str">
            <v xml:space="preserve">      100800  Allocation - Network Designer</v>
          </cell>
          <cell r="G839" t="str">
            <v>B</v>
          </cell>
          <cell r="H839" t="str">
            <v>LAB</v>
          </cell>
        </row>
        <row r="840">
          <cell r="A840" t="str">
            <v>P/NORW-0025.05.01     LAN/Desktop</v>
          </cell>
          <cell r="B840" t="str">
            <v>P/NORW-0025</v>
          </cell>
          <cell r="C840" t="str">
            <v>NORW</v>
          </cell>
          <cell r="D840" t="str">
            <v>VIC</v>
          </cell>
          <cell r="E840" t="str">
            <v>NLOS</v>
          </cell>
          <cell r="F840" t="str">
            <v xml:space="preserve">      101500  Allocation - Project Manager</v>
          </cell>
          <cell r="G840" t="str">
            <v>B</v>
          </cell>
          <cell r="H840" t="str">
            <v>LAB</v>
          </cell>
        </row>
        <row r="841">
          <cell r="A841" t="str">
            <v>P/NORW-0025.05.01     LAN/Desktop</v>
          </cell>
          <cell r="B841" t="str">
            <v>P/NORW-0025</v>
          </cell>
          <cell r="C841" t="str">
            <v>NORW</v>
          </cell>
          <cell r="D841" t="str">
            <v>VIC</v>
          </cell>
          <cell r="E841" t="str">
            <v>NLOS</v>
          </cell>
          <cell r="F841" t="str">
            <v xml:space="preserve">      63000   LAN / Desktop Services</v>
          </cell>
          <cell r="G841" t="str">
            <v>B</v>
          </cell>
          <cell r="H841" t="str">
            <v>REV</v>
          </cell>
        </row>
        <row r="842">
          <cell r="A842" t="str">
            <v>P/NORW-0025.05.01     LAN/Desktop</v>
          </cell>
          <cell r="B842" t="str">
            <v>P/NORW-0025</v>
          </cell>
          <cell r="C842" t="str">
            <v>NORW</v>
          </cell>
          <cell r="D842" t="str">
            <v>VIC</v>
          </cell>
          <cell r="E842" t="str">
            <v>NLOS</v>
          </cell>
          <cell r="F842" t="str">
            <v xml:space="preserve">      71150   Subcontractor Project Fees</v>
          </cell>
          <cell r="G842" t="str">
            <v>B</v>
          </cell>
          <cell r="H842" t="str">
            <v>DIRECT</v>
          </cell>
        </row>
        <row r="843">
          <cell r="A843" t="str">
            <v>P/NRCH-0013.05        NLOS</v>
          </cell>
          <cell r="B843" t="str">
            <v>P/NRCH-0013</v>
          </cell>
          <cell r="C843" t="str">
            <v>NRCH</v>
          </cell>
          <cell r="D843" t="str">
            <v>NSW</v>
          </cell>
          <cell r="E843" t="str">
            <v>ELOS</v>
          </cell>
          <cell r="F843" t="str">
            <v xml:space="preserve">      72000   Telco Data</v>
          </cell>
          <cell r="G843" t="str">
            <v>B</v>
          </cell>
          <cell r="H843" t="str">
            <v>DIRECT</v>
          </cell>
        </row>
        <row r="844">
          <cell r="A844" t="str">
            <v>P/NRCH-0015.05        NLOS</v>
          </cell>
          <cell r="B844" t="str">
            <v>P/NRCH-0015</v>
          </cell>
          <cell r="C844" t="str">
            <v>NRCH</v>
          </cell>
          <cell r="D844" t="str">
            <v>NSW</v>
          </cell>
          <cell r="E844" t="str">
            <v>NLOS</v>
          </cell>
          <cell r="F844" t="str">
            <v xml:space="preserve">      72000   Telco Data</v>
          </cell>
          <cell r="G844" t="str">
            <v>B</v>
          </cell>
          <cell r="H844" t="str">
            <v>DIRECT</v>
          </cell>
        </row>
        <row r="845">
          <cell r="A845" t="str">
            <v>P/NRMA-0012           NRMA - Original Contra</v>
          </cell>
          <cell r="B845" t="str">
            <v>P/NRMA-0012</v>
          </cell>
          <cell r="C845" t="str">
            <v>NRMA</v>
          </cell>
          <cell r="D845" t="str">
            <v>NSW</v>
          </cell>
          <cell r="E845" t="str">
            <v>Baseline</v>
          </cell>
          <cell r="F845" t="str">
            <v xml:space="preserve">      64000   WAN Services</v>
          </cell>
          <cell r="G845" t="str">
            <v>B</v>
          </cell>
          <cell r="H845" t="str">
            <v>REV</v>
          </cell>
        </row>
        <row r="846">
          <cell r="A846" t="str">
            <v>P/NRMA-0012           NRMA - Original Contra</v>
          </cell>
          <cell r="B846" t="str">
            <v>P/NRMA-0012</v>
          </cell>
          <cell r="C846" t="str">
            <v>NRMA</v>
          </cell>
          <cell r="D846" t="str">
            <v>NSW</v>
          </cell>
          <cell r="E846" t="str">
            <v>Baseline</v>
          </cell>
          <cell r="F846" t="str">
            <v xml:space="preserve">      67000   Voice Services</v>
          </cell>
          <cell r="G846" t="str">
            <v>B</v>
          </cell>
          <cell r="H846" t="str">
            <v>REV</v>
          </cell>
        </row>
        <row r="847">
          <cell r="A847" t="str">
            <v>P/NRMA-0012           NRMA - Original Contra</v>
          </cell>
          <cell r="B847" t="str">
            <v>P/NRMA-0012</v>
          </cell>
          <cell r="C847" t="str">
            <v>NRMA</v>
          </cell>
          <cell r="D847" t="str">
            <v>NSW</v>
          </cell>
          <cell r="E847" t="str">
            <v>Baseline</v>
          </cell>
          <cell r="F847" t="str">
            <v xml:space="preserve">      68000   Security Services</v>
          </cell>
          <cell r="G847" t="str">
            <v>B</v>
          </cell>
          <cell r="H847" t="str">
            <v>REV</v>
          </cell>
        </row>
        <row r="848">
          <cell r="A848" t="str">
            <v>P/NRMA-0012.05.02     WAN Services</v>
          </cell>
          <cell r="B848" t="str">
            <v>P/NRMA-0012</v>
          </cell>
          <cell r="C848" t="str">
            <v>NRMA</v>
          </cell>
          <cell r="D848" t="str">
            <v>NSW</v>
          </cell>
          <cell r="E848" t="str">
            <v>Baseline</v>
          </cell>
          <cell r="F848" t="str">
            <v xml:space="preserve">      100000  Allocation-Customer Business Manager</v>
          </cell>
          <cell r="G848" t="str">
            <v>B</v>
          </cell>
          <cell r="H848" t="str">
            <v>LAB</v>
          </cell>
        </row>
        <row r="849">
          <cell r="A849" t="str">
            <v>P/NRMA-0012.05.02     WAN Services</v>
          </cell>
          <cell r="B849" t="str">
            <v>P/NRMA-0012</v>
          </cell>
          <cell r="C849" t="str">
            <v>NRMA</v>
          </cell>
          <cell r="D849" t="str">
            <v>NSW</v>
          </cell>
          <cell r="E849" t="str">
            <v>Baseline</v>
          </cell>
          <cell r="F849" t="str">
            <v xml:space="preserve">      100060  Customer Delivery Manager</v>
          </cell>
          <cell r="G849" t="str">
            <v>B</v>
          </cell>
          <cell r="H849" t="str">
            <v>LAB</v>
          </cell>
        </row>
        <row r="850">
          <cell r="A850" t="str">
            <v>P/NRMA-0012.05.02     WAN Services</v>
          </cell>
          <cell r="B850" t="str">
            <v>P/NRMA-0012</v>
          </cell>
          <cell r="C850" t="str">
            <v>NRMA</v>
          </cell>
          <cell r="D850" t="str">
            <v>NSW</v>
          </cell>
          <cell r="E850" t="str">
            <v>Baseline</v>
          </cell>
          <cell r="F850" t="str">
            <v xml:space="preserve">      100800  Allocation - Network Designer</v>
          </cell>
          <cell r="G850" t="str">
            <v>B</v>
          </cell>
          <cell r="H850" t="str">
            <v>LAB</v>
          </cell>
        </row>
        <row r="851">
          <cell r="A851" t="str">
            <v>P/NRMA-0012.05.02     WAN Services</v>
          </cell>
          <cell r="B851" t="str">
            <v>P/NRMA-0012</v>
          </cell>
          <cell r="C851" t="str">
            <v>NRMA</v>
          </cell>
          <cell r="D851" t="str">
            <v>NSW</v>
          </cell>
          <cell r="E851" t="str">
            <v>Baseline</v>
          </cell>
          <cell r="F851" t="str">
            <v xml:space="preserve">      101500  Allocation - Project Manager</v>
          </cell>
          <cell r="G851" t="str">
            <v>B</v>
          </cell>
          <cell r="H851" t="str">
            <v>LAB</v>
          </cell>
        </row>
        <row r="852">
          <cell r="A852" t="str">
            <v>P/NRMA-0012.05.02     WAN Services</v>
          </cell>
          <cell r="B852" t="str">
            <v>P/NRMA-0012</v>
          </cell>
          <cell r="C852" t="str">
            <v>NRMA</v>
          </cell>
          <cell r="D852" t="str">
            <v>NSW</v>
          </cell>
          <cell r="E852" t="str">
            <v>Baseline</v>
          </cell>
          <cell r="F852" t="str">
            <v xml:space="preserve">      200261  SNA: Number of Logical Units</v>
          </cell>
          <cell r="G852" t="str">
            <v>B</v>
          </cell>
          <cell r="H852" t="str">
            <v>ALLOC</v>
          </cell>
        </row>
        <row r="853">
          <cell r="A853" t="str">
            <v>P/NRMA-0012.05.02     WAN Services</v>
          </cell>
          <cell r="B853" t="str">
            <v>P/NRMA-0012</v>
          </cell>
          <cell r="C853" t="str">
            <v>NRMA</v>
          </cell>
          <cell r="D853" t="str">
            <v>NSW</v>
          </cell>
          <cell r="E853" t="str">
            <v>Baseline</v>
          </cell>
          <cell r="F853" t="str">
            <v xml:space="preserve">      200270  Router Mgmt: Small Heritage (Ex IBM)</v>
          </cell>
          <cell r="G853" t="str">
            <v>B</v>
          </cell>
          <cell r="H853" t="str">
            <v>ALLOC</v>
          </cell>
        </row>
        <row r="854">
          <cell r="A854" t="str">
            <v>P/NRMA-0012.05.02     WAN Services</v>
          </cell>
          <cell r="B854" t="str">
            <v>P/NRMA-0012</v>
          </cell>
          <cell r="C854" t="str">
            <v>NRMA</v>
          </cell>
          <cell r="D854" t="str">
            <v>NSW</v>
          </cell>
          <cell r="E854" t="str">
            <v>Baseline</v>
          </cell>
          <cell r="F854" t="str">
            <v xml:space="preserve">      200271  Router Mgmt: Large Heritage (Ex IBM)</v>
          </cell>
          <cell r="G854" t="str">
            <v>B</v>
          </cell>
          <cell r="H854" t="str">
            <v>ALLOC</v>
          </cell>
        </row>
        <row r="855">
          <cell r="A855" t="str">
            <v>P/NRMA-0012.05.02     WAN Services</v>
          </cell>
          <cell r="B855" t="str">
            <v>P/NRMA-0012</v>
          </cell>
          <cell r="C855" t="str">
            <v>NRMA</v>
          </cell>
          <cell r="D855" t="str">
            <v>NSW</v>
          </cell>
          <cell r="E855" t="str">
            <v>Baseline</v>
          </cell>
          <cell r="F855" t="str">
            <v xml:space="preserve">      200272  Rtr Mgt Small Heritage (Inc IBM)</v>
          </cell>
          <cell r="G855" t="str">
            <v>B</v>
          </cell>
          <cell r="H855" t="str">
            <v>ALLOC</v>
          </cell>
        </row>
        <row r="856">
          <cell r="A856" t="str">
            <v>P/NRMA-0012.05.02     WAN Services</v>
          </cell>
          <cell r="B856" t="str">
            <v>P/NRMA-0012</v>
          </cell>
          <cell r="C856" t="str">
            <v>NRMA</v>
          </cell>
          <cell r="D856" t="str">
            <v>NSW</v>
          </cell>
          <cell r="E856" t="str">
            <v>Baseline</v>
          </cell>
          <cell r="F856" t="str">
            <v xml:space="preserve">      200273  Router Mgmt Med: 1</v>
          </cell>
          <cell r="G856" t="str">
            <v>B</v>
          </cell>
          <cell r="H856" t="str">
            <v>ALLOC</v>
          </cell>
        </row>
        <row r="857">
          <cell r="A857" t="str">
            <v>P/NRMA-0012.05.02     WAN Services</v>
          </cell>
          <cell r="B857" t="str">
            <v>P/NRMA-0012</v>
          </cell>
          <cell r="C857" t="str">
            <v>NRMA</v>
          </cell>
          <cell r="D857" t="str">
            <v>NSW</v>
          </cell>
          <cell r="E857" t="str">
            <v>Baseline</v>
          </cell>
          <cell r="F857" t="str">
            <v xml:space="preserve">      200274  Router Mgmt Large: 2</v>
          </cell>
          <cell r="G857" t="str">
            <v>B</v>
          </cell>
          <cell r="H857" t="str">
            <v>ALLOC</v>
          </cell>
        </row>
        <row r="858">
          <cell r="A858" t="str">
            <v>P/NRMA-0012.05.02     WAN Services</v>
          </cell>
          <cell r="B858" t="str">
            <v>P/NRMA-0012</v>
          </cell>
          <cell r="C858" t="str">
            <v>NRMA</v>
          </cell>
          <cell r="D858" t="str">
            <v>NSW</v>
          </cell>
          <cell r="E858" t="str">
            <v>Baseline</v>
          </cell>
          <cell r="F858" t="str">
            <v xml:space="preserve">      200278  Router Mgmt Med: 2</v>
          </cell>
          <cell r="G858" t="str">
            <v>B</v>
          </cell>
          <cell r="H858" t="str">
            <v>ALLOC</v>
          </cell>
        </row>
        <row r="859">
          <cell r="A859" t="str">
            <v>P/NRMA-0012.05.02     WAN Services</v>
          </cell>
          <cell r="B859" t="str">
            <v>P/NRMA-0012</v>
          </cell>
          <cell r="C859" t="str">
            <v>NRMA</v>
          </cell>
          <cell r="D859" t="str">
            <v>NSW</v>
          </cell>
          <cell r="E859" t="str">
            <v>Baseline</v>
          </cell>
          <cell r="F859" t="str">
            <v xml:space="preserve">      64000   WAN Services</v>
          </cell>
          <cell r="G859" t="str">
            <v>B</v>
          </cell>
          <cell r="H859" t="str">
            <v>REV</v>
          </cell>
        </row>
        <row r="860">
          <cell r="A860" t="str">
            <v>P/NRMA-0012.05.02     WAN Services</v>
          </cell>
          <cell r="B860" t="str">
            <v>P/NRMA-0012</v>
          </cell>
          <cell r="C860" t="str">
            <v>NRMA</v>
          </cell>
          <cell r="D860" t="str">
            <v>NSW</v>
          </cell>
          <cell r="E860" t="str">
            <v>Baseline</v>
          </cell>
          <cell r="F860" t="str">
            <v xml:space="preserve">      72000   Telco Data</v>
          </cell>
          <cell r="G860" t="str">
            <v>B</v>
          </cell>
          <cell r="H860" t="str">
            <v>DIRECT</v>
          </cell>
        </row>
        <row r="861">
          <cell r="A861" t="str">
            <v>P/NRMA-0012.05.02     WAN Services</v>
          </cell>
          <cell r="B861" t="str">
            <v>P/NRMA-0012</v>
          </cell>
          <cell r="C861" t="str">
            <v>NRMA</v>
          </cell>
          <cell r="D861" t="str">
            <v>NSW</v>
          </cell>
          <cell r="E861" t="str">
            <v>Baseline</v>
          </cell>
          <cell r="F861" t="str">
            <v xml:space="preserve">      73000   Network maintenance &amp; service</v>
          </cell>
          <cell r="G861" t="str">
            <v>B</v>
          </cell>
          <cell r="H861" t="str">
            <v>DIRECT</v>
          </cell>
        </row>
        <row r="862">
          <cell r="A862" t="str">
            <v>P/NRMA-0012.05.02     WAN Services</v>
          </cell>
          <cell r="B862" t="str">
            <v>P/NRMA-0012</v>
          </cell>
          <cell r="C862" t="str">
            <v>NRMA</v>
          </cell>
          <cell r="D862" t="str">
            <v>NSW</v>
          </cell>
          <cell r="E862" t="str">
            <v>Baseline</v>
          </cell>
          <cell r="F862" t="str">
            <v xml:space="preserve">      75000   Domestic Airfares</v>
          </cell>
          <cell r="G862" t="str">
            <v>B</v>
          </cell>
          <cell r="H862" t="str">
            <v>DIRECT</v>
          </cell>
        </row>
        <row r="863">
          <cell r="A863" t="str">
            <v>P/NRMA-0012.05.02     WAN Services</v>
          </cell>
          <cell r="B863" t="str">
            <v>P/NRMA-0012</v>
          </cell>
          <cell r="C863" t="str">
            <v>NRMA</v>
          </cell>
          <cell r="D863" t="str">
            <v>NSW</v>
          </cell>
          <cell r="E863" t="str">
            <v>Baseline</v>
          </cell>
          <cell r="F863" t="str">
            <v xml:space="preserve">      75200   Dom A&amp;Meals- FBT</v>
          </cell>
          <cell r="G863" t="str">
            <v>B</v>
          </cell>
          <cell r="H863" t="str">
            <v>DIRECT</v>
          </cell>
        </row>
        <row r="864">
          <cell r="A864" t="str">
            <v>P/NRMA-0012.05.02     WAN Services</v>
          </cell>
          <cell r="B864" t="str">
            <v>P/NRMA-0012</v>
          </cell>
          <cell r="C864" t="str">
            <v>NRMA</v>
          </cell>
          <cell r="D864" t="str">
            <v>NSW</v>
          </cell>
          <cell r="E864" t="str">
            <v>Baseline</v>
          </cell>
          <cell r="F864" t="str">
            <v xml:space="preserve">      78200   Network lease charges</v>
          </cell>
          <cell r="G864" t="str">
            <v>B</v>
          </cell>
          <cell r="H864" t="str">
            <v>DIRECT</v>
          </cell>
        </row>
        <row r="865">
          <cell r="A865" t="str">
            <v>P/NRMA-0012.05.03     Voice Services</v>
          </cell>
          <cell r="B865" t="str">
            <v>P/NRMA-0012</v>
          </cell>
          <cell r="C865" t="str">
            <v>NRMA</v>
          </cell>
          <cell r="D865" t="str">
            <v>NSW</v>
          </cell>
          <cell r="E865" t="str">
            <v>Baseline</v>
          </cell>
          <cell r="F865" t="str">
            <v xml:space="preserve">      100000  Allocation-Customer Business Manager</v>
          </cell>
          <cell r="G865" t="str">
            <v>B</v>
          </cell>
          <cell r="H865" t="str">
            <v>LAB</v>
          </cell>
        </row>
        <row r="866">
          <cell r="A866" t="str">
            <v>P/NRMA-0012.05.03     Voice Services</v>
          </cell>
          <cell r="B866" t="str">
            <v>P/NRMA-0012</v>
          </cell>
          <cell r="C866" t="str">
            <v>NRMA</v>
          </cell>
          <cell r="D866" t="str">
            <v>NSW</v>
          </cell>
          <cell r="E866" t="str">
            <v>Baseline</v>
          </cell>
          <cell r="F866" t="str">
            <v xml:space="preserve">      100060  Customer Delivery Manager</v>
          </cell>
          <cell r="G866" t="str">
            <v>B</v>
          </cell>
          <cell r="H866" t="str">
            <v>LAB</v>
          </cell>
        </row>
        <row r="867">
          <cell r="A867" t="str">
            <v>P/NRMA-0012.05.03     Voice Services</v>
          </cell>
          <cell r="B867" t="str">
            <v>P/NRMA-0012</v>
          </cell>
          <cell r="C867" t="str">
            <v>NRMA</v>
          </cell>
          <cell r="D867" t="str">
            <v>NSW</v>
          </cell>
          <cell r="E867" t="str">
            <v>Baseline</v>
          </cell>
          <cell r="F867" t="str">
            <v xml:space="preserve">      200256  Managed Voice Services</v>
          </cell>
          <cell r="G867" t="str">
            <v>B</v>
          </cell>
          <cell r="H867" t="str">
            <v>ALLOC</v>
          </cell>
        </row>
        <row r="868">
          <cell r="A868" t="str">
            <v>P/NRMA-0012.05.03     Voice Services</v>
          </cell>
          <cell r="B868" t="str">
            <v>P/NRMA-0012</v>
          </cell>
          <cell r="C868" t="str">
            <v>NRMA</v>
          </cell>
          <cell r="D868" t="str">
            <v>NSW</v>
          </cell>
          <cell r="E868" t="str">
            <v>Baseline</v>
          </cell>
          <cell r="F868" t="str">
            <v xml:space="preserve">      67000   Voice Services</v>
          </cell>
          <cell r="G868" t="str">
            <v>B</v>
          </cell>
          <cell r="H868" t="str">
            <v>REV</v>
          </cell>
        </row>
        <row r="869">
          <cell r="A869" t="str">
            <v>P/NRMA-0012.05.03     Voice Services</v>
          </cell>
          <cell r="B869" t="str">
            <v>P/NRMA-0012</v>
          </cell>
          <cell r="C869" t="str">
            <v>NRMA</v>
          </cell>
          <cell r="D869" t="str">
            <v>NSW</v>
          </cell>
          <cell r="E869" t="str">
            <v>Baseline</v>
          </cell>
          <cell r="F869" t="str">
            <v xml:space="preserve">      73000   Network maintenance &amp; service</v>
          </cell>
          <cell r="G869" t="str">
            <v>B</v>
          </cell>
          <cell r="H869" t="str">
            <v>DIRECT</v>
          </cell>
        </row>
        <row r="870">
          <cell r="A870" t="str">
            <v>P/NRMA-0012.05.08     Security</v>
          </cell>
          <cell r="B870" t="str">
            <v>P/NRMA-0012</v>
          </cell>
          <cell r="C870" t="str">
            <v>NRMA</v>
          </cell>
          <cell r="D870" t="str">
            <v>NSW</v>
          </cell>
          <cell r="E870" t="str">
            <v>Baseline</v>
          </cell>
          <cell r="F870" t="str">
            <v xml:space="preserve">      200245  Firewall Management: Checkpoint, FW1</v>
          </cell>
          <cell r="G870" t="str">
            <v>B</v>
          </cell>
          <cell r="H870" t="str">
            <v>ALLOC</v>
          </cell>
        </row>
        <row r="871">
          <cell r="A871" t="str">
            <v>P/NRMA-0012.05.08     Security</v>
          </cell>
          <cell r="B871" t="str">
            <v>P/NRMA-0012</v>
          </cell>
          <cell r="C871" t="str">
            <v>NRMA</v>
          </cell>
          <cell r="D871" t="str">
            <v>NSW</v>
          </cell>
          <cell r="E871" t="str">
            <v>Baseline</v>
          </cell>
          <cell r="F871" t="str">
            <v xml:space="preserve">      200255  Firewall Management</v>
          </cell>
          <cell r="G871" t="str">
            <v>B</v>
          </cell>
          <cell r="H871" t="str">
            <v>ALLOC</v>
          </cell>
        </row>
        <row r="872">
          <cell r="A872" t="str">
            <v>P/NRMA-0012.05.08     Security</v>
          </cell>
          <cell r="B872" t="str">
            <v>P/NRMA-0012</v>
          </cell>
          <cell r="C872" t="str">
            <v>NRMA</v>
          </cell>
          <cell r="D872" t="str">
            <v>NSW</v>
          </cell>
          <cell r="E872" t="str">
            <v>Baseline</v>
          </cell>
          <cell r="F872" t="str">
            <v xml:space="preserve">      68000   Security Services</v>
          </cell>
          <cell r="G872" t="str">
            <v>B</v>
          </cell>
          <cell r="H872" t="str">
            <v>REV</v>
          </cell>
        </row>
        <row r="873">
          <cell r="A873" t="str">
            <v>P/NRMA-0013.05.02     WAN Services</v>
          </cell>
          <cell r="B873" t="str">
            <v>P/NRMA-0013</v>
          </cell>
          <cell r="C873" t="str">
            <v>NRMA</v>
          </cell>
          <cell r="D873" t="str">
            <v>NSW</v>
          </cell>
          <cell r="E873" t="str">
            <v>ELOS</v>
          </cell>
          <cell r="F873" t="str">
            <v xml:space="preserve">      100050  Customer Business Associate</v>
          </cell>
          <cell r="G873" t="str">
            <v>B</v>
          </cell>
          <cell r="H873" t="str">
            <v>LAB</v>
          </cell>
        </row>
        <row r="874">
          <cell r="A874" t="str">
            <v>P/NRMA-0013.05.02     WAN Services</v>
          </cell>
          <cell r="B874" t="str">
            <v>P/NRMA-0013</v>
          </cell>
          <cell r="C874" t="str">
            <v>NRMA</v>
          </cell>
          <cell r="D874" t="str">
            <v>NSW</v>
          </cell>
          <cell r="E874" t="str">
            <v>ELOS</v>
          </cell>
          <cell r="F874" t="str">
            <v xml:space="preserve">      100800  Allocation - Network Designer</v>
          </cell>
          <cell r="G874" t="str">
            <v>B</v>
          </cell>
          <cell r="H874" t="str">
            <v>LAB</v>
          </cell>
        </row>
        <row r="875">
          <cell r="A875" t="str">
            <v>P/NRMA-0013.05.02     WAN Services</v>
          </cell>
          <cell r="B875" t="str">
            <v>P/NRMA-0013</v>
          </cell>
          <cell r="C875" t="str">
            <v>NRMA</v>
          </cell>
          <cell r="D875" t="str">
            <v>NSW</v>
          </cell>
          <cell r="E875" t="str">
            <v>ELOS</v>
          </cell>
          <cell r="F875" t="str">
            <v xml:space="preserve">      101500  Allocation - Project Manager</v>
          </cell>
          <cell r="G875" t="str">
            <v>B</v>
          </cell>
          <cell r="H875" t="str">
            <v>LAB</v>
          </cell>
        </row>
        <row r="876">
          <cell r="A876" t="str">
            <v>P/NRMA-0013.05.02     WAN Services</v>
          </cell>
          <cell r="B876" t="str">
            <v>P/NRMA-0013</v>
          </cell>
          <cell r="C876" t="str">
            <v>NRMA</v>
          </cell>
          <cell r="D876" t="str">
            <v>NSW</v>
          </cell>
          <cell r="E876" t="str">
            <v>ELOS</v>
          </cell>
          <cell r="F876" t="str">
            <v xml:space="preserve">      200272  Rtr Mgt Small Heritage (Inc IBM)</v>
          </cell>
          <cell r="G876" t="str">
            <v>B</v>
          </cell>
          <cell r="H876" t="str">
            <v>ALLOC</v>
          </cell>
        </row>
        <row r="877">
          <cell r="A877" t="str">
            <v>P/NRMA-0013.05.02     WAN Services</v>
          </cell>
          <cell r="B877" t="str">
            <v>P/NRMA-0013</v>
          </cell>
          <cell r="C877" t="str">
            <v>NRMA</v>
          </cell>
          <cell r="D877" t="str">
            <v>NSW</v>
          </cell>
          <cell r="E877" t="str">
            <v>ELOS</v>
          </cell>
          <cell r="F877" t="str">
            <v xml:space="preserve">      200274  Router Mgmt Large: 2</v>
          </cell>
          <cell r="G877" t="str">
            <v>B</v>
          </cell>
          <cell r="H877" t="str">
            <v>ALLOC</v>
          </cell>
        </row>
        <row r="878">
          <cell r="A878" t="str">
            <v>P/NRMA-0013.05.02     WAN Services</v>
          </cell>
          <cell r="B878" t="str">
            <v>P/NRMA-0013</v>
          </cell>
          <cell r="C878" t="str">
            <v>NRMA</v>
          </cell>
          <cell r="D878" t="str">
            <v>NSW</v>
          </cell>
          <cell r="E878" t="str">
            <v>ELOS</v>
          </cell>
          <cell r="F878" t="str">
            <v xml:space="preserve">      64000   WAN Services</v>
          </cell>
          <cell r="G878" t="str">
            <v>B</v>
          </cell>
          <cell r="H878" t="str">
            <v>REV</v>
          </cell>
        </row>
        <row r="879">
          <cell r="A879" t="str">
            <v>P/NRMA-0013.05.02     WAN Services</v>
          </cell>
          <cell r="B879" t="str">
            <v>P/NRMA-0013</v>
          </cell>
          <cell r="C879" t="str">
            <v>NRMA</v>
          </cell>
          <cell r="D879" t="str">
            <v>NSW</v>
          </cell>
          <cell r="E879" t="str">
            <v>ELOS</v>
          </cell>
          <cell r="F879" t="str">
            <v xml:space="preserve">      69000   All Other Revenue</v>
          </cell>
          <cell r="G879" t="str">
            <v>B</v>
          </cell>
          <cell r="H879" t="str">
            <v>REV</v>
          </cell>
        </row>
        <row r="880">
          <cell r="A880" t="str">
            <v>P/NRMA-0013.05.02     WAN Services</v>
          </cell>
          <cell r="B880" t="str">
            <v>P/NRMA-0013</v>
          </cell>
          <cell r="C880" t="str">
            <v>NRMA</v>
          </cell>
          <cell r="D880" t="str">
            <v>NSW</v>
          </cell>
          <cell r="E880" t="str">
            <v>ELOS</v>
          </cell>
          <cell r="F880" t="str">
            <v xml:space="preserve">      73000   Network maintenance &amp; service</v>
          </cell>
          <cell r="G880" t="str">
            <v>B</v>
          </cell>
          <cell r="H880" t="str">
            <v>DIRECT</v>
          </cell>
        </row>
        <row r="881">
          <cell r="A881" t="str">
            <v>P/NRMA-0013.05.03     Voice Services</v>
          </cell>
          <cell r="B881" t="str">
            <v>P/NRMA-0013</v>
          </cell>
          <cell r="C881" t="str">
            <v>NRMA</v>
          </cell>
          <cell r="D881" t="str">
            <v>NSW</v>
          </cell>
          <cell r="E881" t="str">
            <v>ELOS</v>
          </cell>
          <cell r="F881" t="str">
            <v xml:space="preserve">      100050  Customer Business Associate</v>
          </cell>
          <cell r="G881" t="str">
            <v>B</v>
          </cell>
          <cell r="H881" t="str">
            <v>LAB</v>
          </cell>
        </row>
        <row r="882">
          <cell r="A882" t="str">
            <v>P/NRMA-0013.05.03     Voice Services</v>
          </cell>
          <cell r="B882" t="str">
            <v>P/NRMA-0013</v>
          </cell>
          <cell r="C882" t="str">
            <v>NRMA</v>
          </cell>
          <cell r="D882" t="str">
            <v>NSW</v>
          </cell>
          <cell r="E882" t="str">
            <v>ELOS</v>
          </cell>
          <cell r="F882" t="str">
            <v xml:space="preserve">      200256  Managed Voice Services</v>
          </cell>
          <cell r="G882" t="str">
            <v>B</v>
          </cell>
          <cell r="H882" t="str">
            <v>ALLOC</v>
          </cell>
        </row>
        <row r="883">
          <cell r="A883" t="str">
            <v>P/NRMA-0013.05.03     Voice Services</v>
          </cell>
          <cell r="B883" t="str">
            <v>P/NRMA-0013</v>
          </cell>
          <cell r="C883" t="str">
            <v>NRMA</v>
          </cell>
          <cell r="D883" t="str">
            <v>NSW</v>
          </cell>
          <cell r="E883" t="str">
            <v>ELOS</v>
          </cell>
          <cell r="F883" t="str">
            <v xml:space="preserve">      67000   Voice Services</v>
          </cell>
          <cell r="G883" t="str">
            <v>B</v>
          </cell>
          <cell r="H883" t="str">
            <v>REV</v>
          </cell>
        </row>
        <row r="884">
          <cell r="A884" t="str">
            <v>P/NRMA-0013.05.08     Security</v>
          </cell>
          <cell r="B884" t="str">
            <v>P/NRMA-0013</v>
          </cell>
          <cell r="C884" t="str">
            <v>NRMA</v>
          </cell>
          <cell r="D884" t="str">
            <v>NSW</v>
          </cell>
          <cell r="E884" t="str">
            <v>ELOS</v>
          </cell>
          <cell r="F884" t="str">
            <v xml:space="preserve">      200245  Firewall Management: Checkpoint, FW1</v>
          </cell>
          <cell r="G884" t="str">
            <v>B</v>
          </cell>
          <cell r="H884" t="str">
            <v>ALLOC</v>
          </cell>
        </row>
        <row r="885">
          <cell r="A885" t="str">
            <v>P/NRMA-0013.05.08     Security</v>
          </cell>
          <cell r="B885" t="str">
            <v>P/NRMA-0013</v>
          </cell>
          <cell r="C885" t="str">
            <v>NRMA</v>
          </cell>
          <cell r="D885" t="str">
            <v>NSW</v>
          </cell>
          <cell r="E885" t="str">
            <v>ELOS</v>
          </cell>
          <cell r="F885" t="str">
            <v xml:space="preserve">      200255  Firewall Management</v>
          </cell>
          <cell r="G885" t="str">
            <v>B</v>
          </cell>
          <cell r="H885" t="str">
            <v>ALLOC</v>
          </cell>
        </row>
        <row r="886">
          <cell r="A886" t="str">
            <v>P/NRMA-0015.05.02     WAN Services</v>
          </cell>
          <cell r="B886" t="str">
            <v>P/NRMA-0015</v>
          </cell>
          <cell r="C886" t="str">
            <v>NRMA</v>
          </cell>
          <cell r="D886" t="str">
            <v>NSW</v>
          </cell>
          <cell r="E886" t="str">
            <v>NLOS</v>
          </cell>
          <cell r="F886" t="str">
            <v xml:space="preserve">      100000  Allocation-Customer Business Manager</v>
          </cell>
          <cell r="G886" t="str">
            <v>C</v>
          </cell>
          <cell r="H886" t="str">
            <v>LAB</v>
          </cell>
        </row>
        <row r="887">
          <cell r="A887" t="str">
            <v>P/NRMA-0015.05.02     WAN Services</v>
          </cell>
          <cell r="B887" t="str">
            <v>P/NRMA-0015</v>
          </cell>
          <cell r="C887" t="str">
            <v>NRMA</v>
          </cell>
          <cell r="D887" t="str">
            <v>NSW</v>
          </cell>
          <cell r="E887" t="str">
            <v>NLOS</v>
          </cell>
          <cell r="F887" t="str">
            <v xml:space="preserve">      100050  Customer Business Associate</v>
          </cell>
          <cell r="G887" t="str">
            <v>C</v>
          </cell>
          <cell r="H887" t="str">
            <v>LAB</v>
          </cell>
        </row>
        <row r="888">
          <cell r="A888" t="str">
            <v>P/NRMA-0015.05.02     WAN Services</v>
          </cell>
          <cell r="B888" t="str">
            <v>P/NRMA-0015</v>
          </cell>
          <cell r="C888" t="str">
            <v>NRMA</v>
          </cell>
          <cell r="D888" t="str">
            <v>NSW</v>
          </cell>
          <cell r="E888" t="str">
            <v>NLOS</v>
          </cell>
          <cell r="F888" t="str">
            <v xml:space="preserve">      64000   WAN Services</v>
          </cell>
          <cell r="G888" t="str">
            <v>C</v>
          </cell>
          <cell r="H888" t="str">
            <v>REV</v>
          </cell>
        </row>
        <row r="889">
          <cell r="A889" t="str">
            <v>P/NRMA-0015.05.02     WAN Services</v>
          </cell>
          <cell r="B889" t="str">
            <v>P/NRMA-0015</v>
          </cell>
          <cell r="C889" t="str">
            <v>NRMA</v>
          </cell>
          <cell r="D889" t="str">
            <v>NSW</v>
          </cell>
          <cell r="E889" t="str">
            <v>NLOS</v>
          </cell>
          <cell r="F889" t="str">
            <v xml:space="preserve">      71150   Subcontractor Project Fees</v>
          </cell>
          <cell r="G889" t="str">
            <v>C</v>
          </cell>
          <cell r="H889" t="str">
            <v>DIRECT</v>
          </cell>
        </row>
        <row r="890">
          <cell r="A890" t="str">
            <v>P/NTAS-0012.05.02     WAN</v>
          </cell>
          <cell r="B890" t="str">
            <v>P/NTAS-0012</v>
          </cell>
          <cell r="C890" t="str">
            <v>NTAS</v>
          </cell>
          <cell r="D890" t="str">
            <v>VIC</v>
          </cell>
          <cell r="E890" t="str">
            <v>Baseline</v>
          </cell>
          <cell r="F890" t="str">
            <v xml:space="preserve">      100000  Allocation-Customer Business Manager</v>
          </cell>
          <cell r="G890" t="str">
            <v>B</v>
          </cell>
          <cell r="H890" t="str">
            <v>LAB</v>
          </cell>
        </row>
        <row r="891">
          <cell r="A891" t="str">
            <v>P/NTAS-0012.05.02     WAN</v>
          </cell>
          <cell r="B891" t="str">
            <v>P/NTAS-0012</v>
          </cell>
          <cell r="C891" t="str">
            <v>NTAS</v>
          </cell>
          <cell r="D891" t="str">
            <v>VIC</v>
          </cell>
          <cell r="E891" t="str">
            <v>Baseline</v>
          </cell>
          <cell r="F891" t="str">
            <v xml:space="preserve">      100060  Customer Delivery Manager</v>
          </cell>
          <cell r="G891" t="str">
            <v>B</v>
          </cell>
          <cell r="H891" t="str">
            <v>LAB</v>
          </cell>
        </row>
        <row r="892">
          <cell r="A892" t="str">
            <v>P/NTAS-0012.05.02     WAN</v>
          </cell>
          <cell r="B892" t="str">
            <v>P/NTAS-0012</v>
          </cell>
          <cell r="C892" t="str">
            <v>NTAS</v>
          </cell>
          <cell r="D892" t="str">
            <v>VIC</v>
          </cell>
          <cell r="E892" t="str">
            <v>Baseline</v>
          </cell>
          <cell r="F892" t="str">
            <v xml:space="preserve">      100070  Commercial Change Manager</v>
          </cell>
          <cell r="G892" t="str">
            <v>B</v>
          </cell>
          <cell r="H892" t="str">
            <v>LAB</v>
          </cell>
        </row>
        <row r="893">
          <cell r="A893" t="str">
            <v>P/NTAS-0012.05.02     WAN</v>
          </cell>
          <cell r="B893" t="str">
            <v>P/NTAS-0012</v>
          </cell>
          <cell r="C893" t="str">
            <v>NTAS</v>
          </cell>
          <cell r="D893" t="str">
            <v>VIC</v>
          </cell>
          <cell r="E893" t="str">
            <v>Baseline</v>
          </cell>
          <cell r="F893" t="str">
            <v xml:space="preserve">      64000   WAN Services</v>
          </cell>
          <cell r="G893" t="str">
            <v>B</v>
          </cell>
          <cell r="H893" t="str">
            <v>REV</v>
          </cell>
        </row>
        <row r="894">
          <cell r="A894" t="str">
            <v>P/PAYC-0012.05.02     WAN</v>
          </cell>
          <cell r="B894" t="str">
            <v>P/PAYC-0012</v>
          </cell>
          <cell r="C894" t="str">
            <v>PAYC</v>
          </cell>
          <cell r="D894" t="str">
            <v>VIC</v>
          </cell>
          <cell r="E894" t="str">
            <v>Baseline</v>
          </cell>
          <cell r="F894" t="str">
            <v xml:space="preserve">      100000  Allocation-Customer Business Manager</v>
          </cell>
          <cell r="G894" t="str">
            <v>B</v>
          </cell>
          <cell r="H894" t="str">
            <v>LAB</v>
          </cell>
        </row>
        <row r="895">
          <cell r="A895" t="str">
            <v>P/PAYC-0012.05.02     WAN</v>
          </cell>
          <cell r="B895" t="str">
            <v>P/PAYC-0012</v>
          </cell>
          <cell r="C895" t="str">
            <v>PAYC</v>
          </cell>
          <cell r="D895" t="str">
            <v>VIC</v>
          </cell>
          <cell r="E895" t="str">
            <v>Baseline</v>
          </cell>
          <cell r="F895" t="str">
            <v xml:space="preserve">      100050  Customer Business Associate</v>
          </cell>
          <cell r="G895" t="str">
            <v>B</v>
          </cell>
          <cell r="H895" t="str">
            <v>LAB</v>
          </cell>
        </row>
        <row r="896">
          <cell r="A896" t="str">
            <v>P/PAYC-0012.05.02     WAN</v>
          </cell>
          <cell r="B896" t="str">
            <v>P/PAYC-0012</v>
          </cell>
          <cell r="C896" t="str">
            <v>PAYC</v>
          </cell>
          <cell r="D896" t="str">
            <v>VIC</v>
          </cell>
          <cell r="E896" t="str">
            <v>Baseline</v>
          </cell>
          <cell r="F896" t="str">
            <v xml:space="preserve">      100060  Customer Delivery Manager</v>
          </cell>
          <cell r="G896" t="str">
            <v>B</v>
          </cell>
          <cell r="H896" t="str">
            <v>LAB</v>
          </cell>
        </row>
        <row r="897">
          <cell r="A897" t="str">
            <v>P/PAYC-0012.05.02     WAN</v>
          </cell>
          <cell r="B897" t="str">
            <v>P/PAYC-0012</v>
          </cell>
          <cell r="C897" t="str">
            <v>PAYC</v>
          </cell>
          <cell r="D897" t="str">
            <v>VIC</v>
          </cell>
          <cell r="E897" t="str">
            <v>Baseline</v>
          </cell>
          <cell r="F897" t="str">
            <v xml:space="preserve">      100070  Commercial Change Manager</v>
          </cell>
          <cell r="G897" t="str">
            <v>B</v>
          </cell>
          <cell r="H897" t="str">
            <v>LAB</v>
          </cell>
        </row>
        <row r="898">
          <cell r="A898" t="str">
            <v>P/PAYC-0012.05.02     WAN</v>
          </cell>
          <cell r="B898" t="str">
            <v>P/PAYC-0012</v>
          </cell>
          <cell r="C898" t="str">
            <v>PAYC</v>
          </cell>
          <cell r="D898" t="str">
            <v>VIC</v>
          </cell>
          <cell r="E898" t="str">
            <v>Baseline</v>
          </cell>
          <cell r="F898" t="str">
            <v xml:space="preserve">      200261  SNA: Number of Logical Units</v>
          </cell>
          <cell r="G898" t="str">
            <v>B</v>
          </cell>
          <cell r="H898" t="str">
            <v>ALLOC</v>
          </cell>
        </row>
        <row r="899">
          <cell r="A899" t="str">
            <v>P/PAYC-0012.05.02     WAN</v>
          </cell>
          <cell r="B899" t="str">
            <v>P/PAYC-0012</v>
          </cell>
          <cell r="C899" t="str">
            <v>PAYC</v>
          </cell>
          <cell r="D899" t="str">
            <v>VIC</v>
          </cell>
          <cell r="E899" t="str">
            <v>Baseline</v>
          </cell>
          <cell r="F899" t="str">
            <v xml:space="preserve">      64000   WAN Services</v>
          </cell>
          <cell r="G899" t="str">
            <v>B</v>
          </cell>
          <cell r="H899" t="str">
            <v>REV</v>
          </cell>
        </row>
        <row r="900">
          <cell r="A900" t="str">
            <v>P/PAYC-0012.05.02     WAN</v>
          </cell>
          <cell r="B900" t="str">
            <v>P/PAYC-0012</v>
          </cell>
          <cell r="C900" t="str">
            <v>PAYC</v>
          </cell>
          <cell r="D900" t="str">
            <v>VIC</v>
          </cell>
          <cell r="E900" t="str">
            <v>Baseline</v>
          </cell>
          <cell r="F900" t="str">
            <v xml:space="preserve">      73000   Network maintenance &amp; service</v>
          </cell>
          <cell r="G900" t="str">
            <v>B</v>
          </cell>
          <cell r="H900" t="str">
            <v>DIRECT</v>
          </cell>
        </row>
        <row r="901">
          <cell r="A901" t="str">
            <v>P/PAYC-0012.05.02     WAN</v>
          </cell>
          <cell r="B901" t="str">
            <v>P/PAYC-0012</v>
          </cell>
          <cell r="C901" t="str">
            <v>PAYC</v>
          </cell>
          <cell r="D901" t="str">
            <v>VIC</v>
          </cell>
          <cell r="E901" t="str">
            <v>Baseline</v>
          </cell>
          <cell r="F901" t="str">
            <v xml:space="preserve">      78200   Network lease charges</v>
          </cell>
          <cell r="G901" t="str">
            <v>B</v>
          </cell>
          <cell r="H901" t="str">
            <v>DIRECT</v>
          </cell>
        </row>
        <row r="902">
          <cell r="A902" t="str">
            <v>P/QNDS-0012.05.01     LAN/Desktop</v>
          </cell>
          <cell r="B902" t="str">
            <v>P/QNDS-0012</v>
          </cell>
          <cell r="C902" t="str">
            <v>QNDS</v>
          </cell>
          <cell r="D902" t="str">
            <v>S&amp;BD</v>
          </cell>
          <cell r="E902" t="str">
            <v>Baseline</v>
          </cell>
          <cell r="F902" t="str">
            <v xml:space="preserve">      100000  Allocation-Customer Business Manager</v>
          </cell>
          <cell r="G902" t="str">
            <v>B</v>
          </cell>
          <cell r="H902" t="str">
            <v>LAB</v>
          </cell>
        </row>
        <row r="903">
          <cell r="A903" t="str">
            <v>P/QNDS-0012.05.01     LAN/Desktop</v>
          </cell>
          <cell r="B903" t="str">
            <v>P/QNDS-0012</v>
          </cell>
          <cell r="C903" t="str">
            <v>QNDS</v>
          </cell>
          <cell r="D903" t="str">
            <v>S&amp;BD</v>
          </cell>
          <cell r="E903" t="str">
            <v>Baseline</v>
          </cell>
          <cell r="F903" t="str">
            <v xml:space="preserve">      100060  Customer Delivery Manager</v>
          </cell>
          <cell r="G903" t="str">
            <v>B</v>
          </cell>
          <cell r="H903" t="str">
            <v>LAB</v>
          </cell>
        </row>
        <row r="904">
          <cell r="A904" t="str">
            <v>P/QNDS-0012.05.01     LAN/Desktop</v>
          </cell>
          <cell r="B904" t="str">
            <v>P/QNDS-0012</v>
          </cell>
          <cell r="C904" t="str">
            <v>QNDS</v>
          </cell>
          <cell r="D904" t="str">
            <v>S&amp;BD</v>
          </cell>
          <cell r="E904" t="str">
            <v>Baseline</v>
          </cell>
          <cell r="F904" t="str">
            <v xml:space="preserve">      100800  Allocation - Network Designer</v>
          </cell>
          <cell r="G904" t="str">
            <v>B</v>
          </cell>
          <cell r="H904" t="str">
            <v>LAB</v>
          </cell>
        </row>
        <row r="905">
          <cell r="A905" t="str">
            <v>P/QNDS-0012.05.01     LAN/Desktop</v>
          </cell>
          <cell r="B905" t="str">
            <v>P/QNDS-0012</v>
          </cell>
          <cell r="C905" t="str">
            <v>QNDS</v>
          </cell>
          <cell r="D905" t="str">
            <v>S&amp;BD</v>
          </cell>
          <cell r="E905" t="str">
            <v>Baseline</v>
          </cell>
          <cell r="F905" t="str">
            <v xml:space="preserve">      101500  Allocation - Project Manager</v>
          </cell>
          <cell r="G905" t="str">
            <v>B</v>
          </cell>
          <cell r="H905" t="str">
            <v>LAB</v>
          </cell>
        </row>
        <row r="906">
          <cell r="A906" t="str">
            <v>P/QNDS-0012.05.01     LAN/Desktop</v>
          </cell>
          <cell r="B906" t="str">
            <v>P/QNDS-0012</v>
          </cell>
          <cell r="C906" t="str">
            <v>QNDS</v>
          </cell>
          <cell r="D906" t="str">
            <v>S&amp;BD</v>
          </cell>
          <cell r="E906" t="str">
            <v>Baseline</v>
          </cell>
          <cell r="F906" t="str">
            <v xml:space="preserve">      200252  Desktop Support</v>
          </cell>
          <cell r="G906" t="str">
            <v>B</v>
          </cell>
          <cell r="H906" t="str">
            <v>ALLOC</v>
          </cell>
        </row>
        <row r="907">
          <cell r="A907" t="str">
            <v>P/QNDS-0012.05.01     LAN/Desktop</v>
          </cell>
          <cell r="B907" t="str">
            <v>P/QNDS-0012</v>
          </cell>
          <cell r="C907" t="str">
            <v>QNDS</v>
          </cell>
          <cell r="D907" t="str">
            <v>S&amp;BD</v>
          </cell>
          <cell r="E907" t="str">
            <v>Baseline</v>
          </cell>
          <cell r="F907" t="str">
            <v xml:space="preserve">      200253  LAN/Desktop</v>
          </cell>
          <cell r="G907" t="str">
            <v>B</v>
          </cell>
          <cell r="H907" t="str">
            <v>ALLOC</v>
          </cell>
        </row>
        <row r="908">
          <cell r="A908" t="str">
            <v>P/QNDS-0012.05.01     LAN/Desktop</v>
          </cell>
          <cell r="B908" t="str">
            <v>P/QNDS-0012</v>
          </cell>
          <cell r="C908" t="str">
            <v>QNDS</v>
          </cell>
          <cell r="D908" t="str">
            <v>S&amp;BD</v>
          </cell>
          <cell r="E908" t="str">
            <v>Baseline</v>
          </cell>
          <cell r="F908" t="str">
            <v xml:space="preserve">      63000   LAN / Desktop Services</v>
          </cell>
          <cell r="G908" t="str">
            <v>B</v>
          </cell>
          <cell r="H908" t="str">
            <v>REV</v>
          </cell>
        </row>
        <row r="909">
          <cell r="A909" t="str">
            <v>P/QNDS-0012.05.01     LAN/Desktop</v>
          </cell>
          <cell r="B909" t="str">
            <v>P/QNDS-0012</v>
          </cell>
          <cell r="C909" t="str">
            <v>QNDS</v>
          </cell>
          <cell r="D909" t="str">
            <v>S&amp;BD</v>
          </cell>
          <cell r="E909" t="str">
            <v>Baseline</v>
          </cell>
          <cell r="F909" t="str">
            <v xml:space="preserve">      71000   Materials &amp; Consumables</v>
          </cell>
          <cell r="G909" t="str">
            <v>B</v>
          </cell>
          <cell r="H909" t="str">
            <v>DIRECT</v>
          </cell>
        </row>
        <row r="910">
          <cell r="A910" t="str">
            <v>P/QNDS-0012.05.01     LAN/Desktop</v>
          </cell>
          <cell r="B910" t="str">
            <v>P/QNDS-0012</v>
          </cell>
          <cell r="C910" t="str">
            <v>QNDS</v>
          </cell>
          <cell r="D910" t="str">
            <v>S&amp;BD</v>
          </cell>
          <cell r="E910" t="str">
            <v>Baseline</v>
          </cell>
          <cell r="F910" t="str">
            <v xml:space="preserve">      71150   Subcontractor Project Fees</v>
          </cell>
          <cell r="G910" t="str">
            <v>B</v>
          </cell>
          <cell r="H910" t="str">
            <v>DIRECT</v>
          </cell>
        </row>
        <row r="911">
          <cell r="A911" t="str">
            <v>P/QNDS-0012.05.01     LAN/Desktop</v>
          </cell>
          <cell r="B911" t="str">
            <v>P/QNDS-0012</v>
          </cell>
          <cell r="C911" t="str">
            <v>QNDS</v>
          </cell>
          <cell r="D911" t="str">
            <v>S&amp;BD</v>
          </cell>
          <cell r="E911" t="str">
            <v>Baseline</v>
          </cell>
          <cell r="F911" t="str">
            <v xml:space="preserve">      71200   Software Application Licence Fees</v>
          </cell>
          <cell r="G911" t="str">
            <v>B</v>
          </cell>
          <cell r="H911" t="str">
            <v>DIRECT</v>
          </cell>
        </row>
        <row r="912">
          <cell r="A912" t="str">
            <v>P/QNDS-0012.05.01     LAN/Desktop</v>
          </cell>
          <cell r="B912" t="str">
            <v>P/QNDS-0012</v>
          </cell>
          <cell r="C912" t="str">
            <v>QNDS</v>
          </cell>
          <cell r="D912" t="str">
            <v>S&amp;BD</v>
          </cell>
          <cell r="E912" t="str">
            <v>Baseline</v>
          </cell>
          <cell r="F912" t="str">
            <v xml:space="preserve">      74300   Consltg ded (not IT)</v>
          </cell>
          <cell r="G912" t="str">
            <v>B</v>
          </cell>
          <cell r="H912" t="str">
            <v>DIRECT</v>
          </cell>
        </row>
        <row r="913">
          <cell r="A913" t="str">
            <v>P/QNDS-0012.05.01     LAN/Desktop</v>
          </cell>
          <cell r="B913" t="str">
            <v>P/QNDS-0012</v>
          </cell>
          <cell r="C913" t="str">
            <v>QNDS</v>
          </cell>
          <cell r="D913" t="str">
            <v>S&amp;BD</v>
          </cell>
          <cell r="E913" t="str">
            <v>Baseline</v>
          </cell>
          <cell r="F913" t="str">
            <v xml:space="preserve">      75000   Domestic Airfares</v>
          </cell>
          <cell r="G913" t="str">
            <v>B</v>
          </cell>
          <cell r="H913" t="str">
            <v>DIRECT</v>
          </cell>
        </row>
        <row r="914">
          <cell r="A914" t="str">
            <v>P/QNDS-0012.05.01     LAN/Desktop</v>
          </cell>
          <cell r="B914" t="str">
            <v>P/QNDS-0012</v>
          </cell>
          <cell r="C914" t="str">
            <v>QNDS</v>
          </cell>
          <cell r="D914" t="str">
            <v>S&amp;BD</v>
          </cell>
          <cell r="E914" t="str">
            <v>Baseline</v>
          </cell>
          <cell r="F914" t="str">
            <v xml:space="preserve">      78200   Network lease charges</v>
          </cell>
          <cell r="G914" t="str">
            <v>B</v>
          </cell>
          <cell r="H914" t="str">
            <v>DIRECT</v>
          </cell>
        </row>
        <row r="915">
          <cell r="A915" t="str">
            <v>P/QNTS-0012.05.99     All Other</v>
          </cell>
          <cell r="B915" t="str">
            <v>P/QNTS-0012</v>
          </cell>
          <cell r="C915" t="str">
            <v>QNTS</v>
          </cell>
          <cell r="D915" t="str">
            <v>NSW</v>
          </cell>
          <cell r="E915" t="str">
            <v>Baseline</v>
          </cell>
          <cell r="F915" t="str">
            <v xml:space="preserve">      100000  Allocation-Customer Business Manager</v>
          </cell>
          <cell r="G915" t="str">
            <v>B</v>
          </cell>
          <cell r="H915" t="str">
            <v>LAB</v>
          </cell>
        </row>
        <row r="916">
          <cell r="A916" t="str">
            <v>P/QNTS-0012.05.99     All Other</v>
          </cell>
          <cell r="B916" t="str">
            <v>P/QNTS-0012</v>
          </cell>
          <cell r="C916" t="str">
            <v>QNTS</v>
          </cell>
          <cell r="D916" t="str">
            <v>NSW</v>
          </cell>
          <cell r="E916" t="str">
            <v>Baseline</v>
          </cell>
          <cell r="F916" t="str">
            <v xml:space="preserve">      100500  Technical Support</v>
          </cell>
          <cell r="G916" t="str">
            <v>B</v>
          </cell>
          <cell r="H916" t="str">
            <v>LAB</v>
          </cell>
        </row>
        <row r="917">
          <cell r="A917" t="str">
            <v>P/QNTS-0012.05.99     All Other</v>
          </cell>
          <cell r="B917" t="str">
            <v>P/QNTS-0012</v>
          </cell>
          <cell r="C917" t="str">
            <v>QNTS</v>
          </cell>
          <cell r="D917" t="str">
            <v>NSW</v>
          </cell>
          <cell r="E917" t="str">
            <v>Baseline</v>
          </cell>
          <cell r="F917" t="str">
            <v xml:space="preserve">      101100  Network Specialist</v>
          </cell>
          <cell r="G917" t="str">
            <v>B</v>
          </cell>
          <cell r="H917" t="str">
            <v>LAB</v>
          </cell>
        </row>
        <row r="918">
          <cell r="A918" t="str">
            <v>P/QNTS-0012.05.99     All Other</v>
          </cell>
          <cell r="B918" t="str">
            <v>P/QNTS-0012</v>
          </cell>
          <cell r="C918" t="str">
            <v>QNTS</v>
          </cell>
          <cell r="D918" t="str">
            <v>NSW</v>
          </cell>
          <cell r="E918" t="str">
            <v>Baseline</v>
          </cell>
          <cell r="F918" t="str">
            <v xml:space="preserve">      101300  N/W Engr Consultant</v>
          </cell>
          <cell r="G918" t="str">
            <v>B</v>
          </cell>
          <cell r="H918" t="str">
            <v>LAB</v>
          </cell>
        </row>
        <row r="919">
          <cell r="A919" t="str">
            <v>P/QNTS-0012.05.99     All Other</v>
          </cell>
          <cell r="B919" t="str">
            <v>P/QNTS-0012</v>
          </cell>
          <cell r="C919" t="str">
            <v>QNTS</v>
          </cell>
          <cell r="D919" t="str">
            <v>NSW</v>
          </cell>
          <cell r="E919" t="str">
            <v>Baseline</v>
          </cell>
          <cell r="F919" t="str">
            <v xml:space="preserve">      101500  Allocation - Project Manager</v>
          </cell>
          <cell r="G919" t="str">
            <v>B</v>
          </cell>
          <cell r="H919" t="str">
            <v>LAB</v>
          </cell>
        </row>
        <row r="920">
          <cell r="A920" t="str">
            <v>P/QNTS-0012.05.99     All Other</v>
          </cell>
          <cell r="B920" t="str">
            <v>P/QNTS-0012</v>
          </cell>
          <cell r="C920" t="str">
            <v>QNTS</v>
          </cell>
          <cell r="D920" t="str">
            <v>NSW</v>
          </cell>
          <cell r="E920" t="str">
            <v>Baseline</v>
          </cell>
          <cell r="F920" t="str">
            <v xml:space="preserve">      101600  N/W Implement Eng'r</v>
          </cell>
          <cell r="G920" t="str">
            <v>B</v>
          </cell>
          <cell r="H920" t="str">
            <v>LAB</v>
          </cell>
        </row>
        <row r="921">
          <cell r="A921" t="str">
            <v>P/QNTS-0012.05.99     All Other</v>
          </cell>
          <cell r="B921" t="str">
            <v>P/QNTS-0012</v>
          </cell>
          <cell r="C921" t="str">
            <v>QNTS</v>
          </cell>
          <cell r="D921" t="str">
            <v>NSW</v>
          </cell>
          <cell r="E921" t="str">
            <v>Baseline</v>
          </cell>
          <cell r="F921" t="str">
            <v xml:space="preserve">      102000  Allocation - Admin Support</v>
          </cell>
          <cell r="G921" t="str">
            <v>B</v>
          </cell>
          <cell r="H921" t="str">
            <v>LAB</v>
          </cell>
        </row>
        <row r="922">
          <cell r="A922" t="str">
            <v>P/QNTS-0012.05.99     All Other</v>
          </cell>
          <cell r="B922" t="str">
            <v>P/QNTS-0012</v>
          </cell>
          <cell r="C922" t="str">
            <v>QNTS</v>
          </cell>
          <cell r="D922" t="str">
            <v>NSW</v>
          </cell>
          <cell r="E922" t="str">
            <v>Baseline</v>
          </cell>
          <cell r="F922" t="str">
            <v xml:space="preserve">      200258  Customer Billing Solutions</v>
          </cell>
          <cell r="G922" t="str">
            <v>B</v>
          </cell>
          <cell r="H922" t="str">
            <v>ALLOC</v>
          </cell>
        </row>
        <row r="923">
          <cell r="A923" t="str">
            <v>P/QNTS-0012.05.99     All Other</v>
          </cell>
          <cell r="B923" t="str">
            <v>P/QNTS-0012</v>
          </cell>
          <cell r="C923" t="str">
            <v>QNTS</v>
          </cell>
          <cell r="D923" t="str">
            <v>NSW</v>
          </cell>
          <cell r="E923" t="str">
            <v>Baseline</v>
          </cell>
          <cell r="F923" t="str">
            <v xml:space="preserve">      64000   WAN Services</v>
          </cell>
          <cell r="G923" t="str">
            <v>B</v>
          </cell>
          <cell r="H923" t="str">
            <v>REV</v>
          </cell>
        </row>
        <row r="924">
          <cell r="A924" t="str">
            <v>P/QNTS-0012.05.99     All Other</v>
          </cell>
          <cell r="B924" t="str">
            <v>P/QNTS-0012</v>
          </cell>
          <cell r="C924" t="str">
            <v>QNTS</v>
          </cell>
          <cell r="D924" t="str">
            <v>NSW</v>
          </cell>
          <cell r="E924" t="str">
            <v>Baseline</v>
          </cell>
          <cell r="F924" t="str">
            <v xml:space="preserve">      71000   Materials &amp; Consumables</v>
          </cell>
          <cell r="G924" t="str">
            <v>B</v>
          </cell>
          <cell r="H924" t="str">
            <v>DIRECT</v>
          </cell>
        </row>
        <row r="925">
          <cell r="A925" t="str">
            <v>P/QNTS-0012.05.99     All Other</v>
          </cell>
          <cell r="B925" t="str">
            <v>P/QNTS-0012</v>
          </cell>
          <cell r="C925" t="str">
            <v>QNTS</v>
          </cell>
          <cell r="D925" t="str">
            <v>NSW</v>
          </cell>
          <cell r="E925" t="str">
            <v>Baseline</v>
          </cell>
          <cell r="F925" t="str">
            <v xml:space="preserve">      73000   Network maintenance &amp; service</v>
          </cell>
          <cell r="G925" t="str">
            <v>B</v>
          </cell>
          <cell r="H925" t="str">
            <v>DIRECT</v>
          </cell>
        </row>
        <row r="926">
          <cell r="A926" t="str">
            <v>P/QNTS-0013.05.99     All Other</v>
          </cell>
          <cell r="B926" t="str">
            <v>P/QNTS-0013</v>
          </cell>
          <cell r="C926" t="str">
            <v>QNTS</v>
          </cell>
          <cell r="D926" t="str">
            <v>NSW</v>
          </cell>
          <cell r="E926" t="str">
            <v>ELOS</v>
          </cell>
          <cell r="F926" t="str">
            <v xml:space="preserve">      64000   WAN Services</v>
          </cell>
          <cell r="G926" t="str">
            <v>B</v>
          </cell>
          <cell r="H926" t="str">
            <v>REV</v>
          </cell>
        </row>
        <row r="927">
          <cell r="A927" t="str">
            <v>P/QNTS-0013.05.99     All Other</v>
          </cell>
          <cell r="B927" t="str">
            <v>P/QNTS-0013</v>
          </cell>
          <cell r="C927" t="str">
            <v>QNTS</v>
          </cell>
          <cell r="D927" t="str">
            <v>NSW</v>
          </cell>
          <cell r="E927" t="str">
            <v>ELOS</v>
          </cell>
          <cell r="F927" t="str">
            <v xml:space="preserve">      71000   Materials &amp; Consumables</v>
          </cell>
          <cell r="G927" t="str">
            <v>B</v>
          </cell>
          <cell r="H927" t="str">
            <v>DIRECT</v>
          </cell>
        </row>
        <row r="928">
          <cell r="A928" t="str">
            <v>P/SHEL-0013.05.01     LAN / Desktop</v>
          </cell>
          <cell r="B928" t="str">
            <v>P/SHEL-0013</v>
          </cell>
          <cell r="C928" t="str">
            <v>SHEL</v>
          </cell>
          <cell r="D928" t="str">
            <v>VIC</v>
          </cell>
          <cell r="E928" t="str">
            <v>ELOS</v>
          </cell>
          <cell r="F928" t="str">
            <v xml:space="preserve">      63000   LAN / Desktop Services</v>
          </cell>
          <cell r="G928" t="str">
            <v>B</v>
          </cell>
          <cell r="H928" t="str">
            <v>REV</v>
          </cell>
        </row>
        <row r="929">
          <cell r="A929" t="str">
            <v>P/SHEL-0013.05.02     WAN</v>
          </cell>
          <cell r="B929" t="str">
            <v>P/SHEL-0013</v>
          </cell>
          <cell r="C929" t="str">
            <v>SHEL</v>
          </cell>
          <cell r="D929" t="str">
            <v>VIC</v>
          </cell>
          <cell r="E929" t="str">
            <v>ELOS</v>
          </cell>
          <cell r="F929" t="str">
            <v xml:space="preserve">      64000   WAN Services</v>
          </cell>
          <cell r="G929" t="str">
            <v>B</v>
          </cell>
          <cell r="H929" t="str">
            <v>REV</v>
          </cell>
        </row>
        <row r="930">
          <cell r="A930" t="str">
            <v>P/SHEL-0013.05.02     WAN</v>
          </cell>
          <cell r="B930" t="str">
            <v>P/SHEL-0013</v>
          </cell>
          <cell r="C930" t="str">
            <v>SHEL</v>
          </cell>
          <cell r="D930" t="str">
            <v>VIC</v>
          </cell>
          <cell r="E930" t="str">
            <v>ELOS</v>
          </cell>
          <cell r="F930" t="str">
            <v xml:space="preserve">      71150   Subcontractor Project Fees</v>
          </cell>
          <cell r="G930" t="str">
            <v>B</v>
          </cell>
          <cell r="H930" t="str">
            <v>DIRECT</v>
          </cell>
        </row>
        <row r="931">
          <cell r="A931" t="str">
            <v>P/SHEL-0022.05.01     LAN/Desktop</v>
          </cell>
          <cell r="B931" t="str">
            <v>P/SHEL-0022</v>
          </cell>
          <cell r="C931" t="str">
            <v>SHEL</v>
          </cell>
          <cell r="D931" t="str">
            <v>VIC</v>
          </cell>
          <cell r="E931" t="str">
            <v>Baseline</v>
          </cell>
          <cell r="F931" t="str">
            <v xml:space="preserve">      100000  Allocation-Customer Business Manager</v>
          </cell>
          <cell r="G931" t="str">
            <v>B</v>
          </cell>
          <cell r="H931" t="str">
            <v>LAB</v>
          </cell>
        </row>
        <row r="932">
          <cell r="A932" t="str">
            <v>P/SHEL-0022.05.01     LAN/Desktop</v>
          </cell>
          <cell r="B932" t="str">
            <v>P/SHEL-0022</v>
          </cell>
          <cell r="C932" t="str">
            <v>SHEL</v>
          </cell>
          <cell r="D932" t="str">
            <v>VIC</v>
          </cell>
          <cell r="E932" t="str">
            <v>Baseline</v>
          </cell>
          <cell r="F932" t="str">
            <v xml:space="preserve">      100060  Customer Delivery Manager</v>
          </cell>
          <cell r="G932" t="str">
            <v>B</v>
          </cell>
          <cell r="H932" t="str">
            <v>LAB</v>
          </cell>
        </row>
        <row r="933">
          <cell r="A933" t="str">
            <v>P/SHEL-0022.05.01     LAN/Desktop</v>
          </cell>
          <cell r="B933" t="str">
            <v>P/SHEL-0022</v>
          </cell>
          <cell r="C933" t="str">
            <v>SHEL</v>
          </cell>
          <cell r="D933" t="str">
            <v>VIC</v>
          </cell>
          <cell r="E933" t="str">
            <v>Baseline</v>
          </cell>
          <cell r="F933" t="str">
            <v xml:space="preserve">      100500  Technical Support</v>
          </cell>
          <cell r="G933" t="str">
            <v>B</v>
          </cell>
          <cell r="H933" t="str">
            <v>LAB</v>
          </cell>
        </row>
        <row r="934">
          <cell r="A934" t="str">
            <v>P/SHEL-0022.05.01     LAN/Desktop</v>
          </cell>
          <cell r="B934" t="str">
            <v>P/SHEL-0022</v>
          </cell>
          <cell r="C934" t="str">
            <v>SHEL</v>
          </cell>
          <cell r="D934" t="str">
            <v>VIC</v>
          </cell>
          <cell r="E934" t="str">
            <v>Baseline</v>
          </cell>
          <cell r="F934" t="str">
            <v xml:space="preserve">      101000  Allocation- Operations Manager</v>
          </cell>
          <cell r="G934" t="str">
            <v>B</v>
          </cell>
          <cell r="H934" t="str">
            <v>LAB</v>
          </cell>
        </row>
        <row r="935">
          <cell r="A935" t="str">
            <v>P/SHEL-0022.05.01     LAN/Desktop</v>
          </cell>
          <cell r="B935" t="str">
            <v>P/SHEL-0022</v>
          </cell>
          <cell r="C935" t="str">
            <v>SHEL</v>
          </cell>
          <cell r="D935" t="str">
            <v>VIC</v>
          </cell>
          <cell r="E935" t="str">
            <v>Baseline</v>
          </cell>
          <cell r="F935" t="str">
            <v xml:space="preserve">      63000   LAN / Desktop Services</v>
          </cell>
          <cell r="G935" t="str">
            <v>B</v>
          </cell>
          <cell r="H935" t="str">
            <v>REV</v>
          </cell>
        </row>
        <row r="936">
          <cell r="A936" t="str">
            <v>P/SHEL-0022.05.01     LAN/Desktop</v>
          </cell>
          <cell r="B936" t="str">
            <v>P/SHEL-0022</v>
          </cell>
          <cell r="C936" t="str">
            <v>SHEL</v>
          </cell>
          <cell r="D936" t="str">
            <v>VIC</v>
          </cell>
          <cell r="E936" t="str">
            <v>Baseline</v>
          </cell>
          <cell r="F936" t="str">
            <v xml:space="preserve">      64000   WAN Services</v>
          </cell>
          <cell r="G936" t="str">
            <v>B</v>
          </cell>
          <cell r="H936" t="str">
            <v>REV</v>
          </cell>
        </row>
        <row r="937">
          <cell r="A937" t="str">
            <v>P/SHEL-0022.05.01     LAN/Desktop</v>
          </cell>
          <cell r="B937" t="str">
            <v>P/SHEL-0022</v>
          </cell>
          <cell r="C937" t="str">
            <v>SHEL</v>
          </cell>
          <cell r="D937" t="str">
            <v>VIC</v>
          </cell>
          <cell r="E937" t="str">
            <v>Baseline</v>
          </cell>
          <cell r="F937" t="str">
            <v xml:space="preserve">      69000   All Other Revenue</v>
          </cell>
          <cell r="G937" t="str">
            <v>B</v>
          </cell>
          <cell r="H937" t="str">
            <v>REV</v>
          </cell>
        </row>
        <row r="938">
          <cell r="A938" t="str">
            <v>P/SHEL-0022.05.01     LAN/Desktop</v>
          </cell>
          <cell r="B938" t="str">
            <v>P/SHEL-0022</v>
          </cell>
          <cell r="C938" t="str">
            <v>SHEL</v>
          </cell>
          <cell r="D938" t="str">
            <v>VIC</v>
          </cell>
          <cell r="E938" t="str">
            <v>Baseline</v>
          </cell>
          <cell r="F938" t="str">
            <v xml:space="preserve">      71000   Materials &amp; Consumables</v>
          </cell>
          <cell r="G938" t="str">
            <v>B</v>
          </cell>
          <cell r="H938" t="str">
            <v>DIRECT</v>
          </cell>
        </row>
        <row r="939">
          <cell r="A939" t="str">
            <v>P/SHEL-0022.05.01     LAN/Desktop</v>
          </cell>
          <cell r="B939" t="str">
            <v>P/SHEL-0022</v>
          </cell>
          <cell r="C939" t="str">
            <v>SHEL</v>
          </cell>
          <cell r="D939" t="str">
            <v>VIC</v>
          </cell>
          <cell r="E939" t="str">
            <v>Baseline</v>
          </cell>
          <cell r="F939" t="str">
            <v xml:space="preserve">      73000   Network maintenance &amp; service</v>
          </cell>
          <cell r="G939" t="str">
            <v>B</v>
          </cell>
          <cell r="H939" t="str">
            <v>DIRECT</v>
          </cell>
        </row>
        <row r="940">
          <cell r="A940" t="str">
            <v>P/SHEL-0022.05.01     LAN/Desktop</v>
          </cell>
          <cell r="B940" t="str">
            <v>P/SHEL-0022</v>
          </cell>
          <cell r="C940" t="str">
            <v>SHEL</v>
          </cell>
          <cell r="D940" t="str">
            <v>VIC</v>
          </cell>
          <cell r="E940" t="str">
            <v>Baseline</v>
          </cell>
          <cell r="F940" t="str">
            <v xml:space="preserve">      78200   Network lease charges</v>
          </cell>
          <cell r="G940" t="str">
            <v>B</v>
          </cell>
          <cell r="H940" t="str">
            <v>DIRECT</v>
          </cell>
        </row>
        <row r="941">
          <cell r="A941" t="str">
            <v>P/SPTY-0012.05.02     WAN</v>
          </cell>
          <cell r="B941" t="str">
            <v>P/SPTY-0012</v>
          </cell>
          <cell r="C941" t="str">
            <v>SPTY</v>
          </cell>
          <cell r="D941" t="str">
            <v>VIC</v>
          </cell>
          <cell r="E941" t="str">
            <v>Baseline</v>
          </cell>
          <cell r="F941" t="str">
            <v xml:space="preserve">      100000  Allocation-Customer Business Manager</v>
          </cell>
          <cell r="G941" t="str">
            <v>B</v>
          </cell>
          <cell r="H941" t="str">
            <v>LAB</v>
          </cell>
        </row>
        <row r="942">
          <cell r="A942" t="str">
            <v>P/SPTY-0012.05.02     WAN</v>
          </cell>
          <cell r="B942" t="str">
            <v>P/SPTY-0012</v>
          </cell>
          <cell r="C942" t="str">
            <v>SPTY</v>
          </cell>
          <cell r="D942" t="str">
            <v>VIC</v>
          </cell>
          <cell r="E942" t="str">
            <v>Baseline</v>
          </cell>
          <cell r="F942" t="str">
            <v xml:space="preserve">      100050  Customer Business Associate</v>
          </cell>
          <cell r="G942" t="str">
            <v>B</v>
          </cell>
          <cell r="H942" t="str">
            <v>LAB</v>
          </cell>
        </row>
        <row r="943">
          <cell r="A943" t="str">
            <v>P/SPTY-0012.05.02     WAN</v>
          </cell>
          <cell r="B943" t="str">
            <v>P/SPTY-0012</v>
          </cell>
          <cell r="C943" t="str">
            <v>SPTY</v>
          </cell>
          <cell r="D943" t="str">
            <v>VIC</v>
          </cell>
          <cell r="E943" t="str">
            <v>Baseline</v>
          </cell>
          <cell r="F943" t="str">
            <v xml:space="preserve">      100060  Customer Delivery Manager</v>
          </cell>
          <cell r="G943" t="str">
            <v>B</v>
          </cell>
          <cell r="H943" t="str">
            <v>LAB</v>
          </cell>
        </row>
        <row r="944">
          <cell r="A944" t="str">
            <v>P/SPTY-0012.05.02     WAN</v>
          </cell>
          <cell r="B944" t="str">
            <v>P/SPTY-0012</v>
          </cell>
          <cell r="C944" t="str">
            <v>SPTY</v>
          </cell>
          <cell r="D944" t="str">
            <v>VIC</v>
          </cell>
          <cell r="E944" t="str">
            <v>Baseline</v>
          </cell>
          <cell r="F944" t="str">
            <v xml:space="preserve">      100070  Commercial Change Manager</v>
          </cell>
          <cell r="G944" t="str">
            <v>B</v>
          </cell>
          <cell r="H944" t="str">
            <v>LAB</v>
          </cell>
        </row>
        <row r="945">
          <cell r="A945" t="str">
            <v>P/SPTY-0012.05.02     WAN</v>
          </cell>
          <cell r="B945" t="str">
            <v>P/SPTY-0012</v>
          </cell>
          <cell r="C945" t="str">
            <v>SPTY</v>
          </cell>
          <cell r="D945" t="str">
            <v>VIC</v>
          </cell>
          <cell r="E945" t="str">
            <v>Baseline</v>
          </cell>
          <cell r="F945" t="str">
            <v xml:space="preserve">      64000   WAN Services</v>
          </cell>
          <cell r="G945" t="str">
            <v>B</v>
          </cell>
          <cell r="H945" t="str">
            <v>REV</v>
          </cell>
        </row>
        <row r="946">
          <cell r="A946" t="str">
            <v>P/SPTY-0012.05.02     WAN</v>
          </cell>
          <cell r="B946" t="str">
            <v>P/SPTY-0012</v>
          </cell>
          <cell r="C946" t="str">
            <v>SPTY</v>
          </cell>
          <cell r="D946" t="str">
            <v>VIC</v>
          </cell>
          <cell r="E946" t="str">
            <v>Baseline</v>
          </cell>
          <cell r="F946" t="str">
            <v xml:space="preserve">      72000   Telco Data</v>
          </cell>
          <cell r="G946" t="str">
            <v>B</v>
          </cell>
          <cell r="H946" t="str">
            <v>DIRECT</v>
          </cell>
        </row>
        <row r="947">
          <cell r="A947" t="str">
            <v>P/SPTY-0012.05.02     WAN</v>
          </cell>
          <cell r="B947" t="str">
            <v>P/SPTY-0012</v>
          </cell>
          <cell r="C947" t="str">
            <v>SPTY</v>
          </cell>
          <cell r="D947" t="str">
            <v>VIC</v>
          </cell>
          <cell r="E947" t="str">
            <v>Baseline</v>
          </cell>
          <cell r="F947" t="str">
            <v xml:space="preserve">      73000   Network maintenance &amp; service</v>
          </cell>
          <cell r="G947" t="str">
            <v>B</v>
          </cell>
          <cell r="H947" t="str">
            <v>DIRECT</v>
          </cell>
        </row>
        <row r="948">
          <cell r="A948" t="str">
            <v>P/SPTY-0012.05.02     WAN</v>
          </cell>
          <cell r="B948" t="str">
            <v>P/SPTY-0012</v>
          </cell>
          <cell r="C948" t="str">
            <v>SPTY</v>
          </cell>
          <cell r="D948" t="str">
            <v>VIC</v>
          </cell>
          <cell r="E948" t="str">
            <v>Baseline</v>
          </cell>
          <cell r="F948" t="str">
            <v xml:space="preserve">      78200   Network lease charges</v>
          </cell>
          <cell r="G948" t="str">
            <v>B</v>
          </cell>
          <cell r="H948" t="str">
            <v>DIRECT</v>
          </cell>
        </row>
        <row r="949">
          <cell r="A949" t="str">
            <v>P/SRA1-0012.05.02     WAN Services</v>
          </cell>
          <cell r="B949" t="str">
            <v>P/SRA1-0012</v>
          </cell>
          <cell r="C949" t="str">
            <v>SRA1</v>
          </cell>
          <cell r="D949" t="str">
            <v>NSW</v>
          </cell>
          <cell r="E949" t="str">
            <v>Baseline</v>
          </cell>
          <cell r="F949" t="str">
            <v xml:space="preserve">      100000  Allocation-Customer Business Manager</v>
          </cell>
          <cell r="G949" t="str">
            <v>B</v>
          </cell>
          <cell r="H949" t="str">
            <v>LAB</v>
          </cell>
        </row>
        <row r="950">
          <cell r="A950" t="str">
            <v>P/SRA1-0012.05.02     WAN Services</v>
          </cell>
          <cell r="B950" t="str">
            <v>P/SRA1-0012</v>
          </cell>
          <cell r="C950" t="str">
            <v>SRA1</v>
          </cell>
          <cell r="D950" t="str">
            <v>NSW</v>
          </cell>
          <cell r="E950" t="str">
            <v>Baseline</v>
          </cell>
          <cell r="F950" t="str">
            <v xml:space="preserve">      100060  Customer Delivery Manager</v>
          </cell>
          <cell r="G950" t="str">
            <v>B</v>
          </cell>
          <cell r="H950" t="str">
            <v>LAB</v>
          </cell>
        </row>
        <row r="951">
          <cell r="A951" t="str">
            <v>P/SRA1-0012.05.02     WAN Services</v>
          </cell>
          <cell r="B951" t="str">
            <v>P/SRA1-0012</v>
          </cell>
          <cell r="C951" t="str">
            <v>SRA1</v>
          </cell>
          <cell r="D951" t="str">
            <v>NSW</v>
          </cell>
          <cell r="E951" t="str">
            <v>Baseline</v>
          </cell>
          <cell r="F951" t="str">
            <v xml:space="preserve">      100070  Commercial Change Manager</v>
          </cell>
          <cell r="G951" t="str">
            <v>B</v>
          </cell>
          <cell r="H951" t="str">
            <v>LAB</v>
          </cell>
        </row>
        <row r="952">
          <cell r="A952" t="str">
            <v>P/SRA1-0012.05.02     WAN Services</v>
          </cell>
          <cell r="B952" t="str">
            <v>P/SRA1-0012</v>
          </cell>
          <cell r="C952" t="str">
            <v>SRA1</v>
          </cell>
          <cell r="D952" t="str">
            <v>NSW</v>
          </cell>
          <cell r="E952" t="str">
            <v>Baseline</v>
          </cell>
          <cell r="F952" t="str">
            <v xml:space="preserve">      200245  Firewall Management: Checkpoint, FW1</v>
          </cell>
          <cell r="G952" t="str">
            <v>B</v>
          </cell>
          <cell r="H952" t="str">
            <v>ALLOC</v>
          </cell>
        </row>
        <row r="953">
          <cell r="A953" t="str">
            <v>P/SRA1-0012.05.02     WAN Services</v>
          </cell>
          <cell r="B953" t="str">
            <v>P/SRA1-0012</v>
          </cell>
          <cell r="C953" t="str">
            <v>SRA1</v>
          </cell>
          <cell r="D953" t="str">
            <v>NSW</v>
          </cell>
          <cell r="E953" t="str">
            <v>Baseline</v>
          </cell>
          <cell r="F953" t="str">
            <v xml:space="preserve">      200255  Firewall Management</v>
          </cell>
          <cell r="G953" t="str">
            <v>B</v>
          </cell>
          <cell r="H953" t="str">
            <v>ALLOC</v>
          </cell>
        </row>
        <row r="954">
          <cell r="A954" t="str">
            <v>P/SRA1-0012.05.02     WAN Services</v>
          </cell>
          <cell r="B954" t="str">
            <v>P/SRA1-0012</v>
          </cell>
          <cell r="C954" t="str">
            <v>SRA1</v>
          </cell>
          <cell r="D954" t="str">
            <v>NSW</v>
          </cell>
          <cell r="E954" t="str">
            <v>Baseline</v>
          </cell>
          <cell r="F954" t="str">
            <v xml:space="preserve">      200257  TELCO Admin Services</v>
          </cell>
          <cell r="G954" t="str">
            <v>B</v>
          </cell>
          <cell r="H954" t="str">
            <v>ALLOC</v>
          </cell>
        </row>
        <row r="955">
          <cell r="A955" t="str">
            <v>P/SRA1-0012.05.02     WAN Services</v>
          </cell>
          <cell r="B955" t="str">
            <v>P/SRA1-0012</v>
          </cell>
          <cell r="C955" t="str">
            <v>SRA1</v>
          </cell>
          <cell r="D955" t="str">
            <v>NSW</v>
          </cell>
          <cell r="E955" t="str">
            <v>Baseline</v>
          </cell>
          <cell r="F955" t="str">
            <v xml:space="preserve">      200272  Rtr Mgt Small Heritage (Inc IBM)</v>
          </cell>
          <cell r="G955" t="str">
            <v>B</v>
          </cell>
          <cell r="H955" t="str">
            <v>ALLOC</v>
          </cell>
        </row>
        <row r="956">
          <cell r="A956" t="str">
            <v>P/SRA1-0012.05.02     WAN Services</v>
          </cell>
          <cell r="B956" t="str">
            <v>P/SRA1-0012</v>
          </cell>
          <cell r="C956" t="str">
            <v>SRA1</v>
          </cell>
          <cell r="D956" t="str">
            <v>NSW</v>
          </cell>
          <cell r="E956" t="str">
            <v>Baseline</v>
          </cell>
          <cell r="F956" t="str">
            <v xml:space="preserve">      200278  Router Mgmt Med: 2</v>
          </cell>
          <cell r="G956" t="str">
            <v>B</v>
          </cell>
          <cell r="H956" t="str">
            <v>ALLOC</v>
          </cell>
        </row>
        <row r="957">
          <cell r="A957" t="str">
            <v>P/SRA1-0012.05.02     WAN Services</v>
          </cell>
          <cell r="B957" t="str">
            <v>P/SRA1-0012</v>
          </cell>
          <cell r="C957" t="str">
            <v>SRA1</v>
          </cell>
          <cell r="D957" t="str">
            <v>NSW</v>
          </cell>
          <cell r="E957" t="str">
            <v>Baseline</v>
          </cell>
          <cell r="F957" t="str">
            <v xml:space="preserve">      64000   WAN Services</v>
          </cell>
          <cell r="G957" t="str">
            <v>B</v>
          </cell>
          <cell r="H957" t="str">
            <v>REV</v>
          </cell>
        </row>
        <row r="958">
          <cell r="A958" t="str">
            <v>P/SRA1-0012.05.02     WAN Services</v>
          </cell>
          <cell r="B958" t="str">
            <v>P/SRA1-0012</v>
          </cell>
          <cell r="C958" t="str">
            <v>SRA1</v>
          </cell>
          <cell r="D958" t="str">
            <v>NSW</v>
          </cell>
          <cell r="E958" t="str">
            <v>Baseline</v>
          </cell>
          <cell r="F958" t="str">
            <v xml:space="preserve">      72000   Telco Data</v>
          </cell>
          <cell r="G958" t="str">
            <v>B</v>
          </cell>
          <cell r="H958" t="str">
            <v>DIRECT</v>
          </cell>
        </row>
        <row r="959">
          <cell r="A959" t="str">
            <v>P/SRA1-0012.05.02     WAN Services</v>
          </cell>
          <cell r="B959" t="str">
            <v>P/SRA1-0012</v>
          </cell>
          <cell r="C959" t="str">
            <v>SRA1</v>
          </cell>
          <cell r="D959" t="str">
            <v>NSW</v>
          </cell>
          <cell r="E959" t="str">
            <v>Baseline</v>
          </cell>
          <cell r="F959" t="str">
            <v xml:space="preserve">      73000   Network maintenance &amp; service</v>
          </cell>
          <cell r="G959" t="str">
            <v>B</v>
          </cell>
          <cell r="H959" t="str">
            <v>DIRECT</v>
          </cell>
        </row>
        <row r="960">
          <cell r="A960" t="str">
            <v>P/SRCH-0013.05        ELOS</v>
          </cell>
          <cell r="B960" t="str">
            <v>P/SRCH-0013</v>
          </cell>
          <cell r="C960" t="str">
            <v>SRCH</v>
          </cell>
          <cell r="D960" t="str">
            <v>VIC</v>
          </cell>
          <cell r="E960" t="str">
            <v>ELOS</v>
          </cell>
          <cell r="F960" t="str">
            <v xml:space="preserve">      72000   Telco Data</v>
          </cell>
          <cell r="G960" t="str">
            <v>B</v>
          </cell>
          <cell r="H960" t="str">
            <v>DIRECT</v>
          </cell>
        </row>
        <row r="961">
          <cell r="A961" t="str">
            <v>P/SRCH-0015           Southern Region Challe</v>
          </cell>
          <cell r="B961" t="str">
            <v>P/SRCH-0015</v>
          </cell>
          <cell r="C961" t="str">
            <v>SRCH</v>
          </cell>
          <cell r="D961" t="str">
            <v>VIC</v>
          </cell>
          <cell r="E961" t="str">
            <v>NLOS</v>
          </cell>
          <cell r="F961" t="str">
            <v xml:space="preserve">      200252  Desktop Support</v>
          </cell>
          <cell r="G961" t="str">
            <v>C</v>
          </cell>
          <cell r="H961" t="str">
            <v>ALLOC</v>
          </cell>
        </row>
        <row r="962">
          <cell r="A962" t="str">
            <v>P/SRCH-0015           Southern Region Challe</v>
          </cell>
          <cell r="B962" t="str">
            <v>P/SRCH-0015</v>
          </cell>
          <cell r="C962" t="str">
            <v>SRCH</v>
          </cell>
          <cell r="D962" t="str">
            <v>VIC</v>
          </cell>
          <cell r="E962" t="str">
            <v>NLOS</v>
          </cell>
          <cell r="F962" t="str">
            <v xml:space="preserve">      200253  LAN/Desktop</v>
          </cell>
          <cell r="G962" t="str">
            <v>C</v>
          </cell>
          <cell r="H962" t="str">
            <v>ALLOC</v>
          </cell>
        </row>
        <row r="963">
          <cell r="A963" t="str">
            <v>P/SRCH-0015           Southern Region Challe</v>
          </cell>
          <cell r="B963" t="str">
            <v>P/SRCH-0015</v>
          </cell>
          <cell r="C963" t="str">
            <v>SRCH</v>
          </cell>
          <cell r="D963" t="str">
            <v>VIC</v>
          </cell>
          <cell r="E963" t="str">
            <v>NLOS</v>
          </cell>
          <cell r="F963" t="str">
            <v xml:space="preserve">      200254  Server Management</v>
          </cell>
          <cell r="G963" t="str">
            <v>C</v>
          </cell>
          <cell r="H963" t="str">
            <v>ALLOC</v>
          </cell>
        </row>
        <row r="964">
          <cell r="A964" t="str">
            <v>P/SRCH-0015           Southern Region Challe</v>
          </cell>
          <cell r="B964" t="str">
            <v>P/SRCH-0015</v>
          </cell>
          <cell r="C964" t="str">
            <v>SRCH</v>
          </cell>
          <cell r="D964" t="str">
            <v>VIC</v>
          </cell>
          <cell r="E964" t="str">
            <v>NLOS</v>
          </cell>
          <cell r="F964" t="str">
            <v xml:space="preserve">      200255  Firewall Management</v>
          </cell>
          <cell r="G964" t="str">
            <v>C</v>
          </cell>
          <cell r="H964" t="str">
            <v>ALLOC</v>
          </cell>
        </row>
        <row r="965">
          <cell r="A965" t="str">
            <v>P/SRCH-0015           Southern Region Challe</v>
          </cell>
          <cell r="B965" t="str">
            <v>P/SRCH-0015</v>
          </cell>
          <cell r="C965" t="str">
            <v>SRCH</v>
          </cell>
          <cell r="D965" t="str">
            <v>VIC</v>
          </cell>
          <cell r="E965" t="str">
            <v>NLOS</v>
          </cell>
          <cell r="F965" t="str">
            <v xml:space="preserve">      200256  Managed Voice Services</v>
          </cell>
          <cell r="G965" t="str">
            <v>C</v>
          </cell>
          <cell r="H965" t="str">
            <v>ALLOC</v>
          </cell>
        </row>
        <row r="966">
          <cell r="A966" t="str">
            <v>P/SRCH-0015           Southern Region Challe</v>
          </cell>
          <cell r="B966" t="str">
            <v>P/SRCH-0015</v>
          </cell>
          <cell r="C966" t="str">
            <v>SRCH</v>
          </cell>
          <cell r="D966" t="str">
            <v>VIC</v>
          </cell>
          <cell r="E966" t="str">
            <v>NLOS</v>
          </cell>
          <cell r="F966" t="str">
            <v xml:space="preserve">      200257  TELCO Admin Services</v>
          </cell>
          <cell r="G966" t="str">
            <v>C</v>
          </cell>
          <cell r="H966" t="str">
            <v>ALLOC</v>
          </cell>
        </row>
        <row r="967">
          <cell r="A967" t="str">
            <v>P/SRCH-0015           Southern Region Challe</v>
          </cell>
          <cell r="B967" t="str">
            <v>P/SRCH-0015</v>
          </cell>
          <cell r="C967" t="str">
            <v>SRCH</v>
          </cell>
          <cell r="D967" t="str">
            <v>VIC</v>
          </cell>
          <cell r="E967" t="str">
            <v>NLOS</v>
          </cell>
          <cell r="F967" t="str">
            <v xml:space="preserve">      200261  SNA: Number of Logical Units</v>
          </cell>
          <cell r="G967" t="str">
            <v>C</v>
          </cell>
          <cell r="H967" t="str">
            <v>ALLOC</v>
          </cell>
        </row>
        <row r="968">
          <cell r="A968" t="str">
            <v>P/SRCH-0015           Southern Region Challe</v>
          </cell>
          <cell r="B968" t="str">
            <v>P/SRCH-0015</v>
          </cell>
          <cell r="C968" t="str">
            <v>SRCH</v>
          </cell>
          <cell r="D968" t="str">
            <v>VIC</v>
          </cell>
          <cell r="E968" t="str">
            <v>NLOS</v>
          </cell>
          <cell r="F968" t="str">
            <v xml:space="preserve">      200278  Router Mgmt Med: 2</v>
          </cell>
          <cell r="G968" t="str">
            <v>C</v>
          </cell>
          <cell r="H968" t="str">
            <v>ALLOC</v>
          </cell>
        </row>
        <row r="969">
          <cell r="A969" t="str">
            <v>P/SRCH-0015           Southern Region Challe</v>
          </cell>
          <cell r="B969" t="str">
            <v>P/SRCH-0015</v>
          </cell>
          <cell r="C969" t="str">
            <v>SRCH</v>
          </cell>
          <cell r="D969" t="str">
            <v>VIC</v>
          </cell>
          <cell r="E969" t="str">
            <v>NLOS</v>
          </cell>
          <cell r="F969" t="str">
            <v xml:space="preserve">      69000   All Other Revenue</v>
          </cell>
          <cell r="G969" t="str">
            <v>C</v>
          </cell>
          <cell r="H969" t="str">
            <v>REV</v>
          </cell>
        </row>
        <row r="970">
          <cell r="A970" t="str">
            <v>P/SRCH-0015           Southern Region Challe</v>
          </cell>
          <cell r="B970" t="str">
            <v>P/SRCH-0015</v>
          </cell>
          <cell r="C970" t="str">
            <v>SRCH</v>
          </cell>
          <cell r="D970" t="str">
            <v>VIC</v>
          </cell>
          <cell r="E970" t="str">
            <v>NLOS</v>
          </cell>
          <cell r="F970" t="str">
            <v xml:space="preserve">      71150   Subcontractor Project Fees</v>
          </cell>
          <cell r="G970" t="str">
            <v>C</v>
          </cell>
          <cell r="H970" t="str">
            <v>DIRECT</v>
          </cell>
        </row>
        <row r="971">
          <cell r="A971" t="str">
            <v>P/SRCH-0015           Southern Region Challe</v>
          </cell>
          <cell r="B971" t="str">
            <v>P/SRCH-0015</v>
          </cell>
          <cell r="C971" t="str">
            <v>SRCH</v>
          </cell>
          <cell r="D971" t="str">
            <v>VIC</v>
          </cell>
          <cell r="E971" t="str">
            <v>NLOS</v>
          </cell>
          <cell r="F971" t="str">
            <v xml:space="preserve">      71200   Software Application Licence Fees</v>
          </cell>
          <cell r="G971" t="str">
            <v>C</v>
          </cell>
          <cell r="H971" t="str">
            <v>DIRECT</v>
          </cell>
        </row>
        <row r="972">
          <cell r="A972" t="str">
            <v>P/SRCH-0015           Southern Region Challe</v>
          </cell>
          <cell r="B972" t="str">
            <v>P/SRCH-0015</v>
          </cell>
          <cell r="C972" t="str">
            <v>SRCH</v>
          </cell>
          <cell r="D972" t="str">
            <v>VIC</v>
          </cell>
          <cell r="E972" t="str">
            <v>NLOS</v>
          </cell>
          <cell r="F972" t="str">
            <v xml:space="preserve">      72000   Telco Data</v>
          </cell>
          <cell r="G972" t="str">
            <v>C</v>
          </cell>
          <cell r="H972" t="str">
            <v>DIRECT</v>
          </cell>
        </row>
        <row r="973">
          <cell r="A973" t="str">
            <v>P/SRCH-0015           Southern Region Challe</v>
          </cell>
          <cell r="B973" t="str">
            <v>P/SRCH-0015</v>
          </cell>
          <cell r="C973" t="str">
            <v>SRCH</v>
          </cell>
          <cell r="D973" t="str">
            <v>VIC</v>
          </cell>
          <cell r="E973" t="str">
            <v>NLOS</v>
          </cell>
          <cell r="F973" t="str">
            <v xml:space="preserve">      72100   Telco Voice</v>
          </cell>
          <cell r="G973" t="str">
            <v>C</v>
          </cell>
          <cell r="H973" t="str">
            <v>DIRECT</v>
          </cell>
        </row>
        <row r="974">
          <cell r="A974" t="str">
            <v>P/SRCH-0015           Southern Region Challe</v>
          </cell>
          <cell r="B974" t="str">
            <v>P/SRCH-0015</v>
          </cell>
          <cell r="C974" t="str">
            <v>SRCH</v>
          </cell>
          <cell r="D974" t="str">
            <v>VIC</v>
          </cell>
          <cell r="E974" t="str">
            <v>NLOS</v>
          </cell>
          <cell r="F974" t="str">
            <v xml:space="preserve">      73000   Network maintenance &amp; service</v>
          </cell>
          <cell r="G974" t="str">
            <v>C</v>
          </cell>
          <cell r="H974" t="str">
            <v>DIRECT</v>
          </cell>
        </row>
        <row r="975">
          <cell r="A975" t="str">
            <v>P/SRCH-0015           Southern Region Challe</v>
          </cell>
          <cell r="B975" t="str">
            <v>P/SRCH-0015</v>
          </cell>
          <cell r="C975" t="str">
            <v>SRCH</v>
          </cell>
          <cell r="D975" t="str">
            <v>VIC</v>
          </cell>
          <cell r="E975" t="str">
            <v>NLOS</v>
          </cell>
          <cell r="F975" t="str">
            <v xml:space="preserve">      74500   Maintenance</v>
          </cell>
          <cell r="G975" t="str">
            <v>C</v>
          </cell>
          <cell r="H975" t="str">
            <v>DIRECT</v>
          </cell>
        </row>
        <row r="976">
          <cell r="A976" t="str">
            <v>P/SRCH-0015           Southern Region Challe</v>
          </cell>
          <cell r="B976" t="str">
            <v>P/SRCH-0015</v>
          </cell>
          <cell r="C976" t="str">
            <v>SRCH</v>
          </cell>
          <cell r="D976" t="str">
            <v>VIC</v>
          </cell>
          <cell r="E976" t="str">
            <v>NLOS</v>
          </cell>
          <cell r="F976" t="str">
            <v xml:space="preserve">      78200   Network lease charges</v>
          </cell>
          <cell r="G976" t="str">
            <v>C</v>
          </cell>
          <cell r="H976" t="str">
            <v>DIRECT</v>
          </cell>
        </row>
        <row r="977">
          <cell r="A977" t="str">
            <v>P/SRCH-0015.05        NLOS</v>
          </cell>
          <cell r="B977" t="str">
            <v>P/SRCH-0015</v>
          </cell>
          <cell r="C977" t="str">
            <v>SRCH</v>
          </cell>
          <cell r="D977" t="str">
            <v>VIC</v>
          </cell>
          <cell r="E977" t="str">
            <v>NLOS</v>
          </cell>
          <cell r="F977" t="str">
            <v xml:space="preserve">      72000   Telco Data</v>
          </cell>
          <cell r="G977" t="str">
            <v>C</v>
          </cell>
          <cell r="H977" t="str">
            <v>DIRECT</v>
          </cell>
        </row>
        <row r="978">
          <cell r="A978" t="str">
            <v>P/TOYO-0012           Toyota Desktop - Origi</v>
          </cell>
          <cell r="B978" t="str">
            <v>P/TOYO-0012</v>
          </cell>
          <cell r="C978" t="str">
            <v>TOYO</v>
          </cell>
          <cell r="D978" t="str">
            <v>VIC</v>
          </cell>
          <cell r="E978" t="str">
            <v>Baseline</v>
          </cell>
          <cell r="F978" t="str">
            <v xml:space="preserve">      60000   Outsourcing</v>
          </cell>
          <cell r="G978" t="str">
            <v>B</v>
          </cell>
          <cell r="H978" t="str">
            <v>REV</v>
          </cell>
        </row>
        <row r="979">
          <cell r="A979" t="str">
            <v>P/TOYO-0012.05.02     WAN</v>
          </cell>
          <cell r="B979" t="str">
            <v>P/TOYO-0012</v>
          </cell>
          <cell r="C979" t="str">
            <v>TOYO</v>
          </cell>
          <cell r="D979" t="str">
            <v>VIC</v>
          </cell>
          <cell r="E979" t="str">
            <v>Baseline</v>
          </cell>
          <cell r="F979" t="str">
            <v xml:space="preserve">      100000  Allocation-Customer Business Manager</v>
          </cell>
          <cell r="G979" t="str">
            <v>B</v>
          </cell>
          <cell r="H979" t="str">
            <v>LAB</v>
          </cell>
        </row>
        <row r="980">
          <cell r="A980" t="str">
            <v>P/TOYO-0012.05.02     WAN</v>
          </cell>
          <cell r="B980" t="str">
            <v>P/TOYO-0012</v>
          </cell>
          <cell r="C980" t="str">
            <v>TOYO</v>
          </cell>
          <cell r="D980" t="str">
            <v>VIC</v>
          </cell>
          <cell r="E980" t="str">
            <v>Baseline</v>
          </cell>
          <cell r="F980" t="str">
            <v xml:space="preserve">      100050  Customer Business Associate</v>
          </cell>
          <cell r="G980" t="str">
            <v>B</v>
          </cell>
          <cell r="H980" t="str">
            <v>LAB</v>
          </cell>
        </row>
        <row r="981">
          <cell r="A981" t="str">
            <v>P/TOYO-0012.05.02     WAN</v>
          </cell>
          <cell r="B981" t="str">
            <v>P/TOYO-0012</v>
          </cell>
          <cell r="C981" t="str">
            <v>TOYO</v>
          </cell>
          <cell r="D981" t="str">
            <v>VIC</v>
          </cell>
          <cell r="E981" t="str">
            <v>Baseline</v>
          </cell>
          <cell r="F981" t="str">
            <v xml:space="preserve">      100060  Customer Delivery Manager</v>
          </cell>
          <cell r="G981" t="str">
            <v>B</v>
          </cell>
          <cell r="H981" t="str">
            <v>LAB</v>
          </cell>
        </row>
        <row r="982">
          <cell r="A982" t="str">
            <v>P/TOYO-0012.05.02     WAN</v>
          </cell>
          <cell r="B982" t="str">
            <v>P/TOYO-0012</v>
          </cell>
          <cell r="C982" t="str">
            <v>TOYO</v>
          </cell>
          <cell r="D982" t="str">
            <v>VIC</v>
          </cell>
          <cell r="E982" t="str">
            <v>Baseline</v>
          </cell>
          <cell r="F982" t="str">
            <v xml:space="preserve">      100070  Commercial Change Manager</v>
          </cell>
          <cell r="G982" t="str">
            <v>B</v>
          </cell>
          <cell r="H982" t="str">
            <v>LAB</v>
          </cell>
        </row>
        <row r="983">
          <cell r="A983" t="str">
            <v>P/TOYO-0012.05.02     WAN</v>
          </cell>
          <cell r="B983" t="str">
            <v>P/TOYO-0012</v>
          </cell>
          <cell r="C983" t="str">
            <v>TOYO</v>
          </cell>
          <cell r="D983" t="str">
            <v>VIC</v>
          </cell>
          <cell r="E983" t="str">
            <v>Baseline</v>
          </cell>
          <cell r="F983" t="str">
            <v xml:space="preserve">      64000   WAN Services</v>
          </cell>
          <cell r="G983" t="str">
            <v>B</v>
          </cell>
          <cell r="H983" t="str">
            <v>REV</v>
          </cell>
        </row>
        <row r="984">
          <cell r="A984" t="str">
            <v>P/TOYO-0012.05.02     WAN</v>
          </cell>
          <cell r="B984" t="str">
            <v>P/TOYO-0012</v>
          </cell>
          <cell r="C984" t="str">
            <v>TOYO</v>
          </cell>
          <cell r="D984" t="str">
            <v>VIC</v>
          </cell>
          <cell r="E984" t="str">
            <v>Baseline</v>
          </cell>
          <cell r="F984" t="str">
            <v xml:space="preserve">      72000   Telco Data</v>
          </cell>
          <cell r="G984" t="str">
            <v>B</v>
          </cell>
          <cell r="H984" t="str">
            <v>DIRECT</v>
          </cell>
        </row>
        <row r="985">
          <cell r="A985" t="str">
            <v>P/TOYO-0012.05.02     WAN</v>
          </cell>
          <cell r="B985" t="str">
            <v>P/TOYO-0012</v>
          </cell>
          <cell r="C985" t="str">
            <v>TOYO</v>
          </cell>
          <cell r="D985" t="str">
            <v>VIC</v>
          </cell>
          <cell r="E985" t="str">
            <v>Baseline</v>
          </cell>
          <cell r="F985" t="str">
            <v xml:space="preserve">      73000   Network maintenance &amp; service</v>
          </cell>
          <cell r="G985" t="str">
            <v>B</v>
          </cell>
          <cell r="H985" t="str">
            <v>DIRECT</v>
          </cell>
        </row>
        <row r="986">
          <cell r="A986" t="str">
            <v>P/TOYO-0012.05.02     WAN</v>
          </cell>
          <cell r="B986" t="str">
            <v>P/TOYO-0012</v>
          </cell>
          <cell r="C986" t="str">
            <v>TOYO</v>
          </cell>
          <cell r="D986" t="str">
            <v>VIC</v>
          </cell>
          <cell r="E986" t="str">
            <v>Baseline</v>
          </cell>
          <cell r="F986" t="str">
            <v xml:space="preserve">      78200   Network lease charges</v>
          </cell>
          <cell r="G986" t="str">
            <v>B</v>
          </cell>
          <cell r="H986" t="str">
            <v>DIRECT</v>
          </cell>
        </row>
        <row r="987">
          <cell r="A987" t="str">
            <v>P/VICP-0012.05.02     WAN ( incl Routers )</v>
          </cell>
          <cell r="B987" t="str">
            <v>P/VICP-0012</v>
          </cell>
          <cell r="C987" t="str">
            <v>VICP</v>
          </cell>
          <cell r="D987" t="str">
            <v>VIC</v>
          </cell>
          <cell r="E987" t="str">
            <v>Baseline</v>
          </cell>
          <cell r="F987" t="str">
            <v xml:space="preserve">      100000  Allocation-Customer Business Manager</v>
          </cell>
          <cell r="G987" t="str">
            <v>B</v>
          </cell>
          <cell r="H987" t="str">
            <v>LAB</v>
          </cell>
        </row>
        <row r="988">
          <cell r="A988" t="str">
            <v>P/VICP-0012.05.02     WAN ( incl Routers )</v>
          </cell>
          <cell r="B988" t="str">
            <v>P/VICP-0012</v>
          </cell>
          <cell r="C988" t="str">
            <v>VICP</v>
          </cell>
          <cell r="D988" t="str">
            <v>VIC</v>
          </cell>
          <cell r="E988" t="str">
            <v>Baseline</v>
          </cell>
          <cell r="F988" t="str">
            <v xml:space="preserve">      100060  Customer Delivery Manager</v>
          </cell>
          <cell r="G988" t="str">
            <v>B</v>
          </cell>
          <cell r="H988" t="str">
            <v>LAB</v>
          </cell>
        </row>
        <row r="989">
          <cell r="A989" t="str">
            <v>P/VICP-0012.05.02     WAN ( incl Routers )</v>
          </cell>
          <cell r="B989" t="str">
            <v>P/VICP-0012</v>
          </cell>
          <cell r="C989" t="str">
            <v>VICP</v>
          </cell>
          <cell r="D989" t="str">
            <v>VIC</v>
          </cell>
          <cell r="E989" t="str">
            <v>Baseline</v>
          </cell>
          <cell r="F989" t="str">
            <v xml:space="preserve">      200247  Firewall Managment: IBM, Other</v>
          </cell>
          <cell r="G989" t="str">
            <v>B</v>
          </cell>
          <cell r="H989" t="str">
            <v>ALLOC</v>
          </cell>
        </row>
        <row r="990">
          <cell r="A990" t="str">
            <v>P/VICP-0012.05.02     WAN ( incl Routers )</v>
          </cell>
          <cell r="B990" t="str">
            <v>P/VICP-0012</v>
          </cell>
          <cell r="C990" t="str">
            <v>VICP</v>
          </cell>
          <cell r="D990" t="str">
            <v>VIC</v>
          </cell>
          <cell r="E990" t="str">
            <v>Baseline</v>
          </cell>
          <cell r="F990" t="str">
            <v xml:space="preserve">      200255  Firewall Management</v>
          </cell>
          <cell r="G990" t="str">
            <v>B</v>
          </cell>
          <cell r="H990" t="str">
            <v>ALLOC</v>
          </cell>
        </row>
        <row r="991">
          <cell r="A991" t="str">
            <v>P/VICP-0012.05.02     WAN ( incl Routers )</v>
          </cell>
          <cell r="B991" t="str">
            <v>P/VICP-0012</v>
          </cell>
          <cell r="C991" t="str">
            <v>VICP</v>
          </cell>
          <cell r="D991" t="str">
            <v>VIC</v>
          </cell>
          <cell r="E991" t="str">
            <v>Baseline</v>
          </cell>
          <cell r="F991" t="str">
            <v xml:space="preserve">      200257  TELCO Admin Services</v>
          </cell>
          <cell r="G991" t="str">
            <v>B</v>
          </cell>
          <cell r="H991" t="str">
            <v>ALLOC</v>
          </cell>
        </row>
        <row r="992">
          <cell r="A992" t="str">
            <v>P/VICP-0012.05.02     WAN ( incl Routers )</v>
          </cell>
          <cell r="B992" t="str">
            <v>P/VICP-0012</v>
          </cell>
          <cell r="C992" t="str">
            <v>VICP</v>
          </cell>
          <cell r="D992" t="str">
            <v>VIC</v>
          </cell>
          <cell r="E992" t="str">
            <v>Baseline</v>
          </cell>
          <cell r="F992" t="str">
            <v xml:space="preserve">      200261  SNA: Number of Logical Units</v>
          </cell>
          <cell r="G992" t="str">
            <v>B</v>
          </cell>
          <cell r="H992" t="str">
            <v>ALLOC</v>
          </cell>
        </row>
        <row r="993">
          <cell r="A993" t="str">
            <v>P/VICP-0012.05.02     WAN ( incl Routers )</v>
          </cell>
          <cell r="B993" t="str">
            <v>P/VICP-0012</v>
          </cell>
          <cell r="C993" t="str">
            <v>VICP</v>
          </cell>
          <cell r="D993" t="str">
            <v>VIC</v>
          </cell>
          <cell r="E993" t="str">
            <v>Baseline</v>
          </cell>
          <cell r="F993" t="str">
            <v xml:space="preserve">      200274  Router Mgmt Large: 2</v>
          </cell>
          <cell r="G993" t="str">
            <v>B</v>
          </cell>
          <cell r="H993" t="str">
            <v>ALLOC</v>
          </cell>
        </row>
        <row r="994">
          <cell r="A994" t="str">
            <v>P/VICP-0012.05.02     WAN ( incl Routers )</v>
          </cell>
          <cell r="B994" t="str">
            <v>P/VICP-0012</v>
          </cell>
          <cell r="C994" t="str">
            <v>VICP</v>
          </cell>
          <cell r="D994" t="str">
            <v>VIC</v>
          </cell>
          <cell r="E994" t="str">
            <v>Baseline</v>
          </cell>
          <cell r="F994" t="str">
            <v xml:space="preserve">      200278  Router Mgmt Med: 2</v>
          </cell>
          <cell r="G994" t="str">
            <v>B</v>
          </cell>
          <cell r="H994" t="str">
            <v>ALLOC</v>
          </cell>
        </row>
        <row r="995">
          <cell r="A995" t="str">
            <v>P/VICP-0012.05.02     WAN ( incl Routers )</v>
          </cell>
          <cell r="B995" t="str">
            <v>P/VICP-0012</v>
          </cell>
          <cell r="C995" t="str">
            <v>VICP</v>
          </cell>
          <cell r="D995" t="str">
            <v>VIC</v>
          </cell>
          <cell r="E995" t="str">
            <v>Baseline</v>
          </cell>
          <cell r="F995" t="str">
            <v xml:space="preserve">      64000   WAN Services</v>
          </cell>
          <cell r="G995" t="str">
            <v>B</v>
          </cell>
          <cell r="H995" t="str">
            <v>REV</v>
          </cell>
        </row>
        <row r="996">
          <cell r="A996" t="str">
            <v>P/VICP-0012.05.02     WAN ( incl Routers )</v>
          </cell>
          <cell r="B996" t="str">
            <v>P/VICP-0012</v>
          </cell>
          <cell r="C996" t="str">
            <v>VICP</v>
          </cell>
          <cell r="D996" t="str">
            <v>VIC</v>
          </cell>
          <cell r="E996" t="str">
            <v>Baseline</v>
          </cell>
          <cell r="F996" t="str">
            <v xml:space="preserve">      72000   Telco Data</v>
          </cell>
          <cell r="G996" t="str">
            <v>B</v>
          </cell>
          <cell r="H996" t="str">
            <v>DIRECT</v>
          </cell>
        </row>
        <row r="997">
          <cell r="A997" t="str">
            <v>P/VICP-0012.05.02     WAN ( incl Routers )</v>
          </cell>
          <cell r="B997" t="str">
            <v>P/VICP-0012</v>
          </cell>
          <cell r="C997" t="str">
            <v>VICP</v>
          </cell>
          <cell r="D997" t="str">
            <v>VIC</v>
          </cell>
          <cell r="E997" t="str">
            <v>Baseline</v>
          </cell>
          <cell r="F997" t="str">
            <v xml:space="preserve">      73000   Network maintenance &amp; service</v>
          </cell>
          <cell r="G997" t="str">
            <v>B</v>
          </cell>
          <cell r="H997" t="str">
            <v>DIRECT</v>
          </cell>
        </row>
        <row r="998">
          <cell r="A998" t="str">
            <v>P/VICP-0012.05.02     WAN ( incl Routers )</v>
          </cell>
          <cell r="B998" t="str">
            <v>P/VICP-0012</v>
          </cell>
          <cell r="C998" t="str">
            <v>VICP</v>
          </cell>
          <cell r="D998" t="str">
            <v>VIC</v>
          </cell>
          <cell r="E998" t="str">
            <v>Baseline</v>
          </cell>
          <cell r="F998" t="str">
            <v xml:space="preserve">      78200   Network lease charges</v>
          </cell>
          <cell r="G998" t="str">
            <v>B</v>
          </cell>
          <cell r="H998" t="str">
            <v>DIRECT</v>
          </cell>
        </row>
        <row r="999">
          <cell r="A999" t="str">
            <v>P/VICR-0012.05.02     WAN ( incl Routers )</v>
          </cell>
          <cell r="B999" t="str">
            <v>P/VICR-0012</v>
          </cell>
          <cell r="C999" t="str">
            <v>VICR</v>
          </cell>
          <cell r="D999" t="str">
            <v>VIC</v>
          </cell>
          <cell r="E999" t="str">
            <v>Baseline</v>
          </cell>
          <cell r="F999" t="str">
            <v xml:space="preserve">      100000  Allocation-Customer Business Manager</v>
          </cell>
          <cell r="G999" t="str">
            <v>B</v>
          </cell>
          <cell r="H999" t="str">
            <v>LAB</v>
          </cell>
        </row>
        <row r="1000">
          <cell r="A1000" t="str">
            <v>P/VICR-0012.05.02     WAN ( incl Routers )</v>
          </cell>
          <cell r="B1000" t="str">
            <v>P/VICR-0012</v>
          </cell>
          <cell r="C1000" t="str">
            <v>VICR</v>
          </cell>
          <cell r="D1000" t="str">
            <v>VIC</v>
          </cell>
          <cell r="E1000" t="str">
            <v>Baseline</v>
          </cell>
          <cell r="F1000" t="str">
            <v xml:space="preserve">      100050  Customer Business Associate</v>
          </cell>
          <cell r="G1000" t="str">
            <v>B</v>
          </cell>
          <cell r="H1000" t="str">
            <v>LAB</v>
          </cell>
        </row>
        <row r="1001">
          <cell r="A1001" t="str">
            <v>P/VICR-0012.05.02     WAN ( incl Routers )</v>
          </cell>
          <cell r="B1001" t="str">
            <v>P/VICR-0012</v>
          </cell>
          <cell r="C1001" t="str">
            <v>VICR</v>
          </cell>
          <cell r="D1001" t="str">
            <v>VIC</v>
          </cell>
          <cell r="E1001" t="str">
            <v>Baseline</v>
          </cell>
          <cell r="F1001" t="str">
            <v xml:space="preserve">      100060  Customer Delivery Manager</v>
          </cell>
          <cell r="G1001" t="str">
            <v>B</v>
          </cell>
          <cell r="H1001" t="str">
            <v>LAB</v>
          </cell>
        </row>
        <row r="1002">
          <cell r="A1002" t="str">
            <v>P/VICR-0012.05.02     WAN ( incl Routers )</v>
          </cell>
          <cell r="B1002" t="str">
            <v>P/VICR-0012</v>
          </cell>
          <cell r="C1002" t="str">
            <v>VICR</v>
          </cell>
          <cell r="D1002" t="str">
            <v>VIC</v>
          </cell>
          <cell r="E1002" t="str">
            <v>Baseline</v>
          </cell>
          <cell r="F1002" t="str">
            <v xml:space="preserve">      100070  Commercial Change Manager</v>
          </cell>
          <cell r="G1002" t="str">
            <v>B</v>
          </cell>
          <cell r="H1002" t="str">
            <v>LAB</v>
          </cell>
        </row>
        <row r="1003">
          <cell r="A1003" t="str">
            <v>P/VICR-0012.05.02     WAN ( incl Routers )</v>
          </cell>
          <cell r="B1003" t="str">
            <v>P/VICR-0012</v>
          </cell>
          <cell r="C1003" t="str">
            <v>VICR</v>
          </cell>
          <cell r="D1003" t="str">
            <v>VIC</v>
          </cell>
          <cell r="E1003" t="str">
            <v>Baseline</v>
          </cell>
          <cell r="F1003" t="str">
            <v xml:space="preserve">      100800  Allocation - Network Designer</v>
          </cell>
          <cell r="G1003" t="str">
            <v>B</v>
          </cell>
          <cell r="H1003" t="str">
            <v>LAB</v>
          </cell>
        </row>
        <row r="1004">
          <cell r="A1004" t="str">
            <v>P/VICR-0012.05.02     WAN ( incl Routers )</v>
          </cell>
          <cell r="B1004" t="str">
            <v>P/VICR-0012</v>
          </cell>
          <cell r="C1004" t="str">
            <v>VICR</v>
          </cell>
          <cell r="D1004" t="str">
            <v>VIC</v>
          </cell>
          <cell r="E1004" t="str">
            <v>Baseline</v>
          </cell>
          <cell r="F1004" t="str">
            <v xml:space="preserve">      200247  Firewall Managment: IBM, Other</v>
          </cell>
          <cell r="G1004" t="str">
            <v>B</v>
          </cell>
          <cell r="H1004" t="str">
            <v>ALLOC</v>
          </cell>
        </row>
        <row r="1005">
          <cell r="A1005" t="str">
            <v>P/VICR-0012.05.02     WAN ( incl Routers )</v>
          </cell>
          <cell r="B1005" t="str">
            <v>P/VICR-0012</v>
          </cell>
          <cell r="C1005" t="str">
            <v>VICR</v>
          </cell>
          <cell r="D1005" t="str">
            <v>VIC</v>
          </cell>
          <cell r="E1005" t="str">
            <v>Baseline</v>
          </cell>
          <cell r="F1005" t="str">
            <v xml:space="preserve">      200252  Desktop Support</v>
          </cell>
          <cell r="G1005" t="str">
            <v>B</v>
          </cell>
          <cell r="H1005" t="str">
            <v>ALLOC</v>
          </cell>
        </row>
        <row r="1006">
          <cell r="A1006" t="str">
            <v>P/VICR-0012.05.02     WAN ( incl Routers )</v>
          </cell>
          <cell r="B1006" t="str">
            <v>P/VICR-0012</v>
          </cell>
          <cell r="C1006" t="str">
            <v>VICR</v>
          </cell>
          <cell r="D1006" t="str">
            <v>VIC</v>
          </cell>
          <cell r="E1006" t="str">
            <v>Baseline</v>
          </cell>
          <cell r="F1006" t="str">
            <v xml:space="preserve">      200255  Firewall Management</v>
          </cell>
          <cell r="G1006" t="str">
            <v>B</v>
          </cell>
          <cell r="H1006" t="str">
            <v>ALLOC</v>
          </cell>
        </row>
        <row r="1007">
          <cell r="A1007" t="str">
            <v>P/VICR-0012.05.02     WAN ( incl Routers )</v>
          </cell>
          <cell r="B1007" t="str">
            <v>P/VICR-0012</v>
          </cell>
          <cell r="C1007" t="str">
            <v>VICR</v>
          </cell>
          <cell r="D1007" t="str">
            <v>VIC</v>
          </cell>
          <cell r="E1007" t="str">
            <v>Baseline</v>
          </cell>
          <cell r="F1007" t="str">
            <v xml:space="preserve">      200257  TELCO Admin Services</v>
          </cell>
          <cell r="G1007" t="str">
            <v>B</v>
          </cell>
          <cell r="H1007" t="str">
            <v>ALLOC</v>
          </cell>
        </row>
        <row r="1008">
          <cell r="A1008" t="str">
            <v>P/VICR-0012.05.02     WAN ( incl Routers )</v>
          </cell>
          <cell r="B1008" t="str">
            <v>P/VICR-0012</v>
          </cell>
          <cell r="C1008" t="str">
            <v>VICR</v>
          </cell>
          <cell r="D1008" t="str">
            <v>VIC</v>
          </cell>
          <cell r="E1008" t="str">
            <v>Baseline</v>
          </cell>
          <cell r="F1008" t="str">
            <v xml:space="preserve">      200261  SNA: Number of Logical Units</v>
          </cell>
          <cell r="G1008" t="str">
            <v>B</v>
          </cell>
          <cell r="H1008" t="str">
            <v>ALLOC</v>
          </cell>
        </row>
        <row r="1009">
          <cell r="A1009" t="str">
            <v>P/VICR-0012.05.02     WAN ( incl Routers )</v>
          </cell>
          <cell r="B1009" t="str">
            <v>P/VICR-0012</v>
          </cell>
          <cell r="C1009" t="str">
            <v>VICR</v>
          </cell>
          <cell r="D1009" t="str">
            <v>VIC</v>
          </cell>
          <cell r="E1009" t="str">
            <v>Baseline</v>
          </cell>
          <cell r="F1009" t="str">
            <v xml:space="preserve">      200272  Rtr Mgt Small Heritage (Inc IBM)</v>
          </cell>
          <cell r="G1009" t="str">
            <v>B</v>
          </cell>
          <cell r="H1009" t="str">
            <v>ALLOC</v>
          </cell>
        </row>
        <row r="1010">
          <cell r="A1010" t="str">
            <v>P/VICR-0012.05.02     WAN ( incl Routers )</v>
          </cell>
          <cell r="B1010" t="str">
            <v>P/VICR-0012</v>
          </cell>
          <cell r="C1010" t="str">
            <v>VICR</v>
          </cell>
          <cell r="D1010" t="str">
            <v>VIC</v>
          </cell>
          <cell r="E1010" t="str">
            <v>Baseline</v>
          </cell>
          <cell r="F1010" t="str">
            <v xml:space="preserve">      200274  Router Mgmt Large: 2</v>
          </cell>
          <cell r="G1010" t="str">
            <v>B</v>
          </cell>
          <cell r="H1010" t="str">
            <v>ALLOC</v>
          </cell>
        </row>
        <row r="1011">
          <cell r="A1011" t="str">
            <v>P/VICR-0012.05.02     WAN ( incl Routers )</v>
          </cell>
          <cell r="B1011" t="str">
            <v>P/VICR-0012</v>
          </cell>
          <cell r="C1011" t="str">
            <v>VICR</v>
          </cell>
          <cell r="D1011" t="str">
            <v>VIC</v>
          </cell>
          <cell r="E1011" t="str">
            <v>Baseline</v>
          </cell>
          <cell r="F1011" t="str">
            <v xml:space="preserve">      200278  Router Mgmt Med: 2</v>
          </cell>
          <cell r="G1011" t="str">
            <v>B</v>
          </cell>
          <cell r="H1011" t="str">
            <v>ALLOC</v>
          </cell>
        </row>
        <row r="1012">
          <cell r="A1012" t="str">
            <v>P/VICR-0012.05.02     WAN ( incl Routers )</v>
          </cell>
          <cell r="B1012" t="str">
            <v>P/VICR-0012</v>
          </cell>
          <cell r="C1012" t="str">
            <v>VICR</v>
          </cell>
          <cell r="D1012" t="str">
            <v>VIC</v>
          </cell>
          <cell r="E1012" t="str">
            <v>Baseline</v>
          </cell>
          <cell r="F1012" t="str">
            <v xml:space="preserve">      64000   WAN Services</v>
          </cell>
          <cell r="G1012" t="str">
            <v>B</v>
          </cell>
          <cell r="H1012" t="str">
            <v>REV</v>
          </cell>
        </row>
        <row r="1013">
          <cell r="A1013" t="str">
            <v>P/VICR-0012.05.02     WAN ( incl Routers )</v>
          </cell>
          <cell r="B1013" t="str">
            <v>P/VICR-0012</v>
          </cell>
          <cell r="C1013" t="str">
            <v>VICR</v>
          </cell>
          <cell r="D1013" t="str">
            <v>VIC</v>
          </cell>
          <cell r="E1013" t="str">
            <v>Baseline</v>
          </cell>
          <cell r="F1013" t="str">
            <v xml:space="preserve">      72000   Telco Data</v>
          </cell>
          <cell r="G1013" t="str">
            <v>B</v>
          </cell>
          <cell r="H1013" t="str">
            <v>DIRECT</v>
          </cell>
        </row>
        <row r="1014">
          <cell r="A1014" t="str">
            <v>P/VICR-0012.05.02     WAN ( incl Routers )</v>
          </cell>
          <cell r="B1014" t="str">
            <v>P/VICR-0012</v>
          </cell>
          <cell r="C1014" t="str">
            <v>VICR</v>
          </cell>
          <cell r="D1014" t="str">
            <v>VIC</v>
          </cell>
          <cell r="E1014" t="str">
            <v>Baseline</v>
          </cell>
          <cell r="F1014" t="str">
            <v xml:space="preserve">      73000   Network maintenance &amp; service</v>
          </cell>
          <cell r="G1014" t="str">
            <v>B</v>
          </cell>
          <cell r="H1014" t="str">
            <v>DIRECT</v>
          </cell>
        </row>
        <row r="1015">
          <cell r="A1015" t="str">
            <v>P/VICR-0012.05.02     WAN ( incl Routers )</v>
          </cell>
          <cell r="B1015" t="str">
            <v>P/VICR-0012</v>
          </cell>
          <cell r="C1015" t="str">
            <v>VICR</v>
          </cell>
          <cell r="D1015" t="str">
            <v>VIC</v>
          </cell>
          <cell r="E1015" t="str">
            <v>Baseline</v>
          </cell>
          <cell r="F1015" t="str">
            <v xml:space="preserve">      78200   Network lease charges</v>
          </cell>
          <cell r="G1015" t="str">
            <v>B</v>
          </cell>
          <cell r="H1015" t="str">
            <v>DIRECT</v>
          </cell>
        </row>
        <row r="1016">
          <cell r="A1016" t="str">
            <v>P/VICR-0013.05.02     WAN (incl Routers)</v>
          </cell>
          <cell r="B1016" t="str">
            <v>P/VICR-0013</v>
          </cell>
          <cell r="C1016" t="str">
            <v>VICR</v>
          </cell>
          <cell r="D1016" t="str">
            <v>VIC</v>
          </cell>
          <cell r="E1016" t="str">
            <v>ELOS</v>
          </cell>
          <cell r="F1016" t="str">
            <v xml:space="preserve">      100800  Allocation - Network Designer</v>
          </cell>
          <cell r="G1016" t="str">
            <v>B</v>
          </cell>
          <cell r="H1016" t="str">
            <v>LAB</v>
          </cell>
        </row>
        <row r="1017">
          <cell r="A1017" t="str">
            <v>P/VICR-0013.05.02     WAN (incl Routers)</v>
          </cell>
          <cell r="B1017" t="str">
            <v>P/VICR-0013</v>
          </cell>
          <cell r="C1017" t="str">
            <v>VICR</v>
          </cell>
          <cell r="D1017" t="str">
            <v>VIC</v>
          </cell>
          <cell r="E1017" t="str">
            <v>ELOS</v>
          </cell>
          <cell r="F1017" t="str">
            <v xml:space="preserve">      101100  Network Specialist</v>
          </cell>
          <cell r="G1017" t="str">
            <v>B</v>
          </cell>
          <cell r="H1017" t="str">
            <v>LAB</v>
          </cell>
        </row>
        <row r="1018">
          <cell r="A1018" t="str">
            <v>P/VICR-0013.05.02     WAN (incl Routers)</v>
          </cell>
          <cell r="B1018" t="str">
            <v>P/VICR-0013</v>
          </cell>
          <cell r="C1018" t="str">
            <v>VICR</v>
          </cell>
          <cell r="D1018" t="str">
            <v>VIC</v>
          </cell>
          <cell r="E1018" t="str">
            <v>ELOS</v>
          </cell>
          <cell r="F1018" t="str">
            <v xml:space="preserve">      101300  N/W Engr Consultant</v>
          </cell>
          <cell r="G1018" t="str">
            <v>B</v>
          </cell>
          <cell r="H1018" t="str">
            <v>LAB</v>
          </cell>
        </row>
        <row r="1019">
          <cell r="A1019" t="str">
            <v>P/VICR-0013.05.02     WAN (incl Routers)</v>
          </cell>
          <cell r="B1019" t="str">
            <v>P/VICR-0013</v>
          </cell>
          <cell r="C1019" t="str">
            <v>VICR</v>
          </cell>
          <cell r="D1019" t="str">
            <v>VIC</v>
          </cell>
          <cell r="E1019" t="str">
            <v>ELOS</v>
          </cell>
          <cell r="F1019" t="str">
            <v xml:space="preserve">      101500  Allocation - Project Manager</v>
          </cell>
          <cell r="G1019" t="str">
            <v>B</v>
          </cell>
          <cell r="H1019" t="str">
            <v>LAB</v>
          </cell>
        </row>
        <row r="1020">
          <cell r="A1020" t="str">
            <v>P/VICR-0013.05.02     WAN (incl Routers)</v>
          </cell>
          <cell r="B1020" t="str">
            <v>P/VICR-0013</v>
          </cell>
          <cell r="C1020" t="str">
            <v>VICR</v>
          </cell>
          <cell r="D1020" t="str">
            <v>VIC</v>
          </cell>
          <cell r="E1020" t="str">
            <v>ELOS</v>
          </cell>
          <cell r="F1020" t="str">
            <v xml:space="preserve">      107300  Non-Std Helpdesk</v>
          </cell>
          <cell r="G1020" t="str">
            <v>B</v>
          </cell>
          <cell r="H1020" t="str">
            <v>LAB</v>
          </cell>
        </row>
        <row r="1021">
          <cell r="A1021" t="str">
            <v>P/VICR-0013.05.02     WAN (incl Routers)</v>
          </cell>
          <cell r="B1021" t="str">
            <v>P/VICR-0013</v>
          </cell>
          <cell r="C1021" t="str">
            <v>VICR</v>
          </cell>
          <cell r="D1021" t="str">
            <v>VIC</v>
          </cell>
          <cell r="E1021" t="str">
            <v>ELOS</v>
          </cell>
          <cell r="F1021" t="str">
            <v xml:space="preserve">      108100  Implem  Router Mgt</v>
          </cell>
          <cell r="G1021" t="str">
            <v>B</v>
          </cell>
          <cell r="H1021" t="str">
            <v>LAB</v>
          </cell>
        </row>
        <row r="1022">
          <cell r="A1022" t="str">
            <v>P/VICR-0013.05.02     WAN (incl Routers)</v>
          </cell>
          <cell r="B1022" t="str">
            <v>P/VICR-0013</v>
          </cell>
          <cell r="C1022" t="str">
            <v>VICR</v>
          </cell>
          <cell r="D1022" t="str">
            <v>VIC</v>
          </cell>
          <cell r="E1022" t="str">
            <v>ELOS</v>
          </cell>
          <cell r="F1022" t="str">
            <v xml:space="preserve">      200247  Firewall Managment: IBM, Other</v>
          </cell>
          <cell r="G1022" t="str">
            <v>B</v>
          </cell>
          <cell r="H1022" t="str">
            <v>ALLOC</v>
          </cell>
        </row>
        <row r="1023">
          <cell r="A1023" t="str">
            <v>P/VICR-0013.05.02     WAN (incl Routers)</v>
          </cell>
          <cell r="B1023" t="str">
            <v>P/VICR-0013</v>
          </cell>
          <cell r="C1023" t="str">
            <v>VICR</v>
          </cell>
          <cell r="D1023" t="str">
            <v>VIC</v>
          </cell>
          <cell r="E1023" t="str">
            <v>ELOS</v>
          </cell>
          <cell r="F1023" t="str">
            <v xml:space="preserve">      200255  Firewall Management</v>
          </cell>
          <cell r="G1023" t="str">
            <v>B</v>
          </cell>
          <cell r="H1023" t="str">
            <v>ALLOC</v>
          </cell>
        </row>
        <row r="1024">
          <cell r="A1024" t="str">
            <v>P/VICR-0013.05.02     WAN (incl Routers)</v>
          </cell>
          <cell r="B1024" t="str">
            <v>P/VICR-0013</v>
          </cell>
          <cell r="C1024" t="str">
            <v>VICR</v>
          </cell>
          <cell r="D1024" t="str">
            <v>VIC</v>
          </cell>
          <cell r="E1024" t="str">
            <v>ELOS</v>
          </cell>
          <cell r="F1024" t="str">
            <v xml:space="preserve">      200257  TELCO Admin Services</v>
          </cell>
          <cell r="G1024" t="str">
            <v>B</v>
          </cell>
          <cell r="H1024" t="str">
            <v>ALLOC</v>
          </cell>
        </row>
        <row r="1025">
          <cell r="A1025" t="str">
            <v>P/VICR-0013.05.02     WAN (incl Routers)</v>
          </cell>
          <cell r="B1025" t="str">
            <v>P/VICR-0013</v>
          </cell>
          <cell r="C1025" t="str">
            <v>VICR</v>
          </cell>
          <cell r="D1025" t="str">
            <v>VIC</v>
          </cell>
          <cell r="E1025" t="str">
            <v>ELOS</v>
          </cell>
          <cell r="F1025" t="str">
            <v xml:space="preserve">      200261  SNA: Number of Logical Units</v>
          </cell>
          <cell r="G1025" t="str">
            <v>B</v>
          </cell>
          <cell r="H1025" t="str">
            <v>ALLOC</v>
          </cell>
        </row>
        <row r="1026">
          <cell r="A1026" t="str">
            <v>P/VICR-0013.05.02     WAN (incl Routers)</v>
          </cell>
          <cell r="B1026" t="str">
            <v>P/VICR-0013</v>
          </cell>
          <cell r="C1026" t="str">
            <v>VICR</v>
          </cell>
          <cell r="D1026" t="str">
            <v>VIC</v>
          </cell>
          <cell r="E1026" t="str">
            <v>ELOS</v>
          </cell>
          <cell r="F1026" t="str">
            <v xml:space="preserve">      200272  Rtr Mgt Small Heritage (Inc IBM)</v>
          </cell>
          <cell r="G1026" t="str">
            <v>B</v>
          </cell>
          <cell r="H1026" t="str">
            <v>ALLOC</v>
          </cell>
        </row>
        <row r="1027">
          <cell r="A1027" t="str">
            <v>P/VICR-0013.05.02     WAN (incl Routers)</v>
          </cell>
          <cell r="B1027" t="str">
            <v>P/VICR-0013</v>
          </cell>
          <cell r="C1027" t="str">
            <v>VICR</v>
          </cell>
          <cell r="D1027" t="str">
            <v>VIC</v>
          </cell>
          <cell r="E1027" t="str">
            <v>ELOS</v>
          </cell>
          <cell r="F1027" t="str">
            <v xml:space="preserve">      63000   LAN / Desktop Services</v>
          </cell>
          <cell r="G1027" t="str">
            <v>B</v>
          </cell>
          <cell r="H1027" t="str">
            <v>REV</v>
          </cell>
        </row>
        <row r="1028">
          <cell r="A1028" t="str">
            <v>P/VICR-0013.05.02     WAN (incl Routers)</v>
          </cell>
          <cell r="B1028" t="str">
            <v>P/VICR-0013</v>
          </cell>
          <cell r="C1028" t="str">
            <v>VICR</v>
          </cell>
          <cell r="D1028" t="str">
            <v>VIC</v>
          </cell>
          <cell r="E1028" t="str">
            <v>ELOS</v>
          </cell>
          <cell r="F1028" t="str">
            <v xml:space="preserve">      72000   Telco Data</v>
          </cell>
          <cell r="G1028" t="str">
            <v>B</v>
          </cell>
          <cell r="H1028" t="str">
            <v>DIRECT</v>
          </cell>
        </row>
        <row r="1029">
          <cell r="A1029" t="str">
            <v>P/VICR-0013.05.02     WAN (incl Routers)</v>
          </cell>
          <cell r="B1029" t="str">
            <v>P/VICR-0013</v>
          </cell>
          <cell r="C1029" t="str">
            <v>VICR</v>
          </cell>
          <cell r="D1029" t="str">
            <v>VIC</v>
          </cell>
          <cell r="E1029" t="str">
            <v>ELOS</v>
          </cell>
          <cell r="F1029" t="str">
            <v xml:space="preserve">      78200   Network lease charges</v>
          </cell>
          <cell r="G1029" t="str">
            <v>B</v>
          </cell>
          <cell r="H1029" t="str">
            <v>DIRECT</v>
          </cell>
        </row>
        <row r="1030">
          <cell r="A1030" t="str">
            <v>P/VICR-0015.05.02     WAN (incl Routers)</v>
          </cell>
          <cell r="B1030" t="str">
            <v>P/VICR-0015</v>
          </cell>
          <cell r="C1030" t="str">
            <v>VICR</v>
          </cell>
          <cell r="D1030" t="str">
            <v>VIC</v>
          </cell>
          <cell r="E1030" t="str">
            <v>NLOS</v>
          </cell>
          <cell r="F1030" t="str">
            <v xml:space="preserve">      200256  Managed Voice Services</v>
          </cell>
          <cell r="G1030" t="str">
            <v>B</v>
          </cell>
          <cell r="H1030" t="str">
            <v>ALLOC</v>
          </cell>
        </row>
        <row r="1031">
          <cell r="A1031" t="str">
            <v>P/VICR-0015.05.02     WAN (incl Routers)</v>
          </cell>
          <cell r="B1031" t="str">
            <v>P/VICR-0015</v>
          </cell>
          <cell r="C1031" t="str">
            <v>VICR</v>
          </cell>
          <cell r="D1031" t="str">
            <v>VIC</v>
          </cell>
          <cell r="E1031" t="str">
            <v>NLOS</v>
          </cell>
          <cell r="F1031" t="str">
            <v xml:space="preserve">      64000   WAN Services</v>
          </cell>
          <cell r="G1031" t="str">
            <v>B</v>
          </cell>
          <cell r="H1031" t="str">
            <v>REV</v>
          </cell>
        </row>
        <row r="1032">
          <cell r="A1032" t="str">
            <v>P/VICR-0015.05.02     WAN (incl Routers)</v>
          </cell>
          <cell r="B1032" t="str">
            <v>P/VICR-0015</v>
          </cell>
          <cell r="C1032" t="str">
            <v>VICR</v>
          </cell>
          <cell r="D1032" t="str">
            <v>VIC</v>
          </cell>
          <cell r="E1032" t="str">
            <v>NLOS</v>
          </cell>
          <cell r="F1032" t="str">
            <v xml:space="preserve">      71150   Subcontractor Project Fees</v>
          </cell>
          <cell r="G1032" t="str">
            <v>B</v>
          </cell>
          <cell r="H1032" t="str">
            <v>DIRECT</v>
          </cell>
        </row>
        <row r="1033">
          <cell r="A1033" t="str">
            <v>P/VICR-0025.05.02     WAN ( incl Routers )</v>
          </cell>
          <cell r="B1033" t="str">
            <v>P/VICR-0025</v>
          </cell>
          <cell r="C1033" t="str">
            <v>VICR</v>
          </cell>
          <cell r="D1033" t="str">
            <v>VIC</v>
          </cell>
          <cell r="E1033" t="str">
            <v>NLOS</v>
          </cell>
          <cell r="F1033" t="str">
            <v xml:space="preserve">      100000  Allocation-Customer Business Manager</v>
          </cell>
          <cell r="G1033" t="str">
            <v>B</v>
          </cell>
          <cell r="H1033" t="str">
            <v>LAB</v>
          </cell>
        </row>
        <row r="1034">
          <cell r="A1034" t="str">
            <v>P/VICR-0025.05.02     WAN ( incl Routers )</v>
          </cell>
          <cell r="B1034" t="str">
            <v>P/VICR-0025</v>
          </cell>
          <cell r="C1034" t="str">
            <v>VICR</v>
          </cell>
          <cell r="D1034" t="str">
            <v>VIC</v>
          </cell>
          <cell r="E1034" t="str">
            <v>NLOS</v>
          </cell>
          <cell r="F1034" t="str">
            <v xml:space="preserve">      100050  Customer Business Associate</v>
          </cell>
          <cell r="G1034" t="str">
            <v>B</v>
          </cell>
          <cell r="H1034" t="str">
            <v>LAB</v>
          </cell>
        </row>
        <row r="1035">
          <cell r="A1035" t="str">
            <v>P/VICR-0025.05.02     WAN ( incl Routers )</v>
          </cell>
          <cell r="B1035" t="str">
            <v>P/VICR-0025</v>
          </cell>
          <cell r="C1035" t="str">
            <v>VICR</v>
          </cell>
          <cell r="D1035" t="str">
            <v>VIC</v>
          </cell>
          <cell r="E1035" t="str">
            <v>NLOS</v>
          </cell>
          <cell r="F1035" t="str">
            <v xml:space="preserve">      100060  Customer Delivery Manager</v>
          </cell>
          <cell r="G1035" t="str">
            <v>B</v>
          </cell>
          <cell r="H1035" t="str">
            <v>LAB</v>
          </cell>
        </row>
        <row r="1036">
          <cell r="A1036" t="str">
            <v>P/VICR-0025.05.02     WAN ( incl Routers )</v>
          </cell>
          <cell r="B1036" t="str">
            <v>P/VICR-0025</v>
          </cell>
          <cell r="C1036" t="str">
            <v>VICR</v>
          </cell>
          <cell r="D1036" t="str">
            <v>VIC</v>
          </cell>
          <cell r="E1036" t="str">
            <v>NLOS</v>
          </cell>
          <cell r="F1036" t="str">
            <v xml:space="preserve">      100800  Allocation - Network Designer</v>
          </cell>
          <cell r="G1036" t="str">
            <v>B</v>
          </cell>
          <cell r="H1036" t="str">
            <v>LAB</v>
          </cell>
        </row>
        <row r="1037">
          <cell r="A1037" t="str">
            <v>P/VICR-0025.05.02     WAN ( incl Routers )</v>
          </cell>
          <cell r="B1037" t="str">
            <v>P/VICR-0025</v>
          </cell>
          <cell r="C1037" t="str">
            <v>VICR</v>
          </cell>
          <cell r="D1037" t="str">
            <v>VIC</v>
          </cell>
          <cell r="E1037" t="str">
            <v>NLOS</v>
          </cell>
          <cell r="F1037" t="str">
            <v xml:space="preserve">      101500  Allocation - Project Manager</v>
          </cell>
          <cell r="G1037" t="str">
            <v>B</v>
          </cell>
          <cell r="H1037" t="str">
            <v>LAB</v>
          </cell>
        </row>
        <row r="1038">
          <cell r="A1038" t="str">
            <v>P/VICR-0025.05.02     WAN ( incl Routers )</v>
          </cell>
          <cell r="B1038" t="str">
            <v>P/VICR-0025</v>
          </cell>
          <cell r="C1038" t="str">
            <v>VICR</v>
          </cell>
          <cell r="D1038" t="str">
            <v>VIC</v>
          </cell>
          <cell r="E1038" t="str">
            <v>NLOS</v>
          </cell>
          <cell r="F1038" t="str">
            <v xml:space="preserve">      200247  Firewall Managment: IBM, Other</v>
          </cell>
          <cell r="G1038" t="str">
            <v>B</v>
          </cell>
          <cell r="H1038" t="str">
            <v>ALLOC</v>
          </cell>
        </row>
        <row r="1039">
          <cell r="A1039" t="str">
            <v>P/VICR-0025.05.02     WAN ( incl Routers )</v>
          </cell>
          <cell r="B1039" t="str">
            <v>P/VICR-0025</v>
          </cell>
          <cell r="C1039" t="str">
            <v>VICR</v>
          </cell>
          <cell r="D1039" t="str">
            <v>VIC</v>
          </cell>
          <cell r="E1039" t="str">
            <v>NLOS</v>
          </cell>
          <cell r="F1039" t="str">
            <v xml:space="preserve">      200255  Firewall Management</v>
          </cell>
          <cell r="G1039" t="str">
            <v>B</v>
          </cell>
          <cell r="H1039" t="str">
            <v>ALLOC</v>
          </cell>
        </row>
        <row r="1040">
          <cell r="A1040" t="str">
            <v>P/VICR-0025.05.02     WAN ( incl Routers )</v>
          </cell>
          <cell r="B1040" t="str">
            <v>P/VICR-0025</v>
          </cell>
          <cell r="C1040" t="str">
            <v>VICR</v>
          </cell>
          <cell r="D1040" t="str">
            <v>VIC</v>
          </cell>
          <cell r="E1040" t="str">
            <v>NLOS</v>
          </cell>
          <cell r="F1040" t="str">
            <v xml:space="preserve">      200257  TELCO Admin Services</v>
          </cell>
          <cell r="G1040" t="str">
            <v>B</v>
          </cell>
          <cell r="H1040" t="str">
            <v>ALLOC</v>
          </cell>
        </row>
        <row r="1041">
          <cell r="A1041" t="str">
            <v>P/VICR-0025.05.02     WAN ( incl Routers )</v>
          </cell>
          <cell r="B1041" t="str">
            <v>P/VICR-0025</v>
          </cell>
          <cell r="C1041" t="str">
            <v>VICR</v>
          </cell>
          <cell r="D1041" t="str">
            <v>VIC</v>
          </cell>
          <cell r="E1041" t="str">
            <v>NLOS</v>
          </cell>
          <cell r="F1041" t="str">
            <v xml:space="preserve">      200261  SNA: Number of Logical Units</v>
          </cell>
          <cell r="G1041" t="str">
            <v>B</v>
          </cell>
          <cell r="H1041" t="str">
            <v>ALLOC</v>
          </cell>
        </row>
        <row r="1042">
          <cell r="A1042" t="str">
            <v>P/VICR-0025.05.02     WAN ( incl Routers )</v>
          </cell>
          <cell r="B1042" t="str">
            <v>P/VICR-0025</v>
          </cell>
          <cell r="C1042" t="str">
            <v>VICR</v>
          </cell>
          <cell r="D1042" t="str">
            <v>VIC</v>
          </cell>
          <cell r="E1042" t="str">
            <v>NLOS</v>
          </cell>
          <cell r="F1042" t="str">
            <v xml:space="preserve">      200272  Rtr Mgt Small Heritage (Inc IBM)</v>
          </cell>
          <cell r="G1042" t="str">
            <v>B</v>
          </cell>
          <cell r="H1042" t="str">
            <v>ALLOC</v>
          </cell>
        </row>
        <row r="1043">
          <cell r="A1043" t="str">
            <v>P/VICR-0025.05.02     WAN ( incl Routers )</v>
          </cell>
          <cell r="B1043" t="str">
            <v>P/VICR-0025</v>
          </cell>
          <cell r="C1043" t="str">
            <v>VICR</v>
          </cell>
          <cell r="D1043" t="str">
            <v>VIC</v>
          </cell>
          <cell r="E1043" t="str">
            <v>NLOS</v>
          </cell>
          <cell r="F1043" t="str">
            <v xml:space="preserve">      200274  Router Mgmt Large: 2</v>
          </cell>
          <cell r="G1043" t="str">
            <v>B</v>
          </cell>
          <cell r="H1043" t="str">
            <v>ALLOC</v>
          </cell>
        </row>
        <row r="1044">
          <cell r="A1044" t="str">
            <v>P/VICR-0025.05.02     WAN ( incl Routers )</v>
          </cell>
          <cell r="B1044" t="str">
            <v>P/VICR-0025</v>
          </cell>
          <cell r="C1044" t="str">
            <v>VICR</v>
          </cell>
          <cell r="D1044" t="str">
            <v>VIC</v>
          </cell>
          <cell r="E1044" t="str">
            <v>NLOS</v>
          </cell>
          <cell r="F1044" t="str">
            <v xml:space="preserve">      200278  Router Mgmt Med: 2</v>
          </cell>
          <cell r="G1044" t="str">
            <v>B</v>
          </cell>
          <cell r="H1044" t="str">
            <v>ALLOC</v>
          </cell>
        </row>
        <row r="1045">
          <cell r="A1045" t="str">
            <v>P/VICR-0025.05.02     WAN ( incl Routers )</v>
          </cell>
          <cell r="B1045" t="str">
            <v>P/VICR-0025</v>
          </cell>
          <cell r="C1045" t="str">
            <v>VICR</v>
          </cell>
          <cell r="D1045" t="str">
            <v>VIC</v>
          </cell>
          <cell r="E1045" t="str">
            <v>NLOS</v>
          </cell>
          <cell r="F1045" t="str">
            <v xml:space="preserve">      64000   WAN Services</v>
          </cell>
          <cell r="G1045" t="str">
            <v>B</v>
          </cell>
          <cell r="H1045" t="str">
            <v>REV</v>
          </cell>
        </row>
        <row r="1046">
          <cell r="A1046" t="str">
            <v>P/VICR-0025.05.02     WAN ( incl Routers )</v>
          </cell>
          <cell r="B1046" t="str">
            <v>P/VICR-0025</v>
          </cell>
          <cell r="C1046" t="str">
            <v>VICR</v>
          </cell>
          <cell r="D1046" t="str">
            <v>VIC</v>
          </cell>
          <cell r="E1046" t="str">
            <v>NLOS</v>
          </cell>
          <cell r="F1046" t="str">
            <v xml:space="preserve">      72000   Telco Data</v>
          </cell>
          <cell r="G1046" t="str">
            <v>B</v>
          </cell>
          <cell r="H1046" t="str">
            <v>DIRECT</v>
          </cell>
        </row>
        <row r="1047">
          <cell r="A1047" t="str">
            <v>P/VICR-0025.05.02     WAN ( incl Routers )</v>
          </cell>
          <cell r="B1047" t="str">
            <v>P/VICR-0025</v>
          </cell>
          <cell r="C1047" t="str">
            <v>VICR</v>
          </cell>
          <cell r="D1047" t="str">
            <v>VIC</v>
          </cell>
          <cell r="E1047" t="str">
            <v>NLOS</v>
          </cell>
          <cell r="F1047" t="str">
            <v xml:space="preserve">      73000   Network maintenance &amp; service</v>
          </cell>
          <cell r="G1047" t="str">
            <v>B</v>
          </cell>
          <cell r="H1047" t="str">
            <v>DIRECT</v>
          </cell>
        </row>
        <row r="1048">
          <cell r="A1048" t="str">
            <v>P/VICR-0025.05.02     WAN ( incl Routers )</v>
          </cell>
          <cell r="B1048" t="str">
            <v>P/VICR-0025</v>
          </cell>
          <cell r="C1048" t="str">
            <v>VICR</v>
          </cell>
          <cell r="D1048" t="str">
            <v>VIC</v>
          </cell>
          <cell r="E1048" t="str">
            <v>NLOS</v>
          </cell>
          <cell r="F1048" t="str">
            <v xml:space="preserve">      78200   Network lease charges</v>
          </cell>
          <cell r="G1048" t="str">
            <v>B</v>
          </cell>
          <cell r="H1048" t="str">
            <v>DIRECT</v>
          </cell>
        </row>
        <row r="1049">
          <cell r="A1049" t="str">
            <v>P/WEST-0012.03        Transformation</v>
          </cell>
          <cell r="B1049" t="str">
            <v>P/WEST-0012</v>
          </cell>
          <cell r="C1049" t="str">
            <v>WEST</v>
          </cell>
          <cell r="D1049" t="str">
            <v>NSW</v>
          </cell>
          <cell r="E1049" t="str">
            <v>Baseline</v>
          </cell>
          <cell r="F1049" t="str">
            <v xml:space="preserve">      64000   WAN Services</v>
          </cell>
          <cell r="G1049" t="str">
            <v>B</v>
          </cell>
          <cell r="H1049" t="str">
            <v>REV</v>
          </cell>
        </row>
        <row r="1050">
          <cell r="A1050" t="str">
            <v>P/WEST-0012.05.02     WAN</v>
          </cell>
          <cell r="B1050" t="str">
            <v>P/WEST-0012</v>
          </cell>
          <cell r="C1050" t="str">
            <v>WEST</v>
          </cell>
          <cell r="D1050" t="str">
            <v>NSW</v>
          </cell>
          <cell r="E1050" t="str">
            <v>Baseline</v>
          </cell>
          <cell r="F1050" t="str">
            <v xml:space="preserve">      100000  Allocation-Customer Business Manager</v>
          </cell>
          <cell r="G1050" t="str">
            <v>B</v>
          </cell>
          <cell r="H1050" t="str">
            <v>LAB</v>
          </cell>
        </row>
        <row r="1051">
          <cell r="A1051" t="str">
            <v>P/WEST-0012.05.02     WAN</v>
          </cell>
          <cell r="B1051" t="str">
            <v>P/WEST-0012</v>
          </cell>
          <cell r="C1051" t="str">
            <v>WEST</v>
          </cell>
          <cell r="D1051" t="str">
            <v>NSW</v>
          </cell>
          <cell r="E1051" t="str">
            <v>Baseline</v>
          </cell>
          <cell r="F1051" t="str">
            <v xml:space="preserve">      100050  Customer Business Associate</v>
          </cell>
          <cell r="G1051" t="str">
            <v>B</v>
          </cell>
          <cell r="H1051" t="str">
            <v>LAB</v>
          </cell>
        </row>
        <row r="1052">
          <cell r="A1052" t="str">
            <v>P/WEST-0012.05.02     WAN</v>
          </cell>
          <cell r="B1052" t="str">
            <v>P/WEST-0012</v>
          </cell>
          <cell r="C1052" t="str">
            <v>WEST</v>
          </cell>
          <cell r="D1052" t="str">
            <v>NSW</v>
          </cell>
          <cell r="E1052" t="str">
            <v>Baseline</v>
          </cell>
          <cell r="F1052" t="str">
            <v xml:space="preserve">      100060  Customer Delivery Manager</v>
          </cell>
          <cell r="G1052" t="str">
            <v>B</v>
          </cell>
          <cell r="H1052" t="str">
            <v>LAB</v>
          </cell>
        </row>
        <row r="1053">
          <cell r="A1053" t="str">
            <v>P/WEST-0012.05.02     WAN</v>
          </cell>
          <cell r="B1053" t="str">
            <v>P/WEST-0012</v>
          </cell>
          <cell r="C1053" t="str">
            <v>WEST</v>
          </cell>
          <cell r="D1053" t="str">
            <v>NSW</v>
          </cell>
          <cell r="E1053" t="str">
            <v>Baseline</v>
          </cell>
          <cell r="F1053" t="str">
            <v xml:space="preserve">      100500  Technical Support</v>
          </cell>
          <cell r="G1053" t="str">
            <v>B</v>
          </cell>
          <cell r="H1053" t="str">
            <v>LAB</v>
          </cell>
        </row>
        <row r="1054">
          <cell r="A1054" t="str">
            <v>P/WEST-0012.05.02     WAN</v>
          </cell>
          <cell r="B1054" t="str">
            <v>P/WEST-0012</v>
          </cell>
          <cell r="C1054" t="str">
            <v>WEST</v>
          </cell>
          <cell r="D1054" t="str">
            <v>NSW</v>
          </cell>
          <cell r="E1054" t="str">
            <v>Baseline</v>
          </cell>
          <cell r="F1054" t="str">
            <v xml:space="preserve">      100600  System Programmer</v>
          </cell>
          <cell r="G1054" t="str">
            <v>B</v>
          </cell>
          <cell r="H1054" t="str">
            <v>LAB</v>
          </cell>
        </row>
        <row r="1055">
          <cell r="A1055" t="str">
            <v>P/WEST-0012.05.02     WAN</v>
          </cell>
          <cell r="B1055" t="str">
            <v>P/WEST-0012</v>
          </cell>
          <cell r="C1055" t="str">
            <v>WEST</v>
          </cell>
          <cell r="D1055" t="str">
            <v>NSW</v>
          </cell>
          <cell r="E1055" t="str">
            <v>Baseline</v>
          </cell>
          <cell r="F1055" t="str">
            <v xml:space="preserve">      100800  Allocation - Network Designer</v>
          </cell>
          <cell r="G1055" t="str">
            <v>B</v>
          </cell>
          <cell r="H1055" t="str">
            <v>LAB</v>
          </cell>
        </row>
        <row r="1056">
          <cell r="A1056" t="str">
            <v>P/WEST-0012.05.02     WAN</v>
          </cell>
          <cell r="B1056" t="str">
            <v>P/WEST-0012</v>
          </cell>
          <cell r="C1056" t="str">
            <v>WEST</v>
          </cell>
          <cell r="D1056" t="str">
            <v>NSW</v>
          </cell>
          <cell r="E1056" t="str">
            <v>Baseline</v>
          </cell>
          <cell r="F1056" t="str">
            <v xml:space="preserve">      101000  Allocation- Operations Manager</v>
          </cell>
          <cell r="G1056" t="str">
            <v>B</v>
          </cell>
          <cell r="H1056" t="str">
            <v>LAB</v>
          </cell>
        </row>
        <row r="1057">
          <cell r="A1057" t="str">
            <v>P/WEST-0012.05.02     WAN</v>
          </cell>
          <cell r="B1057" t="str">
            <v>P/WEST-0012</v>
          </cell>
          <cell r="C1057" t="str">
            <v>WEST</v>
          </cell>
          <cell r="D1057" t="str">
            <v>NSW</v>
          </cell>
          <cell r="E1057" t="str">
            <v>Baseline</v>
          </cell>
          <cell r="F1057" t="str">
            <v xml:space="preserve">      101100  Network Specialist</v>
          </cell>
          <cell r="G1057" t="str">
            <v>B</v>
          </cell>
          <cell r="H1057" t="str">
            <v>LAB</v>
          </cell>
        </row>
        <row r="1058">
          <cell r="A1058" t="str">
            <v>P/WEST-0012.05.02     WAN</v>
          </cell>
          <cell r="B1058" t="str">
            <v>P/WEST-0012</v>
          </cell>
          <cell r="C1058" t="str">
            <v>WEST</v>
          </cell>
          <cell r="D1058" t="str">
            <v>NSW</v>
          </cell>
          <cell r="E1058" t="str">
            <v>Baseline</v>
          </cell>
          <cell r="F1058" t="str">
            <v xml:space="preserve">      101300  N/W Engr Consultant</v>
          </cell>
          <cell r="G1058" t="str">
            <v>B</v>
          </cell>
          <cell r="H1058" t="str">
            <v>LAB</v>
          </cell>
        </row>
        <row r="1059">
          <cell r="A1059" t="str">
            <v>P/WEST-0012.05.02     WAN</v>
          </cell>
          <cell r="B1059" t="str">
            <v>P/WEST-0012</v>
          </cell>
          <cell r="C1059" t="str">
            <v>WEST</v>
          </cell>
          <cell r="D1059" t="str">
            <v>NSW</v>
          </cell>
          <cell r="E1059" t="str">
            <v>Baseline</v>
          </cell>
          <cell r="F1059" t="str">
            <v xml:space="preserve">      101500  Allocation - Project Manager</v>
          </cell>
          <cell r="G1059" t="str">
            <v>B</v>
          </cell>
          <cell r="H1059" t="str">
            <v>LAB</v>
          </cell>
        </row>
        <row r="1060">
          <cell r="A1060" t="str">
            <v>P/WEST-0012.05.02     WAN</v>
          </cell>
          <cell r="B1060" t="str">
            <v>P/WEST-0012</v>
          </cell>
          <cell r="C1060" t="str">
            <v>WEST</v>
          </cell>
          <cell r="D1060" t="str">
            <v>NSW</v>
          </cell>
          <cell r="E1060" t="str">
            <v>Baseline</v>
          </cell>
          <cell r="F1060" t="str">
            <v xml:space="preserve">      101600  N/W Implement Eng'r</v>
          </cell>
          <cell r="G1060" t="str">
            <v>B</v>
          </cell>
          <cell r="H1060" t="str">
            <v>LAB</v>
          </cell>
        </row>
        <row r="1061">
          <cell r="A1061" t="str">
            <v>P/WEST-0012.05.02     WAN</v>
          </cell>
          <cell r="B1061" t="str">
            <v>P/WEST-0012</v>
          </cell>
          <cell r="C1061" t="str">
            <v>WEST</v>
          </cell>
          <cell r="D1061" t="str">
            <v>NSW</v>
          </cell>
          <cell r="E1061" t="str">
            <v>Baseline</v>
          </cell>
          <cell r="F1061" t="str">
            <v xml:space="preserve">      102000  Allocation - Admin Support</v>
          </cell>
          <cell r="G1061" t="str">
            <v>B</v>
          </cell>
          <cell r="H1061" t="str">
            <v>LAB</v>
          </cell>
        </row>
        <row r="1062">
          <cell r="A1062" t="str">
            <v>P/WEST-0012.05.02     WAN</v>
          </cell>
          <cell r="B1062" t="str">
            <v>P/WEST-0012</v>
          </cell>
          <cell r="C1062" t="str">
            <v>WEST</v>
          </cell>
          <cell r="D1062" t="str">
            <v>NSW</v>
          </cell>
          <cell r="E1062" t="str">
            <v>Baseline</v>
          </cell>
          <cell r="F1062" t="str">
            <v xml:space="preserve">      200258  Customer Billing Solutions</v>
          </cell>
          <cell r="G1062" t="str">
            <v>B</v>
          </cell>
          <cell r="H1062" t="str">
            <v>ALLOC</v>
          </cell>
        </row>
        <row r="1063">
          <cell r="A1063" t="str">
            <v>P/WEST-0012.05.02     WAN</v>
          </cell>
          <cell r="B1063" t="str">
            <v>P/WEST-0012</v>
          </cell>
          <cell r="C1063" t="str">
            <v>WEST</v>
          </cell>
          <cell r="D1063" t="str">
            <v>NSW</v>
          </cell>
          <cell r="E1063" t="str">
            <v>Baseline</v>
          </cell>
          <cell r="F1063" t="str">
            <v xml:space="preserve">      200262  Westpac Devices</v>
          </cell>
          <cell r="G1063" t="str">
            <v>B</v>
          </cell>
          <cell r="H1063" t="str">
            <v>ALLOC</v>
          </cell>
        </row>
        <row r="1064">
          <cell r="A1064" t="str">
            <v>P/WEST-0012.05.02     WAN</v>
          </cell>
          <cell r="B1064" t="str">
            <v>P/WEST-0012</v>
          </cell>
          <cell r="C1064" t="str">
            <v>WEST</v>
          </cell>
          <cell r="D1064" t="str">
            <v>NSW</v>
          </cell>
          <cell r="E1064" t="str">
            <v>Baseline</v>
          </cell>
          <cell r="F1064" t="str">
            <v xml:space="preserve">      200270  Router Mgmt: Small Heritage (Ex IBM)</v>
          </cell>
          <cell r="G1064" t="str">
            <v>B</v>
          </cell>
          <cell r="H1064" t="str">
            <v>ALLOC</v>
          </cell>
        </row>
        <row r="1065">
          <cell r="A1065" t="str">
            <v>P/WEST-0012.05.02     WAN</v>
          </cell>
          <cell r="B1065" t="str">
            <v>P/WEST-0012</v>
          </cell>
          <cell r="C1065" t="str">
            <v>WEST</v>
          </cell>
          <cell r="D1065" t="str">
            <v>NSW</v>
          </cell>
          <cell r="E1065" t="str">
            <v>Baseline</v>
          </cell>
          <cell r="F1065" t="str">
            <v xml:space="preserve">      200271  Router Mgmt: Large Heritage (Ex IBM)</v>
          </cell>
          <cell r="G1065" t="str">
            <v>B</v>
          </cell>
          <cell r="H1065" t="str">
            <v>ALLOC</v>
          </cell>
        </row>
        <row r="1066">
          <cell r="A1066" t="str">
            <v>P/WEST-0012.05.02     WAN</v>
          </cell>
          <cell r="B1066" t="str">
            <v>P/WEST-0012</v>
          </cell>
          <cell r="C1066" t="str">
            <v>WEST</v>
          </cell>
          <cell r="D1066" t="str">
            <v>NSW</v>
          </cell>
          <cell r="E1066" t="str">
            <v>Baseline</v>
          </cell>
          <cell r="F1066" t="str">
            <v xml:space="preserve">      200273  Router Mgmt Med: 1</v>
          </cell>
          <cell r="G1066" t="str">
            <v>B</v>
          </cell>
          <cell r="H1066" t="str">
            <v>ALLOC</v>
          </cell>
        </row>
        <row r="1067">
          <cell r="A1067" t="str">
            <v>P/WEST-0012.05.02     WAN</v>
          </cell>
          <cell r="B1067" t="str">
            <v>P/WEST-0012</v>
          </cell>
          <cell r="C1067" t="str">
            <v>WEST</v>
          </cell>
          <cell r="D1067" t="str">
            <v>NSW</v>
          </cell>
          <cell r="E1067" t="str">
            <v>Baseline</v>
          </cell>
          <cell r="F1067" t="str">
            <v xml:space="preserve">      200275  Rtr Mgt Small New Bus (Ex IBM)</v>
          </cell>
          <cell r="G1067" t="str">
            <v>B</v>
          </cell>
          <cell r="H1067" t="str">
            <v>ALLOC</v>
          </cell>
        </row>
        <row r="1068">
          <cell r="A1068" t="str">
            <v>P/WEST-0012.05.02     WAN</v>
          </cell>
          <cell r="B1068" t="str">
            <v>P/WEST-0012</v>
          </cell>
          <cell r="C1068" t="str">
            <v>WEST</v>
          </cell>
          <cell r="D1068" t="str">
            <v>NSW</v>
          </cell>
          <cell r="E1068" t="str">
            <v>Baseline</v>
          </cell>
          <cell r="F1068" t="str">
            <v xml:space="preserve">      200276  Router Mgmt: Large New Bus (Ex IBM)</v>
          </cell>
          <cell r="G1068" t="str">
            <v>B</v>
          </cell>
          <cell r="H1068" t="str">
            <v>ALLOC</v>
          </cell>
        </row>
        <row r="1069">
          <cell r="A1069" t="str">
            <v>P/WEST-0012.05.02     WAN</v>
          </cell>
          <cell r="B1069" t="str">
            <v>P/WEST-0012</v>
          </cell>
          <cell r="C1069" t="str">
            <v>WEST</v>
          </cell>
          <cell r="D1069" t="str">
            <v>NSW</v>
          </cell>
          <cell r="E1069" t="str">
            <v>Baseline</v>
          </cell>
          <cell r="F1069" t="str">
            <v xml:space="preserve">      200281  Router Mgmt: Medium New Bus (Ex IBM)</v>
          </cell>
          <cell r="G1069" t="str">
            <v>B</v>
          </cell>
          <cell r="H1069" t="str">
            <v>ALLOC</v>
          </cell>
        </row>
        <row r="1070">
          <cell r="A1070" t="str">
            <v>P/WEST-0012.05.02     WAN</v>
          </cell>
          <cell r="B1070" t="str">
            <v>P/WEST-0012</v>
          </cell>
          <cell r="C1070" t="str">
            <v>WEST</v>
          </cell>
          <cell r="D1070" t="str">
            <v>NSW</v>
          </cell>
          <cell r="E1070" t="str">
            <v>Baseline</v>
          </cell>
          <cell r="F1070" t="str">
            <v xml:space="preserve">      64000   WAN Services</v>
          </cell>
          <cell r="G1070" t="str">
            <v>B</v>
          </cell>
          <cell r="H1070" t="str">
            <v>REV</v>
          </cell>
        </row>
        <row r="1071">
          <cell r="A1071" t="str">
            <v>P/WEST-0012.05.02     WAN</v>
          </cell>
          <cell r="B1071" t="str">
            <v>P/WEST-0012</v>
          </cell>
          <cell r="C1071" t="str">
            <v>WEST</v>
          </cell>
          <cell r="D1071" t="str">
            <v>NSW</v>
          </cell>
          <cell r="E1071" t="str">
            <v>Baseline</v>
          </cell>
          <cell r="F1071" t="str">
            <v xml:space="preserve">      71150   Subcontractor Project Fees</v>
          </cell>
          <cell r="G1071" t="str">
            <v>B</v>
          </cell>
          <cell r="H1071" t="str">
            <v>DIRECT</v>
          </cell>
        </row>
        <row r="1072">
          <cell r="A1072" t="str">
            <v>P/WEST-0012.05.02     WAN</v>
          </cell>
          <cell r="B1072" t="str">
            <v>P/WEST-0012</v>
          </cell>
          <cell r="C1072" t="str">
            <v>WEST</v>
          </cell>
          <cell r="D1072" t="str">
            <v>NSW</v>
          </cell>
          <cell r="E1072" t="str">
            <v>Baseline</v>
          </cell>
          <cell r="F1072" t="str">
            <v xml:space="preserve">      73000   Network maintenance &amp; service</v>
          </cell>
          <cell r="G1072" t="str">
            <v>B</v>
          </cell>
          <cell r="H1072" t="str">
            <v>DIRECT</v>
          </cell>
        </row>
        <row r="1073">
          <cell r="A1073" t="str">
            <v>P/WEST-0012.05.02     WAN</v>
          </cell>
          <cell r="B1073" t="str">
            <v>P/WEST-0012</v>
          </cell>
          <cell r="C1073" t="str">
            <v>WEST</v>
          </cell>
          <cell r="D1073" t="str">
            <v>NSW</v>
          </cell>
          <cell r="E1073" t="str">
            <v>Baseline</v>
          </cell>
          <cell r="F1073" t="str">
            <v xml:space="preserve">      74700   Administration</v>
          </cell>
          <cell r="G1073" t="str">
            <v>B</v>
          </cell>
          <cell r="H1073" t="str">
            <v>DIRECT</v>
          </cell>
        </row>
        <row r="1074">
          <cell r="A1074" t="str">
            <v>P/WEST-0012.05.02     WAN</v>
          </cell>
          <cell r="B1074" t="str">
            <v>P/WEST-0012</v>
          </cell>
          <cell r="C1074" t="str">
            <v>WEST</v>
          </cell>
          <cell r="D1074" t="str">
            <v>NSW</v>
          </cell>
          <cell r="E1074" t="str">
            <v>Baseline</v>
          </cell>
          <cell r="F1074" t="str">
            <v xml:space="preserve">      74800   Other Services and Professional Fees</v>
          </cell>
          <cell r="G1074" t="str">
            <v>B</v>
          </cell>
          <cell r="H1074" t="str">
            <v>DIRECT</v>
          </cell>
        </row>
        <row r="1075">
          <cell r="A1075" t="str">
            <v>P/WEST-0012.05.02     WAN</v>
          </cell>
          <cell r="B1075" t="str">
            <v>P/WEST-0012</v>
          </cell>
          <cell r="C1075" t="str">
            <v>WEST</v>
          </cell>
          <cell r="D1075" t="str">
            <v>NSW</v>
          </cell>
          <cell r="E1075" t="str">
            <v>Baseline</v>
          </cell>
          <cell r="F1075" t="str">
            <v xml:space="preserve">      75000   Domestic Airfares</v>
          </cell>
          <cell r="G1075" t="str">
            <v>B</v>
          </cell>
          <cell r="H1075" t="str">
            <v>DIRECT</v>
          </cell>
        </row>
        <row r="1076">
          <cell r="A1076" t="str">
            <v>P/WEST-0012.05.02     WAN</v>
          </cell>
          <cell r="B1076" t="str">
            <v>P/WEST-0012</v>
          </cell>
          <cell r="C1076" t="str">
            <v>WEST</v>
          </cell>
          <cell r="D1076" t="str">
            <v>NSW</v>
          </cell>
          <cell r="E1076" t="str">
            <v>Baseline</v>
          </cell>
          <cell r="F1076" t="str">
            <v xml:space="preserve">      75200   Dom A&amp;Meals- FBT</v>
          </cell>
          <cell r="G1076" t="str">
            <v>B</v>
          </cell>
          <cell r="H1076" t="str">
            <v>DIRECT</v>
          </cell>
        </row>
        <row r="1077">
          <cell r="A1077" t="str">
            <v>P/WEST-0012.05.02     WAN</v>
          </cell>
          <cell r="B1077" t="str">
            <v>P/WEST-0012</v>
          </cell>
          <cell r="C1077" t="str">
            <v>WEST</v>
          </cell>
          <cell r="D1077" t="str">
            <v>NSW</v>
          </cell>
          <cell r="E1077" t="str">
            <v>Baseline</v>
          </cell>
          <cell r="F1077" t="str">
            <v xml:space="preserve">      78200   Network lease charges</v>
          </cell>
          <cell r="G1077" t="str">
            <v>B</v>
          </cell>
          <cell r="H1077" t="str">
            <v>DIRECT</v>
          </cell>
        </row>
        <row r="1078">
          <cell r="A1078" t="str">
            <v>P/WEST-0012.05.02     WAN</v>
          </cell>
          <cell r="B1078" t="str">
            <v>P/WEST-0012</v>
          </cell>
          <cell r="C1078" t="str">
            <v>WEST</v>
          </cell>
          <cell r="D1078" t="str">
            <v>NSW</v>
          </cell>
          <cell r="E1078" t="str">
            <v>Baseline</v>
          </cell>
          <cell r="F1078" t="str">
            <v xml:space="preserve">      80500   Postage &amp; Courier</v>
          </cell>
          <cell r="G1078" t="str">
            <v>B</v>
          </cell>
          <cell r="H1078" t="str">
            <v>DIRECT</v>
          </cell>
        </row>
        <row r="1079">
          <cell r="A1079" t="str">
            <v>P/WEST-0012.05.02     WAN</v>
          </cell>
          <cell r="B1079" t="str">
            <v>P/WEST-0012</v>
          </cell>
          <cell r="C1079" t="str">
            <v>WEST</v>
          </cell>
          <cell r="D1079" t="str">
            <v>NSW</v>
          </cell>
          <cell r="E1079" t="str">
            <v>Baseline</v>
          </cell>
          <cell r="F1079" t="str">
            <v xml:space="preserve">      80501   Transport and Freight</v>
          </cell>
          <cell r="G1079" t="str">
            <v>B</v>
          </cell>
          <cell r="H1079" t="str">
            <v>DIRECT</v>
          </cell>
        </row>
        <row r="1080">
          <cell r="A1080" t="str">
            <v>P/WEST-0012.05.02     WAN</v>
          </cell>
          <cell r="B1080" t="str">
            <v>P/WEST-0012</v>
          </cell>
          <cell r="C1080" t="str">
            <v>WEST</v>
          </cell>
          <cell r="D1080" t="str">
            <v>NSW</v>
          </cell>
          <cell r="E1080" t="str">
            <v>Baseline</v>
          </cell>
          <cell r="F1080" t="str">
            <v xml:space="preserve">      80502   Printing &amp; Stationery</v>
          </cell>
          <cell r="G1080" t="str">
            <v>B</v>
          </cell>
          <cell r="H1080" t="str">
            <v>DIRECT</v>
          </cell>
        </row>
        <row r="1081">
          <cell r="A1081" t="str">
            <v>P/WEST-0013.03        Transformation</v>
          </cell>
          <cell r="B1081" t="str">
            <v>P/WEST-0013</v>
          </cell>
          <cell r="C1081" t="str">
            <v>WEST</v>
          </cell>
          <cell r="D1081" t="str">
            <v>NSW</v>
          </cell>
          <cell r="E1081" t="str">
            <v>ELOS</v>
          </cell>
          <cell r="F1081" t="str">
            <v xml:space="preserve">      64000   WAN Services</v>
          </cell>
          <cell r="G1081" t="str">
            <v>B</v>
          </cell>
          <cell r="H1081" t="str">
            <v>REV</v>
          </cell>
        </row>
        <row r="1082">
          <cell r="A1082" t="str">
            <v>P/WEST-0013.05.02     LOS WAN</v>
          </cell>
          <cell r="B1082" t="str">
            <v>P/WEST-0013</v>
          </cell>
          <cell r="C1082" t="str">
            <v>WEST</v>
          </cell>
          <cell r="D1082" t="str">
            <v>NSW</v>
          </cell>
          <cell r="E1082" t="str">
            <v>ELOS</v>
          </cell>
          <cell r="F1082" t="str">
            <v xml:space="preserve">      100200  Allocation - Computer Operator</v>
          </cell>
          <cell r="G1082" t="str">
            <v>B</v>
          </cell>
          <cell r="H1082" t="str">
            <v>LAB</v>
          </cell>
        </row>
        <row r="1083">
          <cell r="A1083" t="str">
            <v>P/WEST-0013.05.02     LOS WAN</v>
          </cell>
          <cell r="B1083" t="str">
            <v>P/WEST-0013</v>
          </cell>
          <cell r="C1083" t="str">
            <v>WEST</v>
          </cell>
          <cell r="D1083" t="str">
            <v>NSW</v>
          </cell>
          <cell r="E1083" t="str">
            <v>ELOS</v>
          </cell>
          <cell r="F1083" t="str">
            <v xml:space="preserve">      100600  System Programmer</v>
          </cell>
          <cell r="G1083" t="str">
            <v>B</v>
          </cell>
          <cell r="H1083" t="str">
            <v>LAB</v>
          </cell>
        </row>
        <row r="1084">
          <cell r="A1084" t="str">
            <v>P/WEST-0013.05.02     LOS WAN</v>
          </cell>
          <cell r="B1084" t="str">
            <v>P/WEST-0013</v>
          </cell>
          <cell r="C1084" t="str">
            <v>WEST</v>
          </cell>
          <cell r="D1084" t="str">
            <v>NSW</v>
          </cell>
          <cell r="E1084" t="str">
            <v>ELOS</v>
          </cell>
          <cell r="F1084" t="str">
            <v xml:space="preserve">      64000   WAN Services</v>
          </cell>
          <cell r="G1084" t="str">
            <v>B</v>
          </cell>
          <cell r="H1084" t="str">
            <v>REV</v>
          </cell>
        </row>
        <row r="1085">
          <cell r="A1085" t="str">
            <v>P/WEST-0013.05.02     LOS WAN</v>
          </cell>
          <cell r="B1085" t="str">
            <v>P/WEST-0013</v>
          </cell>
          <cell r="C1085" t="str">
            <v>WEST</v>
          </cell>
          <cell r="D1085" t="str">
            <v>NSW</v>
          </cell>
          <cell r="E1085" t="str">
            <v>ELOS</v>
          </cell>
          <cell r="F1085" t="str">
            <v xml:space="preserve">      71150   Subcontractor Project Fees</v>
          </cell>
          <cell r="G1085" t="str">
            <v>B</v>
          </cell>
          <cell r="H1085" t="str">
            <v>DIRECT</v>
          </cell>
        </row>
        <row r="1086">
          <cell r="A1086" t="str">
            <v>P/WEST-0013.05.02     LOS WAN</v>
          </cell>
          <cell r="B1086" t="str">
            <v>P/WEST-0013</v>
          </cell>
          <cell r="C1086" t="str">
            <v>WEST</v>
          </cell>
          <cell r="D1086" t="str">
            <v>NSW</v>
          </cell>
          <cell r="E1086" t="str">
            <v>ELOS</v>
          </cell>
          <cell r="F1086" t="str">
            <v xml:space="preserve">      73000   Network maintenance &amp; service</v>
          </cell>
          <cell r="G1086" t="str">
            <v>B</v>
          </cell>
          <cell r="H1086" t="str">
            <v>DIRECT</v>
          </cell>
        </row>
        <row r="1087">
          <cell r="A1087" t="str">
            <v>P/WEST-0013.05.02     LOS WAN</v>
          </cell>
          <cell r="B1087" t="str">
            <v>P/WEST-0013</v>
          </cell>
          <cell r="C1087" t="str">
            <v>WEST</v>
          </cell>
          <cell r="D1087" t="str">
            <v>NSW</v>
          </cell>
          <cell r="E1087" t="str">
            <v>ELOS</v>
          </cell>
          <cell r="F1087" t="str">
            <v xml:space="preserve">      78200   Network lease charges</v>
          </cell>
          <cell r="G1087" t="str">
            <v>B</v>
          </cell>
          <cell r="H1087" t="str">
            <v>DIRECT</v>
          </cell>
        </row>
        <row r="1088">
          <cell r="A1088" t="str">
            <v>P/WEST-0015           Westpac - NLOS</v>
          </cell>
          <cell r="B1088" t="str">
            <v>P/WEST-0015</v>
          </cell>
          <cell r="C1088" t="str">
            <v>WEST</v>
          </cell>
          <cell r="D1088" t="str">
            <v>NSW</v>
          </cell>
          <cell r="E1088" t="str">
            <v>NLOS</v>
          </cell>
          <cell r="F1088" t="str">
            <v xml:space="preserve">      100000  Allocation-Customer Business Manager</v>
          </cell>
          <cell r="G1088" t="str">
            <v>C</v>
          </cell>
          <cell r="H1088" t="str">
            <v>LAB</v>
          </cell>
        </row>
        <row r="1089">
          <cell r="A1089" t="str">
            <v>P/WEST-0015           Westpac - NLOS</v>
          </cell>
          <cell r="B1089" t="str">
            <v>P/WEST-0015</v>
          </cell>
          <cell r="C1089" t="str">
            <v>WEST</v>
          </cell>
          <cell r="D1089" t="str">
            <v>NSW</v>
          </cell>
          <cell r="E1089" t="str">
            <v>NLOS</v>
          </cell>
          <cell r="F1089" t="str">
            <v xml:space="preserve">      101500  Allocation - Project Manager</v>
          </cell>
          <cell r="G1089" t="str">
            <v>C</v>
          </cell>
          <cell r="H1089" t="str">
            <v>LAB</v>
          </cell>
        </row>
        <row r="1090">
          <cell r="A1090" t="str">
            <v>P/WEST-0015           Westpac - NLOS</v>
          </cell>
          <cell r="B1090" t="str">
            <v>P/WEST-0015</v>
          </cell>
          <cell r="C1090" t="str">
            <v>WEST</v>
          </cell>
          <cell r="D1090" t="str">
            <v>NSW</v>
          </cell>
          <cell r="E1090" t="str">
            <v>NLOS</v>
          </cell>
          <cell r="F1090" t="str">
            <v xml:space="preserve">      64000   WAN Services</v>
          </cell>
          <cell r="G1090" t="str">
            <v>C</v>
          </cell>
          <cell r="H1090" t="str">
            <v>REV</v>
          </cell>
        </row>
        <row r="1091">
          <cell r="A1091" t="str">
            <v>P/WEST-0015           Westpac - NLOS</v>
          </cell>
          <cell r="B1091" t="str">
            <v>P/WEST-0015</v>
          </cell>
          <cell r="C1091" t="str">
            <v>WEST</v>
          </cell>
          <cell r="D1091" t="str">
            <v>NSW</v>
          </cell>
          <cell r="E1091" t="str">
            <v>NLOS</v>
          </cell>
          <cell r="F1091" t="str">
            <v xml:space="preserve">      71150   Subcontractor Project Fees</v>
          </cell>
          <cell r="G1091" t="str">
            <v>C</v>
          </cell>
          <cell r="H1091" t="str">
            <v>DIRECT</v>
          </cell>
        </row>
        <row r="1092">
          <cell r="A1092" t="str">
            <v>S/AGNO-0012.01        Customer Specific</v>
          </cell>
          <cell r="B1092" t="str">
            <v>S/AGNO-0012</v>
          </cell>
          <cell r="C1092" t="str">
            <v>AGNS</v>
          </cell>
          <cell r="D1092" t="str">
            <v>NSW</v>
          </cell>
          <cell r="E1092" t="str">
            <v>Baseline</v>
          </cell>
          <cell r="F1092" t="str">
            <v xml:space="preserve">      100000  Allocation-Customer Business Manager</v>
          </cell>
          <cell r="G1092" t="str">
            <v>B</v>
          </cell>
          <cell r="H1092" t="str">
            <v>LAB</v>
          </cell>
        </row>
        <row r="1093">
          <cell r="A1093" t="str">
            <v>S/AGNO-0012.01        Customer Specific</v>
          </cell>
          <cell r="B1093" t="str">
            <v>S/AGNO-0012</v>
          </cell>
          <cell r="C1093" t="str">
            <v>AGNS</v>
          </cell>
          <cell r="D1093" t="str">
            <v>NSW</v>
          </cell>
          <cell r="E1093" t="str">
            <v>Baseline</v>
          </cell>
          <cell r="F1093" t="str">
            <v xml:space="preserve">      101700  Allocation - Architect/Strategist</v>
          </cell>
          <cell r="G1093" t="str">
            <v>B</v>
          </cell>
          <cell r="H1093" t="str">
            <v>LAB</v>
          </cell>
        </row>
        <row r="1094">
          <cell r="A1094" t="str">
            <v>S/AGNO-0012.01        Customer Specific</v>
          </cell>
          <cell r="B1094" t="str">
            <v>S/AGNO-0012</v>
          </cell>
          <cell r="C1094" t="str">
            <v>AGNS</v>
          </cell>
          <cell r="D1094" t="str">
            <v>NSW</v>
          </cell>
          <cell r="E1094" t="str">
            <v>Baseline</v>
          </cell>
          <cell r="F1094" t="str">
            <v xml:space="preserve">      62000   AGNS Services</v>
          </cell>
          <cell r="G1094" t="str">
            <v>B</v>
          </cell>
          <cell r="H1094" t="str">
            <v>REV</v>
          </cell>
        </row>
        <row r="1095">
          <cell r="A1095" t="str">
            <v>S/AGNO-0012.01        Customer Specific</v>
          </cell>
          <cell r="B1095" t="str">
            <v>S/AGNO-0012</v>
          </cell>
          <cell r="C1095" t="str">
            <v>AGNS</v>
          </cell>
          <cell r="D1095" t="str">
            <v>NSW</v>
          </cell>
          <cell r="E1095" t="str">
            <v>Baseline</v>
          </cell>
          <cell r="F1095" t="str">
            <v xml:space="preserve">      72200   IBM Global Network Services - AP</v>
          </cell>
          <cell r="G1095" t="str">
            <v>B</v>
          </cell>
          <cell r="H1095" t="str">
            <v>DIRECT</v>
          </cell>
        </row>
        <row r="1096">
          <cell r="A1096" t="str">
            <v>S/AGNO-0012.01        Customer Specific</v>
          </cell>
          <cell r="B1096" t="str">
            <v>S/AGNO-0012</v>
          </cell>
          <cell r="C1096" t="str">
            <v>AGNS</v>
          </cell>
          <cell r="D1096" t="str">
            <v>NSW</v>
          </cell>
          <cell r="E1096" t="str">
            <v>Baseline</v>
          </cell>
          <cell r="F1096" t="str">
            <v xml:space="preserve">      77120   IBMGSA Help Desk</v>
          </cell>
          <cell r="G1096" t="str">
            <v>B</v>
          </cell>
          <cell r="H1096" t="str">
            <v>DIRECT</v>
          </cell>
        </row>
        <row r="1097">
          <cell r="A1097" t="str">
            <v>S/AGNO-0012.01        Customer Specific</v>
          </cell>
          <cell r="B1097" t="str">
            <v>S/AGNO-0012</v>
          </cell>
          <cell r="C1097" t="str">
            <v>AGNS</v>
          </cell>
          <cell r="D1097" t="str">
            <v>NSW</v>
          </cell>
          <cell r="E1097" t="str">
            <v>Baseline</v>
          </cell>
          <cell r="F1097" t="str">
            <v xml:space="preserve">      78200   Network lease charges</v>
          </cell>
          <cell r="G1097" t="str">
            <v>B</v>
          </cell>
          <cell r="H1097" t="str">
            <v>DIRECT</v>
          </cell>
        </row>
        <row r="1098">
          <cell r="A1098" t="str">
            <v>S/COND-0012.01        Customer Specific</v>
          </cell>
          <cell r="B1098" t="str">
            <v>S/COND-0012</v>
          </cell>
          <cell r="C1098" t="str">
            <v>AGNS</v>
          </cell>
          <cell r="D1098" t="str">
            <v>NSW</v>
          </cell>
          <cell r="E1098" t="str">
            <v>Baseline</v>
          </cell>
          <cell r="F1098" t="str">
            <v xml:space="preserve">      100000  Allocation-Customer Business Manager</v>
          </cell>
          <cell r="G1098" t="str">
            <v>B</v>
          </cell>
          <cell r="H1098" t="str">
            <v>LAB</v>
          </cell>
        </row>
        <row r="1099">
          <cell r="A1099" t="str">
            <v>S/COND-0012.01        Customer Specific</v>
          </cell>
          <cell r="B1099" t="str">
            <v>S/COND-0012</v>
          </cell>
          <cell r="C1099" t="str">
            <v>AGNS</v>
          </cell>
          <cell r="D1099" t="str">
            <v>NSW</v>
          </cell>
          <cell r="E1099" t="str">
            <v>Baseline</v>
          </cell>
          <cell r="F1099" t="str">
            <v xml:space="preserve">      102000  Allocation - Admin Support</v>
          </cell>
          <cell r="G1099" t="str">
            <v>B</v>
          </cell>
          <cell r="H1099" t="str">
            <v>LAB</v>
          </cell>
        </row>
        <row r="1100">
          <cell r="A1100" t="str">
            <v>S/COND-0012.01        Customer Specific</v>
          </cell>
          <cell r="B1100" t="str">
            <v>S/COND-0012</v>
          </cell>
          <cell r="C1100" t="str">
            <v>AGNS</v>
          </cell>
          <cell r="D1100" t="str">
            <v>NSW</v>
          </cell>
          <cell r="E1100" t="str">
            <v>Baseline</v>
          </cell>
          <cell r="F1100" t="str">
            <v xml:space="preserve">      200252  Desktop Support</v>
          </cell>
          <cell r="G1100" t="str">
            <v>B</v>
          </cell>
          <cell r="H1100" t="str">
            <v>ALLOC</v>
          </cell>
        </row>
        <row r="1101">
          <cell r="A1101" t="str">
            <v>S/COND-0012.01        Customer Specific</v>
          </cell>
          <cell r="B1101" t="str">
            <v>S/COND-0012</v>
          </cell>
          <cell r="C1101" t="str">
            <v>AGNS</v>
          </cell>
          <cell r="D1101" t="str">
            <v>NSW</v>
          </cell>
          <cell r="E1101" t="str">
            <v>Baseline</v>
          </cell>
          <cell r="F1101" t="str">
            <v xml:space="preserve">      200257  TELCO Admin Services</v>
          </cell>
          <cell r="G1101" t="str">
            <v>B</v>
          </cell>
          <cell r="H1101" t="str">
            <v>ALLOC</v>
          </cell>
        </row>
        <row r="1102">
          <cell r="A1102" t="str">
            <v>S/COND-0012.01        Customer Specific</v>
          </cell>
          <cell r="B1102" t="str">
            <v>S/COND-0012</v>
          </cell>
          <cell r="C1102" t="str">
            <v>AGNS</v>
          </cell>
          <cell r="D1102" t="str">
            <v>NSW</v>
          </cell>
          <cell r="E1102" t="str">
            <v>Baseline</v>
          </cell>
          <cell r="F1102" t="str">
            <v xml:space="preserve">      200258  Customer Billing Solutions</v>
          </cell>
          <cell r="G1102" t="str">
            <v>B</v>
          </cell>
          <cell r="H1102" t="str">
            <v>ALLOC</v>
          </cell>
        </row>
        <row r="1103">
          <cell r="A1103" t="str">
            <v>S/COND-0012.01        Customer Specific</v>
          </cell>
          <cell r="B1103" t="str">
            <v>S/COND-0012</v>
          </cell>
          <cell r="C1103" t="str">
            <v>AGNS</v>
          </cell>
          <cell r="D1103" t="str">
            <v>NSW</v>
          </cell>
          <cell r="E1103" t="str">
            <v>Baseline</v>
          </cell>
          <cell r="F1103" t="str">
            <v xml:space="preserve">      200270  Router Mgmt: Small Heritage (Ex IBM)</v>
          </cell>
          <cell r="G1103" t="str">
            <v>B</v>
          </cell>
          <cell r="H1103" t="str">
            <v>ALLOC</v>
          </cell>
        </row>
        <row r="1104">
          <cell r="A1104" t="str">
            <v>S/COND-0012.01        Customer Specific</v>
          </cell>
          <cell r="B1104" t="str">
            <v>S/COND-0012</v>
          </cell>
          <cell r="C1104" t="str">
            <v>AGNS</v>
          </cell>
          <cell r="D1104" t="str">
            <v>NSW</v>
          </cell>
          <cell r="E1104" t="str">
            <v>Baseline</v>
          </cell>
          <cell r="F1104" t="str">
            <v xml:space="preserve">      200271  Router Mgmt: Large Heritage (Ex IBM)</v>
          </cell>
          <cell r="G1104" t="str">
            <v>B</v>
          </cell>
          <cell r="H1104" t="str">
            <v>ALLOC</v>
          </cell>
        </row>
        <row r="1105">
          <cell r="A1105" t="str">
            <v>S/COND-0012.01        Customer Specific</v>
          </cell>
          <cell r="B1105" t="str">
            <v>S/COND-0012</v>
          </cell>
          <cell r="C1105" t="str">
            <v>AGNS</v>
          </cell>
          <cell r="D1105" t="str">
            <v>NSW</v>
          </cell>
          <cell r="E1105" t="str">
            <v>Baseline</v>
          </cell>
          <cell r="F1105" t="str">
            <v xml:space="preserve">      200273  Router Mgmt Med: 1</v>
          </cell>
          <cell r="G1105" t="str">
            <v>B</v>
          </cell>
          <cell r="H1105" t="str">
            <v>ALLOC</v>
          </cell>
        </row>
        <row r="1106">
          <cell r="A1106" t="str">
            <v>S/COND-0012.01        Customer Specific</v>
          </cell>
          <cell r="B1106" t="str">
            <v>S/COND-0012</v>
          </cell>
          <cell r="C1106" t="str">
            <v>AGNS</v>
          </cell>
          <cell r="D1106" t="str">
            <v>NSW</v>
          </cell>
          <cell r="E1106" t="str">
            <v>Baseline</v>
          </cell>
          <cell r="F1106" t="str">
            <v xml:space="preserve">      62000   AGNS Services</v>
          </cell>
          <cell r="G1106" t="str">
            <v>B</v>
          </cell>
          <cell r="H1106" t="str">
            <v>REV</v>
          </cell>
        </row>
        <row r="1107">
          <cell r="A1107" t="str">
            <v>S/COND-0012.01        Customer Specific</v>
          </cell>
          <cell r="B1107" t="str">
            <v>S/COND-0012</v>
          </cell>
          <cell r="C1107" t="str">
            <v>AGNS</v>
          </cell>
          <cell r="D1107" t="str">
            <v>NSW</v>
          </cell>
          <cell r="E1107" t="str">
            <v>Baseline</v>
          </cell>
          <cell r="F1107" t="str">
            <v xml:space="preserve">      72000   Telco Data</v>
          </cell>
          <cell r="G1107" t="str">
            <v>B</v>
          </cell>
          <cell r="H1107" t="str">
            <v>DIRECT</v>
          </cell>
        </row>
        <row r="1108">
          <cell r="A1108" t="str">
            <v>S/COND-0012.01        Customer Specific</v>
          </cell>
          <cell r="B1108" t="str">
            <v>S/COND-0012</v>
          </cell>
          <cell r="C1108" t="str">
            <v>AGNS</v>
          </cell>
          <cell r="D1108" t="str">
            <v>NSW</v>
          </cell>
          <cell r="E1108" t="str">
            <v>Baseline</v>
          </cell>
          <cell r="F1108" t="str">
            <v xml:space="preserve">      72200   IBM Global Network Services - AP</v>
          </cell>
          <cell r="G1108" t="str">
            <v>B</v>
          </cell>
          <cell r="H1108" t="str">
            <v>DIRECT</v>
          </cell>
        </row>
        <row r="1109">
          <cell r="A1109" t="str">
            <v>S/COND-0012.01        Customer Specific</v>
          </cell>
          <cell r="B1109" t="str">
            <v>S/COND-0012</v>
          </cell>
          <cell r="C1109" t="str">
            <v>AGNS</v>
          </cell>
          <cell r="D1109" t="str">
            <v>NSW</v>
          </cell>
          <cell r="E1109" t="str">
            <v>Baseline</v>
          </cell>
          <cell r="F1109" t="str">
            <v xml:space="preserve">      78200   Network lease charges</v>
          </cell>
          <cell r="G1109" t="str">
            <v>B</v>
          </cell>
          <cell r="H1109" t="str">
            <v>DIRECT</v>
          </cell>
        </row>
        <row r="1110">
          <cell r="A1110" t="str">
            <v>S/COND-0012.01        Customer Specific</v>
          </cell>
          <cell r="B1110" t="str">
            <v>S/COND-0012</v>
          </cell>
          <cell r="C1110" t="str">
            <v>AGNS</v>
          </cell>
          <cell r="D1110" t="str">
            <v>NSW</v>
          </cell>
          <cell r="E1110" t="str">
            <v>Baseline</v>
          </cell>
          <cell r="F1110" t="str">
            <v xml:space="preserve">      80330   AGNS Royalty</v>
          </cell>
          <cell r="G1110" t="str">
            <v>B</v>
          </cell>
          <cell r="H1110" t="str">
            <v>DIRECT</v>
          </cell>
        </row>
        <row r="1111">
          <cell r="A1111" t="str">
            <v>S/CRPD-0012.01        Customer Specific</v>
          </cell>
          <cell r="B1111" t="str">
            <v>S/CRPD-0012</v>
          </cell>
          <cell r="C1111" t="str">
            <v>AGNS</v>
          </cell>
          <cell r="D1111" t="str">
            <v>NSW</v>
          </cell>
          <cell r="E1111" t="str">
            <v>Baseline</v>
          </cell>
          <cell r="F1111" t="str">
            <v xml:space="preserve">      100000  Allocation-Customer Business Manager</v>
          </cell>
          <cell r="G1111" t="str">
            <v>B</v>
          </cell>
          <cell r="H1111" t="str">
            <v>LAB</v>
          </cell>
        </row>
        <row r="1112">
          <cell r="A1112" t="str">
            <v>S/CRPD-0012.01        Customer Specific</v>
          </cell>
          <cell r="B1112" t="str">
            <v>S/CRPD-0012</v>
          </cell>
          <cell r="C1112" t="str">
            <v>AGNS</v>
          </cell>
          <cell r="D1112" t="str">
            <v>NSW</v>
          </cell>
          <cell r="E1112" t="str">
            <v>Baseline</v>
          </cell>
          <cell r="F1112" t="str">
            <v xml:space="preserve">      101100  Network Specialist</v>
          </cell>
          <cell r="G1112" t="str">
            <v>B</v>
          </cell>
          <cell r="H1112" t="str">
            <v>LAB</v>
          </cell>
        </row>
        <row r="1113">
          <cell r="A1113" t="str">
            <v>S/CRPD-0012.01        Customer Specific</v>
          </cell>
          <cell r="B1113" t="str">
            <v>S/CRPD-0012</v>
          </cell>
          <cell r="C1113" t="str">
            <v>AGNS</v>
          </cell>
          <cell r="D1113" t="str">
            <v>NSW</v>
          </cell>
          <cell r="E1113" t="str">
            <v>Baseline</v>
          </cell>
          <cell r="F1113" t="str">
            <v xml:space="preserve">      101700  Allocation - Architect/Strategist</v>
          </cell>
          <cell r="G1113" t="str">
            <v>B</v>
          </cell>
          <cell r="H1113" t="str">
            <v>LAB</v>
          </cell>
        </row>
        <row r="1114">
          <cell r="A1114" t="str">
            <v>S/CRPD-0012.01        Customer Specific</v>
          </cell>
          <cell r="B1114" t="str">
            <v>S/CRPD-0012</v>
          </cell>
          <cell r="C1114" t="str">
            <v>AGNS</v>
          </cell>
          <cell r="D1114" t="str">
            <v>NSW</v>
          </cell>
          <cell r="E1114" t="str">
            <v>Baseline</v>
          </cell>
          <cell r="F1114" t="str">
            <v xml:space="preserve">      102000  Allocation - Admin Support</v>
          </cell>
          <cell r="G1114" t="str">
            <v>B</v>
          </cell>
          <cell r="H1114" t="str">
            <v>LAB</v>
          </cell>
        </row>
        <row r="1115">
          <cell r="A1115" t="str">
            <v>S/CRPD-0012.01        Customer Specific</v>
          </cell>
          <cell r="B1115" t="str">
            <v>S/CRPD-0012</v>
          </cell>
          <cell r="C1115" t="str">
            <v>AGNS</v>
          </cell>
          <cell r="D1115" t="str">
            <v>NSW</v>
          </cell>
          <cell r="E1115" t="str">
            <v>Baseline</v>
          </cell>
          <cell r="F1115" t="str">
            <v xml:space="preserve">      200252  Desktop Support</v>
          </cell>
          <cell r="G1115" t="str">
            <v>B</v>
          </cell>
          <cell r="H1115" t="str">
            <v>ALLOC</v>
          </cell>
        </row>
        <row r="1116">
          <cell r="A1116" t="str">
            <v>S/CRPD-0012.01        Customer Specific</v>
          </cell>
          <cell r="B1116" t="str">
            <v>S/CRPD-0012</v>
          </cell>
          <cell r="C1116" t="str">
            <v>AGNS</v>
          </cell>
          <cell r="D1116" t="str">
            <v>NSW</v>
          </cell>
          <cell r="E1116" t="str">
            <v>Baseline</v>
          </cell>
          <cell r="F1116" t="str">
            <v xml:space="preserve">      200257  TELCO Admin Services</v>
          </cell>
          <cell r="G1116" t="str">
            <v>B</v>
          </cell>
          <cell r="H1116" t="str">
            <v>ALLOC</v>
          </cell>
        </row>
        <row r="1117">
          <cell r="A1117" t="str">
            <v>S/CRPD-0012.01        Customer Specific</v>
          </cell>
          <cell r="B1117" t="str">
            <v>S/CRPD-0012</v>
          </cell>
          <cell r="C1117" t="str">
            <v>AGNS</v>
          </cell>
          <cell r="D1117" t="str">
            <v>NSW</v>
          </cell>
          <cell r="E1117" t="str">
            <v>Baseline</v>
          </cell>
          <cell r="F1117" t="str">
            <v xml:space="preserve">      200258  Customer Billing Solutions</v>
          </cell>
          <cell r="G1117" t="str">
            <v>B</v>
          </cell>
          <cell r="H1117" t="str">
            <v>ALLOC</v>
          </cell>
        </row>
        <row r="1118">
          <cell r="A1118" t="str">
            <v>S/CRPD-0012.01        Customer Specific</v>
          </cell>
          <cell r="B1118" t="str">
            <v>S/CRPD-0012</v>
          </cell>
          <cell r="C1118" t="str">
            <v>AGNS</v>
          </cell>
          <cell r="D1118" t="str">
            <v>NSW</v>
          </cell>
          <cell r="E1118" t="str">
            <v>Baseline</v>
          </cell>
          <cell r="F1118" t="str">
            <v xml:space="preserve">      200270  Router Mgmt: Small Heritage (Ex IBM)</v>
          </cell>
          <cell r="G1118" t="str">
            <v>B</v>
          </cell>
          <cell r="H1118" t="str">
            <v>ALLOC</v>
          </cell>
        </row>
        <row r="1119">
          <cell r="A1119" t="str">
            <v>S/CRPD-0012.01        Customer Specific</v>
          </cell>
          <cell r="B1119" t="str">
            <v>S/CRPD-0012</v>
          </cell>
          <cell r="C1119" t="str">
            <v>AGNS</v>
          </cell>
          <cell r="D1119" t="str">
            <v>NSW</v>
          </cell>
          <cell r="E1119" t="str">
            <v>Baseline</v>
          </cell>
          <cell r="F1119" t="str">
            <v xml:space="preserve">      62000   AGNS Services</v>
          </cell>
          <cell r="G1119" t="str">
            <v>B</v>
          </cell>
          <cell r="H1119" t="str">
            <v>REV</v>
          </cell>
        </row>
        <row r="1120">
          <cell r="A1120" t="str">
            <v>S/CRPD-0012.01        Customer Specific</v>
          </cell>
          <cell r="B1120" t="str">
            <v>S/CRPD-0012</v>
          </cell>
          <cell r="C1120" t="str">
            <v>AGNS</v>
          </cell>
          <cell r="D1120" t="str">
            <v>NSW</v>
          </cell>
          <cell r="E1120" t="str">
            <v>Baseline</v>
          </cell>
          <cell r="F1120" t="str">
            <v xml:space="preserve">      72000   Telco Data</v>
          </cell>
          <cell r="G1120" t="str">
            <v>B</v>
          </cell>
          <cell r="H1120" t="str">
            <v>DIRECT</v>
          </cell>
        </row>
        <row r="1121">
          <cell r="A1121" t="str">
            <v>S/CRPD-0012.01        Customer Specific</v>
          </cell>
          <cell r="B1121" t="str">
            <v>S/CRPD-0012</v>
          </cell>
          <cell r="C1121" t="str">
            <v>AGNS</v>
          </cell>
          <cell r="D1121" t="str">
            <v>NSW</v>
          </cell>
          <cell r="E1121" t="str">
            <v>Baseline</v>
          </cell>
          <cell r="F1121" t="str">
            <v xml:space="preserve">      72200   IBM Global Network Services - AP</v>
          </cell>
          <cell r="G1121" t="str">
            <v>B</v>
          </cell>
          <cell r="H1121" t="str">
            <v>DIRECT</v>
          </cell>
        </row>
        <row r="1122">
          <cell r="A1122" t="str">
            <v>S/CRPD-0012.01        Customer Specific</v>
          </cell>
          <cell r="B1122" t="str">
            <v>S/CRPD-0012</v>
          </cell>
          <cell r="C1122" t="str">
            <v>AGNS</v>
          </cell>
          <cell r="D1122" t="str">
            <v>NSW</v>
          </cell>
          <cell r="E1122" t="str">
            <v>Baseline</v>
          </cell>
          <cell r="F1122" t="str">
            <v xml:space="preserve">      78200   Network lease charges</v>
          </cell>
          <cell r="G1122" t="str">
            <v>B</v>
          </cell>
          <cell r="H1122" t="str">
            <v>DIRECT</v>
          </cell>
        </row>
        <row r="1123">
          <cell r="A1123" t="str">
            <v>S/CRPD-0012.01        Customer Specific</v>
          </cell>
          <cell r="B1123" t="str">
            <v>S/CRPD-0012</v>
          </cell>
          <cell r="C1123" t="str">
            <v>AGNS</v>
          </cell>
          <cell r="D1123" t="str">
            <v>NSW</v>
          </cell>
          <cell r="E1123" t="str">
            <v>Baseline</v>
          </cell>
          <cell r="F1123" t="str">
            <v xml:space="preserve">      80330   AGNS Royalty</v>
          </cell>
          <cell r="G1123" t="str">
            <v>B</v>
          </cell>
          <cell r="H1123" t="str">
            <v>DIRECT</v>
          </cell>
        </row>
        <row r="1124">
          <cell r="A1124" t="str">
            <v>S/EDI1-0012.01        Customer Specific</v>
          </cell>
          <cell r="B1124" t="str">
            <v>S/EDI1-0012</v>
          </cell>
          <cell r="C1124" t="str">
            <v>AGNS</v>
          </cell>
          <cell r="D1124" t="str">
            <v>NSW</v>
          </cell>
          <cell r="E1124" t="str">
            <v>Baseline</v>
          </cell>
          <cell r="F1124" t="str">
            <v xml:space="preserve">      100000  Allocation-Customer Business Manager</v>
          </cell>
          <cell r="G1124" t="str">
            <v>B</v>
          </cell>
          <cell r="H1124" t="str">
            <v>LAB</v>
          </cell>
        </row>
        <row r="1125">
          <cell r="A1125" t="str">
            <v>S/EDI1-0012.01        Customer Specific</v>
          </cell>
          <cell r="B1125" t="str">
            <v>S/EDI1-0012</v>
          </cell>
          <cell r="C1125" t="str">
            <v>AGNS</v>
          </cell>
          <cell r="D1125" t="str">
            <v>NSW</v>
          </cell>
          <cell r="E1125" t="str">
            <v>Baseline</v>
          </cell>
          <cell r="F1125" t="str">
            <v xml:space="preserve">      101100  Network Specialist</v>
          </cell>
          <cell r="G1125" t="str">
            <v>B</v>
          </cell>
          <cell r="H1125" t="str">
            <v>LAB</v>
          </cell>
        </row>
        <row r="1126">
          <cell r="A1126" t="str">
            <v>S/EDI1-0012.01        Customer Specific</v>
          </cell>
          <cell r="B1126" t="str">
            <v>S/EDI1-0012</v>
          </cell>
          <cell r="C1126" t="str">
            <v>AGNS</v>
          </cell>
          <cell r="D1126" t="str">
            <v>NSW</v>
          </cell>
          <cell r="E1126" t="str">
            <v>Baseline</v>
          </cell>
          <cell r="F1126" t="str">
            <v xml:space="preserve">      101700  Allocation - Architect/Strategist</v>
          </cell>
          <cell r="G1126" t="str">
            <v>B</v>
          </cell>
          <cell r="H1126" t="str">
            <v>LAB</v>
          </cell>
        </row>
        <row r="1127">
          <cell r="A1127" t="str">
            <v>S/EDI1-0012.01        Customer Specific</v>
          </cell>
          <cell r="B1127" t="str">
            <v>S/EDI1-0012</v>
          </cell>
          <cell r="C1127" t="str">
            <v>AGNS</v>
          </cell>
          <cell r="D1127" t="str">
            <v>NSW</v>
          </cell>
          <cell r="E1127" t="str">
            <v>Baseline</v>
          </cell>
          <cell r="F1127" t="str">
            <v xml:space="preserve">      200257  TELCO Admin Services</v>
          </cell>
          <cell r="G1127" t="str">
            <v>B</v>
          </cell>
          <cell r="H1127" t="str">
            <v>ALLOC</v>
          </cell>
        </row>
        <row r="1128">
          <cell r="A1128" t="str">
            <v>S/EDI1-0012.01        Customer Specific</v>
          </cell>
          <cell r="B1128" t="str">
            <v>S/EDI1-0012</v>
          </cell>
          <cell r="C1128" t="str">
            <v>AGNS</v>
          </cell>
          <cell r="D1128" t="str">
            <v>NSW</v>
          </cell>
          <cell r="E1128" t="str">
            <v>Baseline</v>
          </cell>
          <cell r="F1128" t="str">
            <v xml:space="preserve">      200258  Customer Billing Solutions</v>
          </cell>
          <cell r="G1128" t="str">
            <v>B</v>
          </cell>
          <cell r="H1128" t="str">
            <v>ALLOC</v>
          </cell>
        </row>
        <row r="1129">
          <cell r="A1129" t="str">
            <v>S/EDI1-0012.01        Customer Specific</v>
          </cell>
          <cell r="B1129" t="str">
            <v>S/EDI1-0012</v>
          </cell>
          <cell r="C1129" t="str">
            <v>AGNS</v>
          </cell>
          <cell r="D1129" t="str">
            <v>NSW</v>
          </cell>
          <cell r="E1129" t="str">
            <v>Baseline</v>
          </cell>
          <cell r="F1129" t="str">
            <v xml:space="preserve">      62000   AGNS Services</v>
          </cell>
          <cell r="G1129" t="str">
            <v>B</v>
          </cell>
          <cell r="H1129" t="str">
            <v>REV</v>
          </cell>
        </row>
        <row r="1130">
          <cell r="A1130" t="str">
            <v>S/EDI1-0012.01        Customer Specific</v>
          </cell>
          <cell r="B1130" t="str">
            <v>S/EDI1-0012</v>
          </cell>
          <cell r="C1130" t="str">
            <v>AGNS</v>
          </cell>
          <cell r="D1130" t="str">
            <v>NSW</v>
          </cell>
          <cell r="E1130" t="str">
            <v>Baseline</v>
          </cell>
          <cell r="F1130" t="str">
            <v xml:space="preserve">      72000   Telco Data</v>
          </cell>
          <cell r="G1130" t="str">
            <v>B</v>
          </cell>
          <cell r="H1130" t="str">
            <v>DIRECT</v>
          </cell>
        </row>
        <row r="1131">
          <cell r="A1131" t="str">
            <v>S/EDI1-0012.01        Customer Specific</v>
          </cell>
          <cell r="B1131" t="str">
            <v>S/EDI1-0012</v>
          </cell>
          <cell r="C1131" t="str">
            <v>AGNS</v>
          </cell>
          <cell r="D1131" t="str">
            <v>NSW</v>
          </cell>
          <cell r="E1131" t="str">
            <v>Baseline</v>
          </cell>
          <cell r="F1131" t="str">
            <v xml:space="preserve">      72200   IBM Global Network Services - AP</v>
          </cell>
          <cell r="G1131" t="str">
            <v>B</v>
          </cell>
          <cell r="H1131" t="str">
            <v>DIRECT</v>
          </cell>
        </row>
        <row r="1132">
          <cell r="A1132" t="str">
            <v>S/EDI1-0012.01        Customer Specific</v>
          </cell>
          <cell r="B1132" t="str">
            <v>S/EDI1-0012</v>
          </cell>
          <cell r="C1132" t="str">
            <v>AGNS</v>
          </cell>
          <cell r="D1132" t="str">
            <v>NSW</v>
          </cell>
          <cell r="E1132" t="str">
            <v>Baseline</v>
          </cell>
          <cell r="F1132" t="str">
            <v xml:space="preserve">      77120   IBMGSA Help Desk</v>
          </cell>
          <cell r="G1132" t="str">
            <v>B</v>
          </cell>
          <cell r="H1132" t="str">
            <v>DIRECT</v>
          </cell>
        </row>
        <row r="1133">
          <cell r="A1133" t="str">
            <v>S/EDI1-0012.01        Customer Specific</v>
          </cell>
          <cell r="B1133" t="str">
            <v>S/EDI1-0012</v>
          </cell>
          <cell r="C1133" t="str">
            <v>AGNS</v>
          </cell>
          <cell r="D1133" t="str">
            <v>NSW</v>
          </cell>
          <cell r="E1133" t="str">
            <v>Baseline</v>
          </cell>
          <cell r="F1133" t="str">
            <v xml:space="preserve">      80330   AGNS Royalty</v>
          </cell>
          <cell r="G1133" t="str">
            <v>B</v>
          </cell>
          <cell r="H1133" t="str">
            <v>DIRECT</v>
          </cell>
        </row>
        <row r="1134">
          <cell r="A1134" t="str">
            <v>S/ETSO-0012.01        Customer Specific</v>
          </cell>
          <cell r="B1134" t="str">
            <v>S/ETSO-0012</v>
          </cell>
          <cell r="C1134" t="str">
            <v>AGNS</v>
          </cell>
          <cell r="D1134" t="str">
            <v>NSW</v>
          </cell>
          <cell r="E1134" t="str">
            <v>Baseline</v>
          </cell>
          <cell r="F1134" t="str">
            <v xml:space="preserve">      101700  Allocation - Architect/Strategist</v>
          </cell>
          <cell r="G1134" t="str">
            <v>B</v>
          </cell>
          <cell r="H1134" t="str">
            <v>LAB</v>
          </cell>
        </row>
        <row r="1135">
          <cell r="A1135" t="str">
            <v>S/ETSO-0012.01        Customer Specific</v>
          </cell>
          <cell r="B1135" t="str">
            <v>S/ETSO-0012</v>
          </cell>
          <cell r="C1135" t="str">
            <v>AGNS</v>
          </cell>
          <cell r="D1135" t="str">
            <v>NSW</v>
          </cell>
          <cell r="E1135" t="str">
            <v>Baseline</v>
          </cell>
          <cell r="F1135" t="str">
            <v xml:space="preserve">      200257  TELCO Admin Services</v>
          </cell>
          <cell r="G1135" t="str">
            <v>B</v>
          </cell>
          <cell r="H1135" t="str">
            <v>ALLOC</v>
          </cell>
        </row>
        <row r="1136">
          <cell r="A1136" t="str">
            <v>S/ETSO-0012.01        Customer Specific</v>
          </cell>
          <cell r="B1136" t="str">
            <v>S/ETSO-0012</v>
          </cell>
          <cell r="C1136" t="str">
            <v>AGNS</v>
          </cell>
          <cell r="D1136" t="str">
            <v>NSW</v>
          </cell>
          <cell r="E1136" t="str">
            <v>Baseline</v>
          </cell>
          <cell r="F1136" t="str">
            <v xml:space="preserve">      200258  Customer Billing Solutions</v>
          </cell>
          <cell r="G1136" t="str">
            <v>B</v>
          </cell>
          <cell r="H1136" t="str">
            <v>ALLOC</v>
          </cell>
        </row>
        <row r="1137">
          <cell r="A1137" t="str">
            <v>S/ETSO-0012.01        Customer Specific</v>
          </cell>
          <cell r="B1137" t="str">
            <v>S/ETSO-0012</v>
          </cell>
          <cell r="C1137" t="str">
            <v>AGNS</v>
          </cell>
          <cell r="D1137" t="str">
            <v>NSW</v>
          </cell>
          <cell r="E1137" t="str">
            <v>Baseline</v>
          </cell>
          <cell r="F1137" t="str">
            <v xml:space="preserve">      62000   AGNS Services</v>
          </cell>
          <cell r="G1137" t="str">
            <v>B</v>
          </cell>
          <cell r="H1137" t="str">
            <v>REV</v>
          </cell>
        </row>
        <row r="1138">
          <cell r="A1138" t="str">
            <v>S/ETSO-0012.01        Customer Specific</v>
          </cell>
          <cell r="B1138" t="str">
            <v>S/ETSO-0012</v>
          </cell>
          <cell r="C1138" t="str">
            <v>AGNS</v>
          </cell>
          <cell r="D1138" t="str">
            <v>NSW</v>
          </cell>
          <cell r="E1138" t="str">
            <v>Baseline</v>
          </cell>
          <cell r="F1138" t="str">
            <v xml:space="preserve">      72000   Telco Data</v>
          </cell>
          <cell r="G1138" t="str">
            <v>B</v>
          </cell>
          <cell r="H1138" t="str">
            <v>DIRECT</v>
          </cell>
        </row>
        <row r="1139">
          <cell r="A1139" t="str">
            <v>S/ETSO-0012.01        Customer Specific</v>
          </cell>
          <cell r="B1139" t="str">
            <v>S/ETSO-0012</v>
          </cell>
          <cell r="C1139" t="str">
            <v>AGNS</v>
          </cell>
          <cell r="D1139" t="str">
            <v>NSW</v>
          </cell>
          <cell r="E1139" t="str">
            <v>Baseline</v>
          </cell>
          <cell r="F1139" t="str">
            <v xml:space="preserve">      72200   IBM Global Network Services - AP</v>
          </cell>
          <cell r="G1139" t="str">
            <v>B</v>
          </cell>
          <cell r="H1139" t="str">
            <v>DIRECT</v>
          </cell>
        </row>
        <row r="1140">
          <cell r="A1140" t="str">
            <v>S/ETSO-0012.01        Customer Specific</v>
          </cell>
          <cell r="B1140" t="str">
            <v>S/ETSO-0012</v>
          </cell>
          <cell r="C1140" t="str">
            <v>AGNS</v>
          </cell>
          <cell r="D1140" t="str">
            <v>NSW</v>
          </cell>
          <cell r="E1140" t="str">
            <v>Baseline</v>
          </cell>
          <cell r="F1140" t="str">
            <v xml:space="preserve">      80330   AGNS Royalty</v>
          </cell>
          <cell r="G1140" t="str">
            <v>B</v>
          </cell>
          <cell r="H1140" t="str">
            <v>DIRECT</v>
          </cell>
        </row>
        <row r="1141">
          <cell r="A1141" t="str">
            <v>S/FRAM-0012.01        Customer Specific</v>
          </cell>
          <cell r="B1141" t="str">
            <v>S/FRAM-0012</v>
          </cell>
          <cell r="C1141" t="str">
            <v>AGNS</v>
          </cell>
          <cell r="D1141" t="str">
            <v>NSW</v>
          </cell>
          <cell r="E1141" t="str">
            <v>Baseline</v>
          </cell>
          <cell r="F1141" t="str">
            <v xml:space="preserve">      100000  Allocation-Customer Business Manager</v>
          </cell>
          <cell r="G1141" t="str">
            <v>B</v>
          </cell>
          <cell r="H1141" t="str">
            <v>LAB</v>
          </cell>
        </row>
        <row r="1142">
          <cell r="A1142" t="str">
            <v>S/FRAM-0012.01        Customer Specific</v>
          </cell>
          <cell r="B1142" t="str">
            <v>S/FRAM-0012</v>
          </cell>
          <cell r="C1142" t="str">
            <v>AGNS</v>
          </cell>
          <cell r="D1142" t="str">
            <v>NSW</v>
          </cell>
          <cell r="E1142" t="str">
            <v>Baseline</v>
          </cell>
          <cell r="F1142" t="str">
            <v xml:space="preserve">      101100  Network Specialist</v>
          </cell>
          <cell r="G1142" t="str">
            <v>B</v>
          </cell>
          <cell r="H1142" t="str">
            <v>LAB</v>
          </cell>
        </row>
        <row r="1143">
          <cell r="A1143" t="str">
            <v>S/FRAM-0012.01        Customer Specific</v>
          </cell>
          <cell r="B1143" t="str">
            <v>S/FRAM-0012</v>
          </cell>
          <cell r="C1143" t="str">
            <v>AGNS</v>
          </cell>
          <cell r="D1143" t="str">
            <v>NSW</v>
          </cell>
          <cell r="E1143" t="str">
            <v>Baseline</v>
          </cell>
          <cell r="F1143" t="str">
            <v xml:space="preserve">      101700  Allocation - Architect/Strategist</v>
          </cell>
          <cell r="G1143" t="str">
            <v>B</v>
          </cell>
          <cell r="H1143" t="str">
            <v>LAB</v>
          </cell>
        </row>
        <row r="1144">
          <cell r="A1144" t="str">
            <v>S/FRAM-0012.01        Customer Specific</v>
          </cell>
          <cell r="B1144" t="str">
            <v>S/FRAM-0012</v>
          </cell>
          <cell r="C1144" t="str">
            <v>AGNS</v>
          </cell>
          <cell r="D1144" t="str">
            <v>NSW</v>
          </cell>
          <cell r="E1144" t="str">
            <v>Baseline</v>
          </cell>
          <cell r="F1144" t="str">
            <v xml:space="preserve">      200257  TELCO Admin Services</v>
          </cell>
          <cell r="G1144" t="str">
            <v>B</v>
          </cell>
          <cell r="H1144" t="str">
            <v>ALLOC</v>
          </cell>
        </row>
        <row r="1145">
          <cell r="A1145" t="str">
            <v>S/FRAM-0012.01        Customer Specific</v>
          </cell>
          <cell r="B1145" t="str">
            <v>S/FRAM-0012</v>
          </cell>
          <cell r="C1145" t="str">
            <v>AGNS</v>
          </cell>
          <cell r="D1145" t="str">
            <v>NSW</v>
          </cell>
          <cell r="E1145" t="str">
            <v>Baseline</v>
          </cell>
          <cell r="F1145" t="str">
            <v xml:space="preserve">      200258  Customer Billing Solutions</v>
          </cell>
          <cell r="G1145" t="str">
            <v>B</v>
          </cell>
          <cell r="H1145" t="str">
            <v>ALLOC</v>
          </cell>
        </row>
        <row r="1146">
          <cell r="A1146" t="str">
            <v>S/FRAM-0012.01        Customer Specific</v>
          </cell>
          <cell r="B1146" t="str">
            <v>S/FRAM-0012</v>
          </cell>
          <cell r="C1146" t="str">
            <v>AGNS</v>
          </cell>
          <cell r="D1146" t="str">
            <v>NSW</v>
          </cell>
          <cell r="E1146" t="str">
            <v>Baseline</v>
          </cell>
          <cell r="F1146" t="str">
            <v xml:space="preserve">      200270  Router Mgmt: Small Heritage (Ex IBM)</v>
          </cell>
          <cell r="G1146" t="str">
            <v>B</v>
          </cell>
          <cell r="H1146" t="str">
            <v>ALLOC</v>
          </cell>
        </row>
        <row r="1147">
          <cell r="A1147" t="str">
            <v>S/FRAM-0012.01        Customer Specific</v>
          </cell>
          <cell r="B1147" t="str">
            <v>S/FRAM-0012</v>
          </cell>
          <cell r="C1147" t="str">
            <v>AGNS</v>
          </cell>
          <cell r="D1147" t="str">
            <v>NSW</v>
          </cell>
          <cell r="E1147" t="str">
            <v>Baseline</v>
          </cell>
          <cell r="F1147" t="str">
            <v xml:space="preserve">      62000   AGNS Services</v>
          </cell>
          <cell r="G1147" t="str">
            <v>B</v>
          </cell>
          <cell r="H1147" t="str">
            <v>REV</v>
          </cell>
        </row>
        <row r="1148">
          <cell r="A1148" t="str">
            <v>S/FRAM-0012.01        Customer Specific</v>
          </cell>
          <cell r="B1148" t="str">
            <v>S/FRAM-0012</v>
          </cell>
          <cell r="C1148" t="str">
            <v>AGNS</v>
          </cell>
          <cell r="D1148" t="str">
            <v>NSW</v>
          </cell>
          <cell r="E1148" t="str">
            <v>Baseline</v>
          </cell>
          <cell r="F1148" t="str">
            <v xml:space="preserve">      72000   Telco Data</v>
          </cell>
          <cell r="G1148" t="str">
            <v>B</v>
          </cell>
          <cell r="H1148" t="str">
            <v>DIRECT</v>
          </cell>
        </row>
        <row r="1149">
          <cell r="A1149" t="str">
            <v>S/FRAM-0012.01        Customer Specific</v>
          </cell>
          <cell r="B1149" t="str">
            <v>S/FRAM-0012</v>
          </cell>
          <cell r="C1149" t="str">
            <v>AGNS</v>
          </cell>
          <cell r="D1149" t="str">
            <v>NSW</v>
          </cell>
          <cell r="E1149" t="str">
            <v>Baseline</v>
          </cell>
          <cell r="F1149" t="str">
            <v xml:space="preserve">      72200   IBM Global Network Services - AP</v>
          </cell>
          <cell r="G1149" t="str">
            <v>B</v>
          </cell>
          <cell r="H1149" t="str">
            <v>DIRECT</v>
          </cell>
        </row>
        <row r="1150">
          <cell r="A1150" t="str">
            <v>S/FRAM-0012.01        Customer Specific</v>
          </cell>
          <cell r="B1150" t="str">
            <v>S/FRAM-0012</v>
          </cell>
          <cell r="C1150" t="str">
            <v>AGNS</v>
          </cell>
          <cell r="D1150" t="str">
            <v>NSW</v>
          </cell>
          <cell r="E1150" t="str">
            <v>Baseline</v>
          </cell>
          <cell r="F1150" t="str">
            <v xml:space="preserve">      78200   Network lease charges</v>
          </cell>
          <cell r="G1150" t="str">
            <v>B</v>
          </cell>
          <cell r="H1150" t="str">
            <v>DIRECT</v>
          </cell>
        </row>
        <row r="1151">
          <cell r="A1151" t="str">
            <v>S/FRAM-0012.01        Customer Specific</v>
          </cell>
          <cell r="B1151" t="str">
            <v>S/FRAM-0012</v>
          </cell>
          <cell r="C1151" t="str">
            <v>AGNS</v>
          </cell>
          <cell r="D1151" t="str">
            <v>NSW</v>
          </cell>
          <cell r="E1151" t="str">
            <v>Baseline</v>
          </cell>
          <cell r="F1151" t="str">
            <v xml:space="preserve">      80330   AGNS Royalty</v>
          </cell>
          <cell r="G1151" t="str">
            <v>B</v>
          </cell>
          <cell r="H1151" t="str">
            <v>DIRECT</v>
          </cell>
        </row>
        <row r="1152">
          <cell r="A1152" t="str">
            <v>S/HOST-0012.01        Customer Business Mana</v>
          </cell>
          <cell r="B1152" t="str">
            <v>S/HOST-0012</v>
          </cell>
          <cell r="C1152" t="str">
            <v>USF</v>
          </cell>
          <cell r="D1152" t="str">
            <v>NSW</v>
          </cell>
          <cell r="E1152" t="str">
            <v>Baseline</v>
          </cell>
          <cell r="F1152" t="str">
            <v xml:space="preserve">      100000  Allocation-Customer Business Manager</v>
          </cell>
          <cell r="G1152" t="str">
            <v>B</v>
          </cell>
          <cell r="H1152" t="str">
            <v>LAB</v>
          </cell>
        </row>
        <row r="1153">
          <cell r="A1153" t="str">
            <v>S/HOST-0012.01        Customer Business Mana</v>
          </cell>
          <cell r="B1153" t="str">
            <v>S/HOST-0012</v>
          </cell>
          <cell r="C1153" t="str">
            <v>USF</v>
          </cell>
          <cell r="D1153" t="str">
            <v>NSW</v>
          </cell>
          <cell r="E1153" t="str">
            <v>Baseline</v>
          </cell>
          <cell r="F1153" t="str">
            <v xml:space="preserve">      100800  Allocation - Network Designer</v>
          </cell>
          <cell r="G1153" t="str">
            <v>B</v>
          </cell>
          <cell r="H1153" t="str">
            <v>LAB</v>
          </cell>
        </row>
        <row r="1154">
          <cell r="A1154" t="str">
            <v>S/HOST-0012.01        Customer Business Mana</v>
          </cell>
          <cell r="B1154" t="str">
            <v>S/HOST-0012</v>
          </cell>
          <cell r="C1154" t="str">
            <v>USF</v>
          </cell>
          <cell r="D1154" t="str">
            <v>NSW</v>
          </cell>
          <cell r="E1154" t="str">
            <v>Baseline</v>
          </cell>
          <cell r="F1154" t="str">
            <v xml:space="preserve">      65000   Hosting Services</v>
          </cell>
          <cell r="G1154" t="str">
            <v>B</v>
          </cell>
          <cell r="H1154" t="str">
            <v>REV</v>
          </cell>
        </row>
        <row r="1155">
          <cell r="A1155" t="str">
            <v>S/HOST-0012.01        Customer Business Mana</v>
          </cell>
          <cell r="B1155" t="str">
            <v>S/HOST-0012</v>
          </cell>
          <cell r="C1155" t="str">
            <v>USF</v>
          </cell>
          <cell r="D1155" t="str">
            <v>NSW</v>
          </cell>
          <cell r="E1155" t="str">
            <v>Baseline</v>
          </cell>
          <cell r="F1155" t="str">
            <v xml:space="preserve">      71000   Materials &amp; Consumables</v>
          </cell>
          <cell r="G1155" t="str">
            <v>B</v>
          </cell>
          <cell r="H1155" t="str">
            <v>DIRECT</v>
          </cell>
        </row>
        <row r="1156">
          <cell r="A1156" t="str">
            <v>S/HOST-0012.01        Customer Business Mana</v>
          </cell>
          <cell r="B1156" t="str">
            <v>S/HOST-0012</v>
          </cell>
          <cell r="C1156" t="str">
            <v>USF</v>
          </cell>
          <cell r="D1156" t="str">
            <v>NSW</v>
          </cell>
          <cell r="E1156" t="str">
            <v>Baseline</v>
          </cell>
          <cell r="F1156" t="str">
            <v xml:space="preserve">      72000   Telco Data</v>
          </cell>
          <cell r="G1156" t="str">
            <v>B</v>
          </cell>
          <cell r="H1156" t="str">
            <v>DIRECT</v>
          </cell>
        </row>
        <row r="1157">
          <cell r="A1157" t="str">
            <v>S/HOST-0012.01        Customer Business Mana</v>
          </cell>
          <cell r="B1157" t="str">
            <v>S/HOST-0012</v>
          </cell>
          <cell r="C1157" t="str">
            <v>USF</v>
          </cell>
          <cell r="D1157" t="str">
            <v>NSW</v>
          </cell>
          <cell r="E1157" t="str">
            <v>Baseline</v>
          </cell>
          <cell r="F1157" t="str">
            <v xml:space="preserve">      72100   Telco Voice</v>
          </cell>
          <cell r="G1157" t="str">
            <v>B</v>
          </cell>
          <cell r="H1157" t="str">
            <v>DIRECT</v>
          </cell>
        </row>
        <row r="1158">
          <cell r="A1158" t="str">
            <v>S/HOST-0012.01        Customer Business Mana</v>
          </cell>
          <cell r="B1158" t="str">
            <v>S/HOST-0012</v>
          </cell>
          <cell r="C1158" t="str">
            <v>USF</v>
          </cell>
          <cell r="D1158" t="str">
            <v>NSW</v>
          </cell>
          <cell r="E1158" t="str">
            <v>Baseline</v>
          </cell>
          <cell r="F1158" t="str">
            <v xml:space="preserve">      75000   Domestic Airfares</v>
          </cell>
          <cell r="G1158" t="str">
            <v>B</v>
          </cell>
          <cell r="H1158" t="str">
            <v>DIRECT</v>
          </cell>
        </row>
        <row r="1159">
          <cell r="A1159" t="str">
            <v>S/HOST-0012.01        Customer Business Mana</v>
          </cell>
          <cell r="B1159" t="str">
            <v>S/HOST-0012</v>
          </cell>
          <cell r="C1159" t="str">
            <v>USF</v>
          </cell>
          <cell r="D1159" t="str">
            <v>NSW</v>
          </cell>
          <cell r="E1159" t="str">
            <v>Baseline</v>
          </cell>
          <cell r="F1159" t="str">
            <v xml:space="preserve">      78200   Network lease charges</v>
          </cell>
          <cell r="G1159" t="str">
            <v>B</v>
          </cell>
          <cell r="H1159" t="str">
            <v>DIRECT</v>
          </cell>
        </row>
        <row r="1160">
          <cell r="A1160" t="str">
            <v>S/HOST-0012.01        Customer Business Mana</v>
          </cell>
          <cell r="B1160" t="str">
            <v>S/HOST-0012</v>
          </cell>
          <cell r="C1160" t="str">
            <v>USF</v>
          </cell>
          <cell r="D1160" t="str">
            <v>NSW</v>
          </cell>
          <cell r="E1160" t="str">
            <v>Baseline</v>
          </cell>
          <cell r="F1160" t="str">
            <v xml:space="preserve">      78300   Software depreciation</v>
          </cell>
          <cell r="G1160" t="str">
            <v>B</v>
          </cell>
          <cell r="H1160" t="str">
            <v>DIRECT</v>
          </cell>
        </row>
        <row r="1161">
          <cell r="A1161" t="str">
            <v>S/HOST-0012.01        Customer Business Mana</v>
          </cell>
          <cell r="B1161" t="str">
            <v>S/HOST-0012</v>
          </cell>
          <cell r="C1161" t="str">
            <v>USF</v>
          </cell>
          <cell r="D1161" t="str">
            <v>NSW</v>
          </cell>
          <cell r="E1161" t="str">
            <v>Baseline</v>
          </cell>
          <cell r="F1161" t="str">
            <v xml:space="preserve">      94100   Finance Lease Charges</v>
          </cell>
          <cell r="G1161" t="str">
            <v>B</v>
          </cell>
          <cell r="H1161" t="str">
            <v>DIRECT</v>
          </cell>
        </row>
        <row r="1162">
          <cell r="A1162" t="str">
            <v>S/HOST-0012.05.06     Host USF Baseline Oper</v>
          </cell>
          <cell r="B1162" t="str">
            <v>S/HOST-0012</v>
          </cell>
          <cell r="C1162" t="str">
            <v>USF</v>
          </cell>
          <cell r="D1162" t="str">
            <v>NSW</v>
          </cell>
          <cell r="E1162" t="str">
            <v>Baseline</v>
          </cell>
          <cell r="F1162" t="str">
            <v xml:space="preserve">      200272  Rtr Mgt Small Heritage (Inc IBM)</v>
          </cell>
          <cell r="G1162" t="str">
            <v>B</v>
          </cell>
          <cell r="H1162" t="str">
            <v>ALLOC</v>
          </cell>
        </row>
        <row r="1163">
          <cell r="A1163" t="str">
            <v>S/HOST-0012.05.06     Host USF Baseline Oper</v>
          </cell>
          <cell r="B1163" t="str">
            <v>S/HOST-0012</v>
          </cell>
          <cell r="C1163" t="str">
            <v>USF</v>
          </cell>
          <cell r="D1163" t="str">
            <v>NSW</v>
          </cell>
          <cell r="E1163" t="str">
            <v>Baseline</v>
          </cell>
          <cell r="F1163" t="str">
            <v xml:space="preserve">      200278  Router Mgmt Med: 2</v>
          </cell>
          <cell r="G1163" t="str">
            <v>B</v>
          </cell>
          <cell r="H1163" t="str">
            <v>ALLOC</v>
          </cell>
        </row>
        <row r="1164">
          <cell r="A1164" t="str">
            <v>S/HOST-0012.05.06.01  Host USF Countrylink (</v>
          </cell>
          <cell r="B1164" t="str">
            <v>S/HOST-0012</v>
          </cell>
          <cell r="C1164" t="str">
            <v>USF</v>
          </cell>
          <cell r="D1164" t="str">
            <v>NSW</v>
          </cell>
          <cell r="E1164" t="str">
            <v>Baseline</v>
          </cell>
          <cell r="F1164" t="str">
            <v xml:space="preserve">      200241  NT/Novell Server Mgmt Type 1: F&amp;P</v>
          </cell>
          <cell r="G1164" t="str">
            <v>B</v>
          </cell>
          <cell r="H1164" t="str">
            <v>ALLOC</v>
          </cell>
        </row>
        <row r="1165">
          <cell r="A1165" t="str">
            <v>S/HOST-0012.05.06.01  Host USF Countrylink (</v>
          </cell>
          <cell r="B1165" t="str">
            <v>S/HOST-0012</v>
          </cell>
          <cell r="C1165" t="str">
            <v>USF</v>
          </cell>
          <cell r="D1165" t="str">
            <v>NSW</v>
          </cell>
          <cell r="E1165" t="str">
            <v>Baseline</v>
          </cell>
          <cell r="F1165" t="str">
            <v xml:space="preserve">      200242  NT/Novell Server Mgmt Type 2: Other</v>
          </cell>
          <cell r="G1165" t="str">
            <v>B</v>
          </cell>
          <cell r="H1165" t="str">
            <v>ALLOC</v>
          </cell>
        </row>
        <row r="1166">
          <cell r="A1166" t="str">
            <v>S/HOST-0012.05.06.01  Host USF Countrylink (</v>
          </cell>
          <cell r="B1166" t="str">
            <v>S/HOST-0012</v>
          </cell>
          <cell r="C1166" t="str">
            <v>USF</v>
          </cell>
          <cell r="D1166" t="str">
            <v>NSW</v>
          </cell>
          <cell r="E1166" t="str">
            <v>Baseline</v>
          </cell>
          <cell r="F1166" t="str">
            <v xml:space="preserve">      200254  Server Management</v>
          </cell>
          <cell r="G1166" t="str">
            <v>B</v>
          </cell>
          <cell r="H1166" t="str">
            <v>ALLOC</v>
          </cell>
        </row>
        <row r="1167">
          <cell r="A1167" t="str">
            <v>S/HOST-0012.05.06.01  Host USF Countrylink (</v>
          </cell>
          <cell r="B1167" t="str">
            <v>S/HOST-0012</v>
          </cell>
          <cell r="C1167" t="str">
            <v>USF</v>
          </cell>
          <cell r="D1167" t="str">
            <v>NSW</v>
          </cell>
          <cell r="E1167" t="str">
            <v>Baseline</v>
          </cell>
          <cell r="F1167" t="str">
            <v xml:space="preserve">      65000   Hosting Services</v>
          </cell>
          <cell r="G1167" t="str">
            <v>B</v>
          </cell>
          <cell r="H1167" t="str">
            <v>REV</v>
          </cell>
        </row>
        <row r="1168">
          <cell r="A1168" t="str">
            <v>S/HOST-0012.05.06.02  Host USF Sausage</v>
          </cell>
          <cell r="B1168" t="str">
            <v>S/HOST-0012</v>
          </cell>
          <cell r="C1168" t="str">
            <v>USF</v>
          </cell>
          <cell r="D1168" t="str">
            <v>NSW</v>
          </cell>
          <cell r="E1168" t="str">
            <v>Baseline</v>
          </cell>
          <cell r="F1168" t="str">
            <v xml:space="preserve">      200242  NT/Novell Server Mgmt Type 2: Other</v>
          </cell>
          <cell r="G1168" t="str">
            <v>B</v>
          </cell>
          <cell r="H1168" t="str">
            <v>ALLOC</v>
          </cell>
        </row>
        <row r="1169">
          <cell r="A1169" t="str">
            <v>S/HOST-0012.05.06.02  Host USF Sausage</v>
          </cell>
          <cell r="B1169" t="str">
            <v>S/HOST-0012</v>
          </cell>
          <cell r="C1169" t="str">
            <v>USF</v>
          </cell>
          <cell r="D1169" t="str">
            <v>NSW</v>
          </cell>
          <cell r="E1169" t="str">
            <v>Baseline</v>
          </cell>
          <cell r="F1169" t="str">
            <v xml:space="preserve">      200244  Unix Server Mgmt Type 2: Other</v>
          </cell>
          <cell r="G1169" t="str">
            <v>B</v>
          </cell>
          <cell r="H1169" t="str">
            <v>ALLOC</v>
          </cell>
        </row>
        <row r="1170">
          <cell r="A1170" t="str">
            <v>S/HOST-0012.05.06.02  Host USF Sausage</v>
          </cell>
          <cell r="B1170" t="str">
            <v>S/HOST-0012</v>
          </cell>
          <cell r="C1170" t="str">
            <v>USF</v>
          </cell>
          <cell r="D1170" t="str">
            <v>NSW</v>
          </cell>
          <cell r="E1170" t="str">
            <v>Baseline</v>
          </cell>
          <cell r="F1170" t="str">
            <v xml:space="preserve">      200254  Server Management</v>
          </cell>
          <cell r="G1170" t="str">
            <v>B</v>
          </cell>
          <cell r="H1170" t="str">
            <v>ALLOC</v>
          </cell>
        </row>
        <row r="1171">
          <cell r="A1171" t="str">
            <v>S/HOST-0012.05.06.02  Host USF Sausage</v>
          </cell>
          <cell r="B1171" t="str">
            <v>S/HOST-0012</v>
          </cell>
          <cell r="C1171" t="str">
            <v>USF</v>
          </cell>
          <cell r="D1171" t="str">
            <v>NSW</v>
          </cell>
          <cell r="E1171" t="str">
            <v>Baseline</v>
          </cell>
          <cell r="F1171" t="str">
            <v xml:space="preserve">      65000   Hosting Services</v>
          </cell>
          <cell r="G1171" t="str">
            <v>B</v>
          </cell>
          <cell r="H1171" t="str">
            <v>REV</v>
          </cell>
        </row>
        <row r="1172">
          <cell r="A1172" t="str">
            <v>S/HOST-0012.05.06.03  Host USF Towers Perrin</v>
          </cell>
          <cell r="B1172" t="str">
            <v>S/HOST-0012</v>
          </cell>
          <cell r="C1172" t="str">
            <v>USF</v>
          </cell>
          <cell r="D1172" t="str">
            <v>NSW</v>
          </cell>
          <cell r="E1172" t="str">
            <v>Baseline</v>
          </cell>
          <cell r="F1172" t="str">
            <v xml:space="preserve">      200241  NT/Novell Server Mgmt Type 1: F&amp;P</v>
          </cell>
          <cell r="G1172" t="str">
            <v>B</v>
          </cell>
          <cell r="H1172" t="str">
            <v>ALLOC</v>
          </cell>
        </row>
        <row r="1173">
          <cell r="A1173" t="str">
            <v>S/HOST-0012.05.06.03  Host USF Towers Perrin</v>
          </cell>
          <cell r="B1173" t="str">
            <v>S/HOST-0012</v>
          </cell>
          <cell r="C1173" t="str">
            <v>USF</v>
          </cell>
          <cell r="D1173" t="str">
            <v>NSW</v>
          </cell>
          <cell r="E1173" t="str">
            <v>Baseline</v>
          </cell>
          <cell r="F1173" t="str">
            <v xml:space="preserve">      200254  Server Management</v>
          </cell>
          <cell r="G1173" t="str">
            <v>B</v>
          </cell>
          <cell r="H1173" t="str">
            <v>ALLOC</v>
          </cell>
        </row>
        <row r="1174">
          <cell r="A1174" t="str">
            <v>S/HOST-0012.05.06.03  Host USF Towers Perrin</v>
          </cell>
          <cell r="B1174" t="str">
            <v>S/HOST-0012</v>
          </cell>
          <cell r="C1174" t="str">
            <v>USF</v>
          </cell>
          <cell r="D1174" t="str">
            <v>NSW</v>
          </cell>
          <cell r="E1174" t="str">
            <v>Baseline</v>
          </cell>
          <cell r="F1174" t="str">
            <v xml:space="preserve">      200272  Rtr Mgt Small Heritage (Inc IBM)</v>
          </cell>
          <cell r="G1174" t="str">
            <v>B</v>
          </cell>
          <cell r="H1174" t="str">
            <v>ALLOC</v>
          </cell>
        </row>
        <row r="1175">
          <cell r="A1175" t="str">
            <v>S/HOST-0012.05.06.03  Host USF Towers Perrin</v>
          </cell>
          <cell r="B1175" t="str">
            <v>S/HOST-0012</v>
          </cell>
          <cell r="C1175" t="str">
            <v>USF</v>
          </cell>
          <cell r="D1175" t="str">
            <v>NSW</v>
          </cell>
          <cell r="E1175" t="str">
            <v>Baseline</v>
          </cell>
          <cell r="F1175" t="str">
            <v xml:space="preserve">      65000   Hosting Services</v>
          </cell>
          <cell r="G1175" t="str">
            <v>B</v>
          </cell>
          <cell r="H1175" t="str">
            <v>REV</v>
          </cell>
        </row>
        <row r="1176">
          <cell r="A1176" t="str">
            <v>S/HOST-0012.05.06.04  Host USF AMP</v>
          </cell>
          <cell r="B1176" t="str">
            <v>S/HOST-0012</v>
          </cell>
          <cell r="C1176" t="str">
            <v>USF</v>
          </cell>
          <cell r="D1176" t="str">
            <v>NSW</v>
          </cell>
          <cell r="E1176" t="str">
            <v>Baseline</v>
          </cell>
          <cell r="F1176" t="str">
            <v xml:space="preserve">      200242  NT/Novell Server Mgmt Type 2: Other</v>
          </cell>
          <cell r="G1176" t="str">
            <v>B</v>
          </cell>
          <cell r="H1176" t="str">
            <v>ALLOC</v>
          </cell>
        </row>
        <row r="1177">
          <cell r="A1177" t="str">
            <v>S/HOST-0012.05.06.04  Host USF AMP</v>
          </cell>
          <cell r="B1177" t="str">
            <v>S/HOST-0012</v>
          </cell>
          <cell r="C1177" t="str">
            <v>USF</v>
          </cell>
          <cell r="D1177" t="str">
            <v>NSW</v>
          </cell>
          <cell r="E1177" t="str">
            <v>Baseline</v>
          </cell>
          <cell r="F1177" t="str">
            <v xml:space="preserve">      200254  Server Management</v>
          </cell>
          <cell r="G1177" t="str">
            <v>B</v>
          </cell>
          <cell r="H1177" t="str">
            <v>ALLOC</v>
          </cell>
        </row>
        <row r="1178">
          <cell r="A1178" t="str">
            <v>S/HOST-0012.05.06.04  Host USF AMP</v>
          </cell>
          <cell r="B1178" t="str">
            <v>S/HOST-0012</v>
          </cell>
          <cell r="C1178" t="str">
            <v>USF</v>
          </cell>
          <cell r="D1178" t="str">
            <v>NSW</v>
          </cell>
          <cell r="E1178" t="str">
            <v>Baseline</v>
          </cell>
          <cell r="F1178" t="str">
            <v xml:space="preserve">      200272  Rtr Mgt Small Heritage (Inc IBM)</v>
          </cell>
          <cell r="G1178" t="str">
            <v>B</v>
          </cell>
          <cell r="H1178" t="str">
            <v>ALLOC</v>
          </cell>
        </row>
        <row r="1179">
          <cell r="A1179" t="str">
            <v>S/HOST-0012.05.06.04  Host USF AMP</v>
          </cell>
          <cell r="B1179" t="str">
            <v>S/HOST-0012</v>
          </cell>
          <cell r="C1179" t="str">
            <v>USF</v>
          </cell>
          <cell r="D1179" t="str">
            <v>NSW</v>
          </cell>
          <cell r="E1179" t="str">
            <v>Baseline</v>
          </cell>
          <cell r="F1179" t="str">
            <v xml:space="preserve">      65000   Hosting Services</v>
          </cell>
          <cell r="G1179" t="str">
            <v>B</v>
          </cell>
          <cell r="H1179" t="str">
            <v>REV</v>
          </cell>
        </row>
        <row r="1180">
          <cell r="A1180" t="str">
            <v>S/HOST-0012.05.06.05  Host USF Amway</v>
          </cell>
          <cell r="B1180" t="str">
            <v>S/HOST-0012</v>
          </cell>
          <cell r="C1180" t="str">
            <v>USF</v>
          </cell>
          <cell r="D1180" t="str">
            <v>NSW</v>
          </cell>
          <cell r="E1180" t="str">
            <v>Baseline</v>
          </cell>
          <cell r="F1180" t="str">
            <v xml:space="preserve">      200241  NT/Novell Server Mgmt Type 1: F&amp;P</v>
          </cell>
          <cell r="G1180" t="str">
            <v>B</v>
          </cell>
          <cell r="H1180" t="str">
            <v>ALLOC</v>
          </cell>
        </row>
        <row r="1181">
          <cell r="A1181" t="str">
            <v>S/HOST-0012.05.06.05  Host USF Amway</v>
          </cell>
          <cell r="B1181" t="str">
            <v>S/HOST-0012</v>
          </cell>
          <cell r="C1181" t="str">
            <v>USF</v>
          </cell>
          <cell r="D1181" t="str">
            <v>NSW</v>
          </cell>
          <cell r="E1181" t="str">
            <v>Baseline</v>
          </cell>
          <cell r="F1181" t="str">
            <v xml:space="preserve">      200242  NT/Novell Server Mgmt Type 2: Other</v>
          </cell>
          <cell r="G1181" t="str">
            <v>B</v>
          </cell>
          <cell r="H1181" t="str">
            <v>ALLOC</v>
          </cell>
        </row>
        <row r="1182">
          <cell r="A1182" t="str">
            <v>S/HOST-0012.05.06.05  Host USF Amway</v>
          </cell>
          <cell r="B1182" t="str">
            <v>S/HOST-0012</v>
          </cell>
          <cell r="C1182" t="str">
            <v>USF</v>
          </cell>
          <cell r="D1182" t="str">
            <v>NSW</v>
          </cell>
          <cell r="E1182" t="str">
            <v>Baseline</v>
          </cell>
          <cell r="F1182" t="str">
            <v xml:space="preserve">      200247  Firewall Managment: IBM, Other</v>
          </cell>
          <cell r="G1182" t="str">
            <v>B</v>
          </cell>
          <cell r="H1182" t="str">
            <v>ALLOC</v>
          </cell>
        </row>
        <row r="1183">
          <cell r="A1183" t="str">
            <v>S/HOST-0012.05.06.05  Host USF Amway</v>
          </cell>
          <cell r="B1183" t="str">
            <v>S/HOST-0012</v>
          </cell>
          <cell r="C1183" t="str">
            <v>USF</v>
          </cell>
          <cell r="D1183" t="str">
            <v>NSW</v>
          </cell>
          <cell r="E1183" t="str">
            <v>Baseline</v>
          </cell>
          <cell r="F1183" t="str">
            <v xml:space="preserve">      200254  Server Management</v>
          </cell>
          <cell r="G1183" t="str">
            <v>B</v>
          </cell>
          <cell r="H1183" t="str">
            <v>ALLOC</v>
          </cell>
        </row>
        <row r="1184">
          <cell r="A1184" t="str">
            <v>S/HOST-0012.05.06.05  Host USF Amway</v>
          </cell>
          <cell r="B1184" t="str">
            <v>S/HOST-0012</v>
          </cell>
          <cell r="C1184" t="str">
            <v>USF</v>
          </cell>
          <cell r="D1184" t="str">
            <v>NSW</v>
          </cell>
          <cell r="E1184" t="str">
            <v>Baseline</v>
          </cell>
          <cell r="F1184" t="str">
            <v xml:space="preserve">      200255  Firewall Management</v>
          </cell>
          <cell r="G1184" t="str">
            <v>B</v>
          </cell>
          <cell r="H1184" t="str">
            <v>ALLOC</v>
          </cell>
        </row>
        <row r="1185">
          <cell r="A1185" t="str">
            <v>S/HOST-0012.05.06.05  Host USF Amway</v>
          </cell>
          <cell r="B1185" t="str">
            <v>S/HOST-0012</v>
          </cell>
          <cell r="C1185" t="str">
            <v>USF</v>
          </cell>
          <cell r="D1185" t="str">
            <v>NSW</v>
          </cell>
          <cell r="E1185" t="str">
            <v>Baseline</v>
          </cell>
          <cell r="F1185" t="str">
            <v xml:space="preserve">      200272  Rtr Mgt Small Heritage (Inc IBM)</v>
          </cell>
          <cell r="G1185" t="str">
            <v>B</v>
          </cell>
          <cell r="H1185" t="str">
            <v>ALLOC</v>
          </cell>
        </row>
        <row r="1186">
          <cell r="A1186" t="str">
            <v>S/HOST-0012.05.06.05  Host USF Amway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Baseline</v>
          </cell>
          <cell r="F1186" t="str">
            <v xml:space="preserve">      65000   Hosting Services</v>
          </cell>
          <cell r="G1186" t="str">
            <v>B</v>
          </cell>
          <cell r="H1186" t="str">
            <v>REV</v>
          </cell>
        </row>
        <row r="1187">
          <cell r="A1187" t="str">
            <v>S/HOST-0012.05.06.06  Host USF CPA Australi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Baseline</v>
          </cell>
          <cell r="F1187" t="str">
            <v xml:space="preserve">      200241  NT/Novell Server Mgmt Type 1: F&amp;P</v>
          </cell>
          <cell r="G1187" t="str">
            <v>B</v>
          </cell>
          <cell r="H1187" t="str">
            <v>ALLOC</v>
          </cell>
        </row>
        <row r="1188">
          <cell r="A1188" t="str">
            <v>S/HOST-0012.05.06.06  Host USF CPA Australia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Baseline</v>
          </cell>
          <cell r="F1188" t="str">
            <v xml:space="preserve">      200242  NT/Novell Server Mgmt Type 2: Other</v>
          </cell>
          <cell r="G1188" t="str">
            <v>B</v>
          </cell>
          <cell r="H1188" t="str">
            <v>ALLOC</v>
          </cell>
        </row>
        <row r="1189">
          <cell r="A1189" t="str">
            <v>S/HOST-0012.05.06.06  Host USF CPA Australia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Baseline</v>
          </cell>
          <cell r="F1189" t="str">
            <v xml:space="preserve">      200254  Server Management</v>
          </cell>
          <cell r="G1189" t="str">
            <v>B</v>
          </cell>
          <cell r="H1189" t="str">
            <v>ALLOC</v>
          </cell>
        </row>
        <row r="1190">
          <cell r="A1190" t="str">
            <v>S/HOST-0012.05.06.06  Host USF CPA Australia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Baseline</v>
          </cell>
          <cell r="F1190" t="str">
            <v xml:space="preserve">      200272  Rtr Mgt Small Heritage (Inc IBM)</v>
          </cell>
          <cell r="G1190" t="str">
            <v>B</v>
          </cell>
          <cell r="H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Baseline</v>
          </cell>
          <cell r="F1191" t="str">
            <v xml:space="preserve">      65000   Hosting Services</v>
          </cell>
          <cell r="G1191" t="str">
            <v>B</v>
          </cell>
          <cell r="H1191" t="str">
            <v>REV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Baseline</v>
          </cell>
          <cell r="F1192" t="str">
            <v xml:space="preserve">      200241  NT/Novell Server Mgmt Type 1: F&amp;P</v>
          </cell>
          <cell r="G1192" t="str">
            <v>B</v>
          </cell>
          <cell r="H1192" t="str">
            <v>ALLOC</v>
          </cell>
        </row>
        <row r="1193">
          <cell r="A1193" t="str">
            <v>S/HOST-0012.05.06.07  Host USF Ku-Ring-Gai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Baseline</v>
          </cell>
          <cell r="F1193" t="str">
            <v xml:space="preserve">      200254  Server Management</v>
          </cell>
          <cell r="G1193" t="str">
            <v>B</v>
          </cell>
          <cell r="H1193" t="str">
            <v>ALLOC</v>
          </cell>
        </row>
        <row r="1194">
          <cell r="A1194" t="str">
            <v>S/HOST-0012.05.06.07  Host USF Ku-Ring-Gai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Baseline</v>
          </cell>
          <cell r="F1194" t="str">
            <v xml:space="preserve">      65000   Hosting Services</v>
          </cell>
          <cell r="G1194" t="str">
            <v>B</v>
          </cell>
          <cell r="H1194" t="str">
            <v>REV</v>
          </cell>
        </row>
        <row r="1195">
          <cell r="A1195" t="str">
            <v>S/HOST-0012.05.06.08  Host USF Shell (Optibu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Baseline</v>
          </cell>
          <cell r="F1195" t="str">
            <v xml:space="preserve">      200254  Server Management</v>
          </cell>
          <cell r="G1195" t="str">
            <v>B</v>
          </cell>
          <cell r="H1195" t="str">
            <v>ALLOC</v>
          </cell>
        </row>
        <row r="1196">
          <cell r="A1196" t="str">
            <v>S/HOST-0012.05.06.08  Host USF Shell (Optibu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Baseline</v>
          </cell>
          <cell r="F1196" t="str">
            <v xml:space="preserve">      200272  Rtr Mgt Small Heritage (Inc IBM)</v>
          </cell>
          <cell r="G1196" t="str">
            <v>B</v>
          </cell>
          <cell r="H1196" t="str">
            <v>ALLOC</v>
          </cell>
        </row>
        <row r="1197">
          <cell r="A1197" t="str">
            <v>S/HOST-0012.05.06.08  Host USF Shell (Optibu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Baseline</v>
          </cell>
          <cell r="F1197" t="str">
            <v xml:space="preserve">      65000   Hosting Services</v>
          </cell>
          <cell r="G1197" t="str">
            <v>B</v>
          </cell>
          <cell r="H1197" t="str">
            <v>REV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Baseline</v>
          </cell>
          <cell r="F1198" t="str">
            <v xml:space="preserve">      200242  NT/Novell Server Mgmt Type 2: Other</v>
          </cell>
          <cell r="G1198" t="str">
            <v>B</v>
          </cell>
          <cell r="H1198" t="str">
            <v>ALLOC</v>
          </cell>
        </row>
        <row r="1199">
          <cell r="A1199" t="str">
            <v>S/HOST-0012.05.06.09  Host USF Daimler Chrys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Baseline</v>
          </cell>
          <cell r="F1199" t="str">
            <v xml:space="preserve">      200254  Server Management</v>
          </cell>
          <cell r="G1199" t="str">
            <v>B</v>
          </cell>
          <cell r="H1199" t="str">
            <v>ALLOC</v>
          </cell>
        </row>
        <row r="1200">
          <cell r="A1200" t="str">
            <v>S/INLL-0012.01        Customer Specific</v>
          </cell>
          <cell r="B1200" t="str">
            <v>S/INLL-0012</v>
          </cell>
          <cell r="C1200" t="str">
            <v>AGNS</v>
          </cell>
          <cell r="D1200" t="str">
            <v>NSW</v>
          </cell>
          <cell r="E1200" t="str">
            <v>Baseline</v>
          </cell>
          <cell r="F1200" t="str">
            <v xml:space="preserve">      100000  Allocation-Customer Business Manager</v>
          </cell>
          <cell r="G1200" t="str">
            <v>B</v>
          </cell>
          <cell r="H1200" t="str">
            <v>LAB</v>
          </cell>
        </row>
        <row r="1201">
          <cell r="A1201" t="str">
            <v>S/INLL-0012.01        Customer Specific</v>
          </cell>
          <cell r="B1201" t="str">
            <v>S/INLL-0012</v>
          </cell>
          <cell r="C1201" t="str">
            <v>AGNS</v>
          </cell>
          <cell r="D1201" t="str">
            <v>NSW</v>
          </cell>
          <cell r="E1201" t="str">
            <v>Baseline</v>
          </cell>
          <cell r="F1201" t="str">
            <v xml:space="preserve">      101100  Network Specialist</v>
          </cell>
          <cell r="G1201" t="str">
            <v>B</v>
          </cell>
          <cell r="H1201" t="str">
            <v>LAB</v>
          </cell>
        </row>
        <row r="1202">
          <cell r="A1202" t="str">
            <v>S/INLL-0012.01        Customer Specific</v>
          </cell>
          <cell r="B1202" t="str">
            <v>S/INLL-0012</v>
          </cell>
          <cell r="C1202" t="str">
            <v>AGNS</v>
          </cell>
          <cell r="D1202" t="str">
            <v>NSW</v>
          </cell>
          <cell r="E1202" t="str">
            <v>Baseline</v>
          </cell>
          <cell r="F1202" t="str">
            <v xml:space="preserve">      101700  Allocation - Architect/Strategist</v>
          </cell>
          <cell r="G1202" t="str">
            <v>B</v>
          </cell>
          <cell r="H1202" t="str">
            <v>LAB</v>
          </cell>
        </row>
        <row r="1203">
          <cell r="A1203" t="str">
            <v>S/INLL-0012.01        Customer Specific</v>
          </cell>
          <cell r="B1203" t="str">
            <v>S/INLL-0012</v>
          </cell>
          <cell r="C1203" t="str">
            <v>AGNS</v>
          </cell>
          <cell r="D1203" t="str">
            <v>NSW</v>
          </cell>
          <cell r="E1203" t="str">
            <v>Baseline</v>
          </cell>
          <cell r="F1203" t="str">
            <v xml:space="preserve">      200257  TELCO Admin Services</v>
          </cell>
          <cell r="G1203" t="str">
            <v>B</v>
          </cell>
          <cell r="H1203" t="str">
            <v>ALLOC</v>
          </cell>
        </row>
        <row r="1204">
          <cell r="A1204" t="str">
            <v>S/INLL-0012.01        Customer Specific</v>
          </cell>
          <cell r="B1204" t="str">
            <v>S/INLL-0012</v>
          </cell>
          <cell r="C1204" t="str">
            <v>AGNS</v>
          </cell>
          <cell r="D1204" t="str">
            <v>NSW</v>
          </cell>
          <cell r="E1204" t="str">
            <v>Baseline</v>
          </cell>
          <cell r="F1204" t="str">
            <v xml:space="preserve">      200258  Customer Billing Solutions</v>
          </cell>
          <cell r="G1204" t="str">
            <v>B</v>
          </cell>
          <cell r="H1204" t="str">
            <v>ALLOC</v>
          </cell>
        </row>
        <row r="1205">
          <cell r="A1205" t="str">
            <v>S/INLL-0012.01        Customer Specific</v>
          </cell>
          <cell r="B1205" t="str">
            <v>S/INLL-0012</v>
          </cell>
          <cell r="C1205" t="str">
            <v>AGNS</v>
          </cell>
          <cell r="D1205" t="str">
            <v>NSW</v>
          </cell>
          <cell r="E1205" t="str">
            <v>Baseline</v>
          </cell>
          <cell r="F1205" t="str">
            <v xml:space="preserve">      200270  Router Mgmt: Small Heritage (Ex IBM)</v>
          </cell>
          <cell r="G1205" t="str">
            <v>B</v>
          </cell>
          <cell r="H1205" t="str">
            <v>ALLOC</v>
          </cell>
        </row>
        <row r="1206">
          <cell r="A1206" t="str">
            <v>S/INLL-0012.01        Customer Specific</v>
          </cell>
          <cell r="B1206" t="str">
            <v>S/INLL-0012</v>
          </cell>
          <cell r="C1206" t="str">
            <v>AGNS</v>
          </cell>
          <cell r="D1206" t="str">
            <v>NSW</v>
          </cell>
          <cell r="E1206" t="str">
            <v>Baseline</v>
          </cell>
          <cell r="F1206" t="str">
            <v xml:space="preserve">      62000   AGNS Services</v>
          </cell>
          <cell r="G1206" t="str">
            <v>B</v>
          </cell>
          <cell r="H1206" t="str">
            <v>REV</v>
          </cell>
        </row>
        <row r="1207">
          <cell r="A1207" t="str">
            <v>S/INLL-0012.01        Customer Specific</v>
          </cell>
          <cell r="B1207" t="str">
            <v>S/INLL-0012</v>
          </cell>
          <cell r="C1207" t="str">
            <v>AGNS</v>
          </cell>
          <cell r="D1207" t="str">
            <v>NSW</v>
          </cell>
          <cell r="E1207" t="str">
            <v>Baseline</v>
          </cell>
          <cell r="F1207" t="str">
            <v xml:space="preserve">      72000   Telco Data</v>
          </cell>
          <cell r="G1207" t="str">
            <v>B</v>
          </cell>
          <cell r="H1207" t="str">
            <v>DIRECT</v>
          </cell>
        </row>
        <row r="1208">
          <cell r="A1208" t="str">
            <v>S/INLL-0012.01        Customer Specific</v>
          </cell>
          <cell r="B1208" t="str">
            <v>S/INLL-0012</v>
          </cell>
          <cell r="C1208" t="str">
            <v>AGNS</v>
          </cell>
          <cell r="D1208" t="str">
            <v>NSW</v>
          </cell>
          <cell r="E1208" t="str">
            <v>Baseline</v>
          </cell>
          <cell r="F1208" t="str">
            <v xml:space="preserve">      72200   IBM Global Network Services - AP</v>
          </cell>
          <cell r="G1208" t="str">
            <v>B</v>
          </cell>
          <cell r="H1208" t="str">
            <v>DIRECT</v>
          </cell>
        </row>
        <row r="1209">
          <cell r="A1209" t="str">
            <v>S/INLL-0012.01        Customer Specific</v>
          </cell>
          <cell r="B1209" t="str">
            <v>S/INLL-0012</v>
          </cell>
          <cell r="C1209" t="str">
            <v>AGNS</v>
          </cell>
          <cell r="D1209" t="str">
            <v>NSW</v>
          </cell>
          <cell r="E1209" t="str">
            <v>Baseline</v>
          </cell>
          <cell r="F1209" t="str">
            <v xml:space="preserve">      78200   Network lease charges</v>
          </cell>
          <cell r="G1209" t="str">
            <v>B</v>
          </cell>
          <cell r="H1209" t="str">
            <v>DIRECT</v>
          </cell>
        </row>
        <row r="1210">
          <cell r="A1210" t="str">
            <v>S/INLL-0012.01        Customer Specific</v>
          </cell>
          <cell r="B1210" t="str">
            <v>S/INLL-0012</v>
          </cell>
          <cell r="C1210" t="str">
            <v>AGNS</v>
          </cell>
          <cell r="D1210" t="str">
            <v>NSW</v>
          </cell>
          <cell r="E1210" t="str">
            <v>Baseline</v>
          </cell>
          <cell r="F1210" t="str">
            <v xml:space="preserve">      80330   AGNS Royalty</v>
          </cell>
          <cell r="G1210" t="str">
            <v>B</v>
          </cell>
          <cell r="H1210" t="str">
            <v>DIRECT</v>
          </cell>
        </row>
        <row r="1211">
          <cell r="A1211" t="str">
            <v>S/INLL-0012.01        Customer Specific</v>
          </cell>
          <cell r="B1211" t="str">
            <v>S/INLL-0012</v>
          </cell>
          <cell r="C1211" t="str">
            <v>AGNS</v>
          </cell>
          <cell r="D1211" t="str">
            <v>NSW</v>
          </cell>
          <cell r="E1211" t="str">
            <v>Baseline</v>
          </cell>
          <cell r="F1211" t="str">
            <v xml:space="preserve">      88000   Internal charges - Services</v>
          </cell>
          <cell r="G1211" t="str">
            <v>B</v>
          </cell>
          <cell r="H1211" t="str">
            <v>DIRECT</v>
          </cell>
        </row>
        <row r="1212">
          <cell r="A1212" t="str">
            <v>S/MPNL-0012.01        Customer Specific</v>
          </cell>
          <cell r="B1212" t="str">
            <v>S/MPNL-0012</v>
          </cell>
          <cell r="C1212" t="str">
            <v>AGNS</v>
          </cell>
          <cell r="D1212" t="str">
            <v>NSW</v>
          </cell>
          <cell r="E1212" t="str">
            <v>Baseline</v>
          </cell>
          <cell r="F1212" t="str">
            <v xml:space="preserve">      100000  Allocation-Customer Business Manager</v>
          </cell>
          <cell r="G1212" t="str">
            <v>B</v>
          </cell>
          <cell r="H1212" t="str">
            <v>LAB</v>
          </cell>
        </row>
        <row r="1213">
          <cell r="A1213" t="str">
            <v>S/MPNL-0012.01        Customer Specific</v>
          </cell>
          <cell r="B1213" t="str">
            <v>S/MPNL-0012</v>
          </cell>
          <cell r="C1213" t="str">
            <v>AGNS</v>
          </cell>
          <cell r="D1213" t="str">
            <v>NSW</v>
          </cell>
          <cell r="E1213" t="str">
            <v>Baseline</v>
          </cell>
          <cell r="F1213" t="str">
            <v xml:space="preserve">      101100  Network Specialist</v>
          </cell>
          <cell r="G1213" t="str">
            <v>B</v>
          </cell>
          <cell r="H1213" t="str">
            <v>LAB</v>
          </cell>
        </row>
        <row r="1214">
          <cell r="A1214" t="str">
            <v>S/MPNL-0012.01        Customer Specific</v>
          </cell>
          <cell r="B1214" t="str">
            <v>S/MPNL-0012</v>
          </cell>
          <cell r="C1214" t="str">
            <v>AGNS</v>
          </cell>
          <cell r="D1214" t="str">
            <v>NSW</v>
          </cell>
          <cell r="E1214" t="str">
            <v>Baseline</v>
          </cell>
          <cell r="F1214" t="str">
            <v xml:space="preserve">      101700  Allocation - Architect/Strategist</v>
          </cell>
          <cell r="G1214" t="str">
            <v>B</v>
          </cell>
          <cell r="H1214" t="str">
            <v>LAB</v>
          </cell>
        </row>
        <row r="1215">
          <cell r="A1215" t="str">
            <v>S/MPNL-0012.01        Customer Specific</v>
          </cell>
          <cell r="B1215" t="str">
            <v>S/MPNL-0012</v>
          </cell>
          <cell r="C1215" t="str">
            <v>AGNS</v>
          </cell>
          <cell r="D1215" t="str">
            <v>NSW</v>
          </cell>
          <cell r="E1215" t="str">
            <v>Baseline</v>
          </cell>
          <cell r="F1215" t="str">
            <v xml:space="preserve">      200257  TELCO Admin Services</v>
          </cell>
          <cell r="G1215" t="str">
            <v>B</v>
          </cell>
          <cell r="H1215" t="str">
            <v>ALLOC</v>
          </cell>
        </row>
        <row r="1216">
          <cell r="A1216" t="str">
            <v>S/MPNL-0012.01        Customer Specific</v>
          </cell>
          <cell r="B1216" t="str">
            <v>S/MPNL-0012</v>
          </cell>
          <cell r="C1216" t="str">
            <v>AGNS</v>
          </cell>
          <cell r="D1216" t="str">
            <v>NSW</v>
          </cell>
          <cell r="E1216" t="str">
            <v>Baseline</v>
          </cell>
          <cell r="F1216" t="str">
            <v xml:space="preserve">      200258  Customer Billing Solutions</v>
          </cell>
          <cell r="G1216" t="str">
            <v>B</v>
          </cell>
          <cell r="H1216" t="str">
            <v>ALLOC</v>
          </cell>
        </row>
        <row r="1217">
          <cell r="A1217" t="str">
            <v>S/MPNL-0012.01        Customer Specific</v>
          </cell>
          <cell r="B1217" t="str">
            <v>S/MPNL-0012</v>
          </cell>
          <cell r="C1217" t="str">
            <v>AGNS</v>
          </cell>
          <cell r="D1217" t="str">
            <v>NSW</v>
          </cell>
          <cell r="E1217" t="str">
            <v>Baseline</v>
          </cell>
          <cell r="F1217" t="str">
            <v xml:space="preserve">      200270  Router Mgmt: Small Heritage (Ex IBM)</v>
          </cell>
          <cell r="G1217" t="str">
            <v>B</v>
          </cell>
          <cell r="H1217" t="str">
            <v>ALLOC</v>
          </cell>
        </row>
        <row r="1218">
          <cell r="A1218" t="str">
            <v>S/MPNL-0012.01        Customer Specific</v>
          </cell>
          <cell r="B1218" t="str">
            <v>S/MPNL-0012</v>
          </cell>
          <cell r="C1218" t="str">
            <v>AGNS</v>
          </cell>
          <cell r="D1218" t="str">
            <v>NSW</v>
          </cell>
          <cell r="E1218" t="str">
            <v>Baseline</v>
          </cell>
          <cell r="F1218" t="str">
            <v xml:space="preserve">      62000   AGNS Services</v>
          </cell>
          <cell r="G1218" t="str">
            <v>B</v>
          </cell>
          <cell r="H1218" t="str">
            <v>REV</v>
          </cell>
        </row>
        <row r="1219">
          <cell r="A1219" t="str">
            <v>S/MPNL-0012.01        Customer Specific</v>
          </cell>
          <cell r="B1219" t="str">
            <v>S/MPNL-0012</v>
          </cell>
          <cell r="C1219" t="str">
            <v>AGNS</v>
          </cell>
          <cell r="D1219" t="str">
            <v>NSW</v>
          </cell>
          <cell r="E1219" t="str">
            <v>Baseline</v>
          </cell>
          <cell r="F1219" t="str">
            <v xml:space="preserve">      72000   Telco Data</v>
          </cell>
          <cell r="G1219" t="str">
            <v>B</v>
          </cell>
          <cell r="H1219" t="str">
            <v>DIRECT</v>
          </cell>
        </row>
        <row r="1220">
          <cell r="A1220" t="str">
            <v>S/MPNL-0012.01        Customer Specific</v>
          </cell>
          <cell r="B1220" t="str">
            <v>S/MPNL-0012</v>
          </cell>
          <cell r="C1220" t="str">
            <v>AGNS</v>
          </cell>
          <cell r="D1220" t="str">
            <v>NSW</v>
          </cell>
          <cell r="E1220" t="str">
            <v>Baseline</v>
          </cell>
          <cell r="F1220" t="str">
            <v xml:space="preserve">      72200   IBM Global Network Services - AP</v>
          </cell>
          <cell r="G1220" t="str">
            <v>B</v>
          </cell>
          <cell r="H1220" t="str">
            <v>DIRECT</v>
          </cell>
        </row>
        <row r="1221">
          <cell r="A1221" t="str">
            <v>S/MPNL-0012.01        Customer Specific</v>
          </cell>
          <cell r="B1221" t="str">
            <v>S/MPNL-0012</v>
          </cell>
          <cell r="C1221" t="str">
            <v>AGNS</v>
          </cell>
          <cell r="D1221" t="str">
            <v>NSW</v>
          </cell>
          <cell r="E1221" t="str">
            <v>Baseline</v>
          </cell>
          <cell r="F1221" t="str">
            <v xml:space="preserve">      78200   Network lease charges</v>
          </cell>
          <cell r="G1221" t="str">
            <v>B</v>
          </cell>
          <cell r="H1221" t="str">
            <v>DIRECT</v>
          </cell>
        </row>
        <row r="1222">
          <cell r="A1222" t="str">
            <v>S/MPNL-0012.01        Customer Specific</v>
          </cell>
          <cell r="B1222" t="str">
            <v>S/MPNL-0012</v>
          </cell>
          <cell r="C1222" t="str">
            <v>AGNS</v>
          </cell>
          <cell r="D1222" t="str">
            <v>NSW</v>
          </cell>
          <cell r="E1222" t="str">
            <v>Baseline</v>
          </cell>
          <cell r="F1222" t="str">
            <v xml:space="preserve">      80330   AGNS Royalty</v>
          </cell>
          <cell r="G1222" t="str">
            <v>B</v>
          </cell>
          <cell r="H1222" t="str">
            <v>DIRECT</v>
          </cell>
        </row>
        <row r="1223">
          <cell r="A1223" t="str">
            <v>S/SECD-0012.01        Customer Specific</v>
          </cell>
          <cell r="B1223" t="str">
            <v>S/SECD-0012</v>
          </cell>
          <cell r="C1223" t="str">
            <v>AGNS</v>
          </cell>
          <cell r="D1223" t="str">
            <v>NSW</v>
          </cell>
          <cell r="E1223" t="str">
            <v>Baseline</v>
          </cell>
          <cell r="F1223" t="str">
            <v xml:space="preserve">      100000  Allocation-Customer Business Manager</v>
          </cell>
          <cell r="G1223" t="str">
            <v>B</v>
          </cell>
          <cell r="H1223" t="str">
            <v>LAB</v>
          </cell>
        </row>
        <row r="1224">
          <cell r="A1224" t="str">
            <v>S/SECD-0012.01        Customer Specific</v>
          </cell>
          <cell r="B1224" t="str">
            <v>S/SECD-0012</v>
          </cell>
          <cell r="C1224" t="str">
            <v>AGNS</v>
          </cell>
          <cell r="D1224" t="str">
            <v>NSW</v>
          </cell>
          <cell r="E1224" t="str">
            <v>Baseline</v>
          </cell>
          <cell r="F1224" t="str">
            <v xml:space="preserve">      101100  Network Specialist</v>
          </cell>
          <cell r="G1224" t="str">
            <v>B</v>
          </cell>
          <cell r="H1224" t="str">
            <v>LAB</v>
          </cell>
        </row>
        <row r="1225">
          <cell r="A1225" t="str">
            <v>S/SECD-0012.01        Customer Specific</v>
          </cell>
          <cell r="B1225" t="str">
            <v>S/SECD-0012</v>
          </cell>
          <cell r="C1225" t="str">
            <v>AGNS</v>
          </cell>
          <cell r="D1225" t="str">
            <v>NSW</v>
          </cell>
          <cell r="E1225" t="str">
            <v>Baseline</v>
          </cell>
          <cell r="F1225" t="str">
            <v xml:space="preserve">      101700  Allocation - Architect/Strategist</v>
          </cell>
          <cell r="G1225" t="str">
            <v>B</v>
          </cell>
          <cell r="H1225" t="str">
            <v>LAB</v>
          </cell>
        </row>
        <row r="1226">
          <cell r="A1226" t="str">
            <v>S/SECD-0012.01        Customer Specific</v>
          </cell>
          <cell r="B1226" t="str">
            <v>S/SECD-0012</v>
          </cell>
          <cell r="C1226" t="str">
            <v>AGNS</v>
          </cell>
          <cell r="D1226" t="str">
            <v>NSW</v>
          </cell>
          <cell r="E1226" t="str">
            <v>Baseline</v>
          </cell>
          <cell r="F1226" t="str">
            <v xml:space="preserve">      102000  Allocation - Admin Support</v>
          </cell>
          <cell r="G1226" t="str">
            <v>B</v>
          </cell>
          <cell r="H1226" t="str">
            <v>LAB</v>
          </cell>
        </row>
        <row r="1227">
          <cell r="A1227" t="str">
            <v>S/SECD-0012.01        Customer Specific</v>
          </cell>
          <cell r="B1227" t="str">
            <v>S/SECD-0012</v>
          </cell>
          <cell r="C1227" t="str">
            <v>AGNS</v>
          </cell>
          <cell r="D1227" t="str">
            <v>NSW</v>
          </cell>
          <cell r="E1227" t="str">
            <v>Baseline</v>
          </cell>
          <cell r="F1227" t="str">
            <v xml:space="preserve">      200252  Desktop Support</v>
          </cell>
          <cell r="G1227" t="str">
            <v>B</v>
          </cell>
          <cell r="H1227" t="str">
            <v>ALLOC</v>
          </cell>
        </row>
        <row r="1228">
          <cell r="A1228" t="str">
            <v>S/SECD-0012.01        Customer Specific</v>
          </cell>
          <cell r="B1228" t="str">
            <v>S/SECD-0012</v>
          </cell>
          <cell r="C1228" t="str">
            <v>AGNS</v>
          </cell>
          <cell r="D1228" t="str">
            <v>NSW</v>
          </cell>
          <cell r="E1228" t="str">
            <v>Baseline</v>
          </cell>
          <cell r="F1228" t="str">
            <v xml:space="preserve">      200257  TELCO Admin Services</v>
          </cell>
          <cell r="G1228" t="str">
            <v>B</v>
          </cell>
          <cell r="H1228" t="str">
            <v>ALLOC</v>
          </cell>
        </row>
        <row r="1229">
          <cell r="A1229" t="str">
            <v>S/SECD-0012.01        Customer Specific</v>
          </cell>
          <cell r="B1229" t="str">
            <v>S/SECD-0012</v>
          </cell>
          <cell r="C1229" t="str">
            <v>AGNS</v>
          </cell>
          <cell r="D1229" t="str">
            <v>NSW</v>
          </cell>
          <cell r="E1229" t="str">
            <v>Baseline</v>
          </cell>
          <cell r="F1229" t="str">
            <v xml:space="preserve">      200258  Customer Billing Solutions</v>
          </cell>
          <cell r="G1229" t="str">
            <v>B</v>
          </cell>
          <cell r="H1229" t="str">
            <v>ALLOC</v>
          </cell>
        </row>
        <row r="1230">
          <cell r="A1230" t="str">
            <v>S/SECD-0012.01        Customer Specific</v>
          </cell>
          <cell r="B1230" t="str">
            <v>S/SECD-0012</v>
          </cell>
          <cell r="C1230" t="str">
            <v>AGNS</v>
          </cell>
          <cell r="D1230" t="str">
            <v>NSW</v>
          </cell>
          <cell r="E1230" t="str">
            <v>Baseline</v>
          </cell>
          <cell r="F1230" t="str">
            <v xml:space="preserve">      200270  Router Mgmt: Small Heritage (Ex IBM)</v>
          </cell>
          <cell r="G1230" t="str">
            <v>B</v>
          </cell>
          <cell r="H1230" t="str">
            <v>ALLOC</v>
          </cell>
        </row>
        <row r="1231">
          <cell r="A1231" t="str">
            <v>S/SECD-0012.01        Customer Specific</v>
          </cell>
          <cell r="B1231" t="str">
            <v>S/SECD-0012</v>
          </cell>
          <cell r="C1231" t="str">
            <v>AGNS</v>
          </cell>
          <cell r="D1231" t="str">
            <v>NSW</v>
          </cell>
          <cell r="E1231" t="str">
            <v>Baseline</v>
          </cell>
          <cell r="F1231" t="str">
            <v xml:space="preserve">      62000   AGNS Services</v>
          </cell>
          <cell r="G1231" t="str">
            <v>B</v>
          </cell>
          <cell r="H1231" t="str">
            <v>REV</v>
          </cell>
        </row>
        <row r="1232">
          <cell r="A1232" t="str">
            <v>S/SECD-0012.01        Customer Specific</v>
          </cell>
          <cell r="B1232" t="str">
            <v>S/SECD-0012</v>
          </cell>
          <cell r="C1232" t="str">
            <v>AGNS</v>
          </cell>
          <cell r="D1232" t="str">
            <v>NSW</v>
          </cell>
          <cell r="E1232" t="str">
            <v>Baseline</v>
          </cell>
          <cell r="F1232" t="str">
            <v xml:space="preserve">      72000   Telco Data</v>
          </cell>
          <cell r="G1232" t="str">
            <v>B</v>
          </cell>
          <cell r="H1232" t="str">
            <v>DIRECT</v>
          </cell>
        </row>
        <row r="1233">
          <cell r="A1233" t="str">
            <v>S/SECD-0012.01        Customer Specific</v>
          </cell>
          <cell r="B1233" t="str">
            <v>S/SECD-0012</v>
          </cell>
          <cell r="C1233" t="str">
            <v>AGNS</v>
          </cell>
          <cell r="D1233" t="str">
            <v>NSW</v>
          </cell>
          <cell r="E1233" t="str">
            <v>Baseline</v>
          </cell>
          <cell r="F1233" t="str">
            <v xml:space="preserve">      72200   IBM Global Network Services - AP</v>
          </cell>
          <cell r="G1233" t="str">
            <v>B</v>
          </cell>
          <cell r="H1233" t="str">
            <v>DIRECT</v>
          </cell>
        </row>
        <row r="1234">
          <cell r="A1234" t="str">
            <v>S/SECD-0012.01        Customer Specific</v>
          </cell>
          <cell r="B1234" t="str">
            <v>S/SECD-0012</v>
          </cell>
          <cell r="C1234" t="str">
            <v>AGNS</v>
          </cell>
          <cell r="D1234" t="str">
            <v>NSW</v>
          </cell>
          <cell r="E1234" t="str">
            <v>Baseline</v>
          </cell>
          <cell r="F1234" t="str">
            <v xml:space="preserve">      78200   Network lease charges</v>
          </cell>
          <cell r="G1234" t="str">
            <v>B</v>
          </cell>
          <cell r="H1234" t="str">
            <v>DIRECT</v>
          </cell>
        </row>
        <row r="1235">
          <cell r="A1235" t="str">
            <v>S/SECD-0012.01        Customer Specific</v>
          </cell>
          <cell r="B1235" t="str">
            <v>S/SECD-0012</v>
          </cell>
          <cell r="C1235" t="str">
            <v>AGNS</v>
          </cell>
          <cell r="D1235" t="str">
            <v>NSW</v>
          </cell>
          <cell r="E1235" t="str">
            <v>Baseline</v>
          </cell>
          <cell r="F1235" t="str">
            <v xml:space="preserve">      80330   AGNS Royalty</v>
          </cell>
          <cell r="G1235" t="str">
            <v>B</v>
          </cell>
          <cell r="H1235" t="str">
            <v>DIRECT</v>
          </cell>
        </row>
        <row r="1236">
          <cell r="A1236" t="str">
            <v>S/SECD-0012.01        Customer Specific</v>
          </cell>
          <cell r="B1236" t="str">
            <v>S/SECD-0012</v>
          </cell>
          <cell r="C1236" t="str">
            <v>AGNS</v>
          </cell>
          <cell r="D1236" t="str">
            <v>NSW</v>
          </cell>
          <cell r="E1236" t="str">
            <v>Baseline</v>
          </cell>
          <cell r="F1236" t="str">
            <v xml:space="preserve">      88000   Internal charges - Services</v>
          </cell>
          <cell r="G1236" t="str">
            <v>B</v>
          </cell>
          <cell r="H1236" t="str">
            <v>DIRECT</v>
          </cell>
        </row>
        <row r="1237">
          <cell r="A1237" t="str">
            <v>S/SNAL-0012.01        Customer Specific</v>
          </cell>
          <cell r="B1237" t="str">
            <v>S/SNAL-0012</v>
          </cell>
          <cell r="C1237" t="str">
            <v>AGNS</v>
          </cell>
          <cell r="D1237" t="str">
            <v>NSW</v>
          </cell>
          <cell r="E1237" t="str">
            <v>Baseline</v>
          </cell>
          <cell r="F1237" t="str">
            <v xml:space="preserve">      100000  Allocation-Customer Business Manager</v>
          </cell>
          <cell r="G1237" t="str">
            <v>B</v>
          </cell>
          <cell r="H1237" t="str">
            <v>LAB</v>
          </cell>
        </row>
        <row r="1238">
          <cell r="A1238" t="str">
            <v>S/SNAL-0012.01        Customer Specific</v>
          </cell>
          <cell r="B1238" t="str">
            <v>S/SNAL-0012</v>
          </cell>
          <cell r="C1238" t="str">
            <v>AGNS</v>
          </cell>
          <cell r="D1238" t="str">
            <v>NSW</v>
          </cell>
          <cell r="E1238" t="str">
            <v>Baseline</v>
          </cell>
          <cell r="F1238" t="str">
            <v xml:space="preserve">      101700  Allocation - Architect/Strategist</v>
          </cell>
          <cell r="G1238" t="str">
            <v>B</v>
          </cell>
          <cell r="H1238" t="str">
            <v>LAB</v>
          </cell>
        </row>
        <row r="1239">
          <cell r="A1239" t="str">
            <v>S/SNAL-0012.01        Customer Specific</v>
          </cell>
          <cell r="B1239" t="str">
            <v>S/SNAL-0012</v>
          </cell>
          <cell r="C1239" t="str">
            <v>AGNS</v>
          </cell>
          <cell r="D1239" t="str">
            <v>NSW</v>
          </cell>
          <cell r="E1239" t="str">
            <v>Baseline</v>
          </cell>
          <cell r="F1239" t="str">
            <v xml:space="preserve">      200257  TELCO Admin Services</v>
          </cell>
          <cell r="G1239" t="str">
            <v>B</v>
          </cell>
          <cell r="H1239" t="str">
            <v>ALLOC</v>
          </cell>
        </row>
        <row r="1240">
          <cell r="A1240" t="str">
            <v>S/SNAL-0012.01        Customer Specific</v>
          </cell>
          <cell r="B1240" t="str">
            <v>S/SNAL-0012</v>
          </cell>
          <cell r="C1240" t="str">
            <v>AGNS</v>
          </cell>
          <cell r="D1240" t="str">
            <v>NSW</v>
          </cell>
          <cell r="E1240" t="str">
            <v>Baseline</v>
          </cell>
          <cell r="F1240" t="str">
            <v xml:space="preserve">      200258  Customer Billing Solutions</v>
          </cell>
          <cell r="G1240" t="str">
            <v>B</v>
          </cell>
          <cell r="H1240" t="str">
            <v>ALLOC</v>
          </cell>
        </row>
        <row r="1241">
          <cell r="A1241" t="str">
            <v>S/SNAL-0012.01        Customer Specific</v>
          </cell>
          <cell r="B1241" t="str">
            <v>S/SNAL-0012</v>
          </cell>
          <cell r="C1241" t="str">
            <v>AGNS</v>
          </cell>
          <cell r="D1241" t="str">
            <v>NSW</v>
          </cell>
          <cell r="E1241" t="str">
            <v>Baseline</v>
          </cell>
          <cell r="F1241" t="str">
            <v xml:space="preserve">      200261  SNA: Number of Logical Units</v>
          </cell>
          <cell r="G1241" t="str">
            <v>B</v>
          </cell>
          <cell r="H1241" t="str">
            <v>ALLOC</v>
          </cell>
        </row>
        <row r="1242">
          <cell r="A1242" t="str">
            <v>S/SNAL-0012.01        Customer Specific</v>
          </cell>
          <cell r="B1242" t="str">
            <v>S/SNAL-0012</v>
          </cell>
          <cell r="C1242" t="str">
            <v>AGNS</v>
          </cell>
          <cell r="D1242" t="str">
            <v>NSW</v>
          </cell>
          <cell r="E1242" t="str">
            <v>Baseline</v>
          </cell>
          <cell r="F1242" t="str">
            <v xml:space="preserve">      62000   AGNS Services</v>
          </cell>
          <cell r="G1242" t="str">
            <v>B</v>
          </cell>
          <cell r="H1242" t="str">
            <v>REV</v>
          </cell>
        </row>
        <row r="1243">
          <cell r="A1243" t="str">
            <v>S/SNAL-0012.01        Customer Specific</v>
          </cell>
          <cell r="B1243" t="str">
            <v>S/SNAL-0012</v>
          </cell>
          <cell r="C1243" t="str">
            <v>AGNS</v>
          </cell>
          <cell r="D1243" t="str">
            <v>NSW</v>
          </cell>
          <cell r="E1243" t="str">
            <v>Baseline</v>
          </cell>
          <cell r="F1243" t="str">
            <v xml:space="preserve">      72000   Telco Data</v>
          </cell>
          <cell r="G1243" t="str">
            <v>B</v>
          </cell>
          <cell r="H1243" t="str">
            <v>DIRECT</v>
          </cell>
        </row>
        <row r="1244">
          <cell r="A1244" t="str">
            <v>S/SNAL-0012.01        Customer Specific</v>
          </cell>
          <cell r="B1244" t="str">
            <v>S/SNAL-0012</v>
          </cell>
          <cell r="C1244" t="str">
            <v>AGNS</v>
          </cell>
          <cell r="D1244" t="str">
            <v>NSW</v>
          </cell>
          <cell r="E1244" t="str">
            <v>Baseline</v>
          </cell>
          <cell r="F1244" t="str">
            <v xml:space="preserve">      72200   IBM Global Network Services - AP</v>
          </cell>
          <cell r="G1244" t="str">
            <v>B</v>
          </cell>
          <cell r="H1244" t="str">
            <v>DIRECT</v>
          </cell>
        </row>
        <row r="1245">
          <cell r="A1245" t="str">
            <v>S/SNAL-0012.01        Customer Specific</v>
          </cell>
          <cell r="B1245" t="str">
            <v>S/SNAL-0012</v>
          </cell>
          <cell r="C1245" t="str">
            <v>AGNS</v>
          </cell>
          <cell r="D1245" t="str">
            <v>NSW</v>
          </cell>
          <cell r="E1245" t="str">
            <v>Baseline</v>
          </cell>
          <cell r="F1245" t="str">
            <v xml:space="preserve">      80330   AGNS Royalty</v>
          </cell>
          <cell r="G1245" t="str">
            <v>B</v>
          </cell>
          <cell r="H1245" t="str">
            <v>DIRECT</v>
          </cell>
        </row>
      </sheetData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LOOKUP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Field Desc"/>
      <sheetName val="Graph"/>
      <sheetName val="List Value Administration"/>
      <sheetName val="Program Issues"/>
      <sheetName val="Notes"/>
    </sheetNames>
    <sheetDataSet>
      <sheetData sheetId="0">
        <row r="1">
          <cell r="A1" t="str">
            <v>Week End</v>
          </cell>
        </row>
        <row r="2">
          <cell r="A2">
            <v>38933</v>
          </cell>
        </row>
        <row r="3">
          <cell r="A3">
            <v>38940</v>
          </cell>
        </row>
        <row r="4">
          <cell r="A4">
            <v>38947</v>
          </cell>
        </row>
        <row r="5">
          <cell r="A5">
            <v>38954</v>
          </cell>
        </row>
        <row r="6">
          <cell r="A6">
            <v>38961</v>
          </cell>
        </row>
        <row r="7">
          <cell r="A7">
            <v>38968</v>
          </cell>
        </row>
        <row r="8">
          <cell r="A8">
            <v>38975</v>
          </cell>
        </row>
        <row r="9">
          <cell r="A9">
            <v>38982</v>
          </cell>
        </row>
        <row r="10">
          <cell r="A10">
            <v>38989</v>
          </cell>
        </row>
        <row r="11">
          <cell r="A11">
            <v>38996</v>
          </cell>
        </row>
        <row r="12">
          <cell r="A12">
            <v>39003</v>
          </cell>
        </row>
        <row r="13">
          <cell r="A13">
            <v>39010</v>
          </cell>
        </row>
        <row r="14">
          <cell r="A14">
            <v>39017</v>
          </cell>
        </row>
        <row r="15">
          <cell r="A15">
            <v>39024</v>
          </cell>
        </row>
        <row r="16">
          <cell r="A16">
            <v>39031</v>
          </cell>
        </row>
        <row r="17">
          <cell r="A17">
            <v>39038</v>
          </cell>
        </row>
        <row r="18">
          <cell r="A18">
            <v>39045</v>
          </cell>
        </row>
        <row r="19">
          <cell r="A19">
            <v>39052</v>
          </cell>
        </row>
        <row r="20">
          <cell r="A20">
            <v>39059</v>
          </cell>
        </row>
        <row r="21">
          <cell r="A21">
            <v>39066</v>
          </cell>
        </row>
        <row r="22">
          <cell r="A22">
            <v>39073</v>
          </cell>
        </row>
        <row r="23">
          <cell r="A23">
            <v>39080</v>
          </cell>
        </row>
        <row r="24">
          <cell r="A24">
            <v>39087</v>
          </cell>
        </row>
        <row r="25">
          <cell r="A25">
            <v>39094</v>
          </cell>
        </row>
        <row r="26">
          <cell r="A26">
            <v>39101</v>
          </cell>
        </row>
        <row r="27">
          <cell r="A27">
            <v>39108</v>
          </cell>
        </row>
        <row r="28">
          <cell r="A28">
            <v>39115</v>
          </cell>
        </row>
        <row r="29">
          <cell r="A29">
            <v>39122</v>
          </cell>
        </row>
        <row r="30">
          <cell r="A30">
            <v>39129</v>
          </cell>
        </row>
        <row r="31">
          <cell r="A31">
            <v>39136</v>
          </cell>
        </row>
        <row r="32">
          <cell r="A32">
            <v>39143</v>
          </cell>
        </row>
        <row r="33">
          <cell r="A33">
            <v>39150</v>
          </cell>
        </row>
        <row r="34">
          <cell r="A34">
            <v>39157</v>
          </cell>
        </row>
        <row r="35">
          <cell r="A35">
            <v>39164</v>
          </cell>
        </row>
        <row r="36">
          <cell r="A36">
            <v>39171</v>
          </cell>
        </row>
        <row r="37">
          <cell r="A37">
            <v>39178</v>
          </cell>
        </row>
        <row r="38">
          <cell r="A38">
            <v>39185</v>
          </cell>
        </row>
        <row r="39">
          <cell r="A39">
            <v>39192</v>
          </cell>
        </row>
        <row r="40">
          <cell r="A40">
            <v>39199</v>
          </cell>
        </row>
        <row r="41">
          <cell r="A41">
            <v>39206</v>
          </cell>
        </row>
        <row r="42">
          <cell r="A42">
            <v>39213</v>
          </cell>
        </row>
        <row r="43">
          <cell r="A43">
            <v>39220</v>
          </cell>
        </row>
        <row r="44">
          <cell r="A44">
            <v>39227</v>
          </cell>
        </row>
        <row r="45">
          <cell r="A45">
            <v>39234</v>
          </cell>
        </row>
        <row r="46">
          <cell r="A46">
            <v>39241</v>
          </cell>
        </row>
        <row r="47">
          <cell r="A47">
            <v>39248</v>
          </cell>
        </row>
        <row r="48">
          <cell r="A48">
            <v>39255</v>
          </cell>
        </row>
        <row r="49">
          <cell r="A49">
            <v>39262</v>
          </cell>
        </row>
        <row r="50">
          <cell r="A50">
            <v>39269</v>
          </cell>
        </row>
        <row r="51">
          <cell r="A51">
            <v>39276</v>
          </cell>
        </row>
        <row r="52">
          <cell r="A52">
            <v>39283</v>
          </cell>
        </row>
        <row r="53">
          <cell r="A53">
            <v>39290</v>
          </cell>
        </row>
        <row r="54">
          <cell r="A54">
            <v>39297</v>
          </cell>
        </row>
        <row r="55">
          <cell r="A55">
            <v>39304</v>
          </cell>
        </row>
        <row r="56">
          <cell r="A56">
            <v>39311</v>
          </cell>
        </row>
        <row r="57">
          <cell r="A57">
            <v>39318</v>
          </cell>
        </row>
        <row r="58">
          <cell r="A58">
            <v>39325</v>
          </cell>
        </row>
        <row r="59">
          <cell r="A59">
            <v>39332</v>
          </cell>
        </row>
        <row r="60">
          <cell r="A60">
            <v>39339</v>
          </cell>
        </row>
        <row r="61">
          <cell r="A61">
            <v>39346</v>
          </cell>
        </row>
        <row r="62">
          <cell r="A62">
            <v>39353</v>
          </cell>
        </row>
        <row r="63">
          <cell r="A63">
            <v>39360</v>
          </cell>
        </row>
        <row r="64">
          <cell r="A64">
            <v>39367</v>
          </cell>
        </row>
        <row r="65">
          <cell r="A65">
            <v>39374</v>
          </cell>
        </row>
        <row r="66">
          <cell r="A66">
            <v>39381</v>
          </cell>
        </row>
        <row r="67">
          <cell r="A67">
            <v>39388</v>
          </cell>
        </row>
        <row r="68">
          <cell r="A68">
            <v>39395</v>
          </cell>
        </row>
        <row r="69">
          <cell r="A69">
            <v>39402</v>
          </cell>
        </row>
        <row r="70">
          <cell r="A70">
            <v>39409</v>
          </cell>
        </row>
        <row r="71">
          <cell r="A71">
            <v>39416</v>
          </cell>
        </row>
        <row r="72">
          <cell r="A72">
            <v>39423</v>
          </cell>
        </row>
        <row r="73">
          <cell r="A73">
            <v>39430</v>
          </cell>
        </row>
        <row r="74">
          <cell r="A74">
            <v>39437</v>
          </cell>
        </row>
        <row r="75">
          <cell r="A75">
            <v>39444</v>
          </cell>
        </row>
        <row r="76">
          <cell r="A76">
            <v>39451</v>
          </cell>
        </row>
        <row r="77">
          <cell r="A77">
            <v>39458</v>
          </cell>
        </row>
        <row r="78">
          <cell r="A78">
            <v>39465</v>
          </cell>
        </row>
        <row r="79">
          <cell r="A79">
            <v>39472</v>
          </cell>
        </row>
        <row r="80">
          <cell r="A80">
            <v>39479</v>
          </cell>
        </row>
        <row r="81">
          <cell r="A81">
            <v>39486</v>
          </cell>
        </row>
        <row r="82">
          <cell r="A82">
            <v>39493</v>
          </cell>
        </row>
        <row r="83">
          <cell r="A83">
            <v>39500</v>
          </cell>
        </row>
        <row r="84">
          <cell r="A84">
            <v>39507</v>
          </cell>
        </row>
        <row r="85">
          <cell r="A85">
            <v>39514</v>
          </cell>
        </row>
        <row r="86">
          <cell r="A86">
            <v>39521</v>
          </cell>
        </row>
        <row r="87">
          <cell r="A87">
            <v>39528</v>
          </cell>
        </row>
        <row r="88">
          <cell r="A88">
            <v>39535</v>
          </cell>
        </row>
        <row r="89">
          <cell r="A89">
            <v>39542</v>
          </cell>
        </row>
        <row r="90">
          <cell r="A90">
            <v>39549</v>
          </cell>
        </row>
        <row r="91">
          <cell r="A91">
            <v>39556</v>
          </cell>
        </row>
        <row r="92">
          <cell r="A92">
            <v>39563</v>
          </cell>
        </row>
        <row r="93">
          <cell r="A93">
            <v>39570</v>
          </cell>
        </row>
        <row r="94">
          <cell r="A94">
            <v>39577</v>
          </cell>
        </row>
        <row r="95">
          <cell r="A95">
            <v>39584</v>
          </cell>
        </row>
        <row r="96">
          <cell r="A96">
            <v>39591</v>
          </cell>
        </row>
        <row r="97">
          <cell r="A97">
            <v>39598</v>
          </cell>
        </row>
        <row r="98">
          <cell r="A98">
            <v>39605</v>
          </cell>
        </row>
        <row r="99">
          <cell r="A99">
            <v>39612</v>
          </cell>
        </row>
        <row r="100">
          <cell r="A100">
            <v>39619</v>
          </cell>
        </row>
        <row r="101">
          <cell r="A101">
            <v>39626</v>
          </cell>
        </row>
        <row r="102">
          <cell r="A102">
            <v>39633</v>
          </cell>
        </row>
        <row r="103">
          <cell r="A103">
            <v>39640</v>
          </cell>
        </row>
        <row r="104">
          <cell r="A104">
            <v>39647</v>
          </cell>
        </row>
        <row r="105">
          <cell r="A105">
            <v>39654</v>
          </cell>
        </row>
        <row r="106">
          <cell r="A106">
            <v>39661</v>
          </cell>
        </row>
        <row r="107">
          <cell r="A107">
            <v>39668</v>
          </cell>
        </row>
        <row r="108">
          <cell r="A108">
            <v>39675</v>
          </cell>
        </row>
        <row r="109">
          <cell r="A109">
            <v>39682</v>
          </cell>
        </row>
        <row r="110">
          <cell r="A110">
            <v>39689</v>
          </cell>
        </row>
        <row r="111">
          <cell r="A111">
            <v>39696</v>
          </cell>
        </row>
        <row r="112">
          <cell r="A112">
            <v>39703</v>
          </cell>
        </row>
        <row r="113">
          <cell r="A113">
            <v>39710</v>
          </cell>
        </row>
        <row r="114">
          <cell r="A114">
            <v>39717</v>
          </cell>
        </row>
        <row r="115">
          <cell r="A115">
            <v>39724</v>
          </cell>
        </row>
        <row r="116">
          <cell r="A116">
            <v>39731</v>
          </cell>
        </row>
        <row r="117">
          <cell r="A117">
            <v>39738</v>
          </cell>
        </row>
        <row r="118">
          <cell r="A118">
            <v>39745</v>
          </cell>
        </row>
        <row r="119">
          <cell r="A119">
            <v>39752</v>
          </cell>
        </row>
        <row r="120">
          <cell r="A120">
            <v>39759</v>
          </cell>
        </row>
        <row r="121">
          <cell r="A121">
            <v>39766</v>
          </cell>
        </row>
        <row r="122">
          <cell r="A122">
            <v>39773</v>
          </cell>
        </row>
        <row r="123">
          <cell r="A123">
            <v>39780</v>
          </cell>
        </row>
        <row r="124">
          <cell r="A124">
            <v>39787</v>
          </cell>
        </row>
        <row r="125">
          <cell r="A125">
            <v>39794</v>
          </cell>
        </row>
        <row r="126">
          <cell r="A126">
            <v>39801</v>
          </cell>
        </row>
        <row r="127">
          <cell r="A127" t="str">
            <v>Total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Weekly Channel Summary"/>
      <sheetName val="Online Summary - old version"/>
      <sheetName val="Online Summary"/>
      <sheetName val="Weekly Data"/>
      <sheetName val="Monthly Data"/>
      <sheetName val="Content Targets"/>
      <sheetName val="Advertising Revenue"/>
      <sheetName val="Settings"/>
      <sheetName val="Business Rules"/>
      <sheetName val="CFO Data"/>
      <sheetName val="CFO Data Mth"/>
      <sheetName val="Export"/>
      <sheetName val="Matrix"/>
      <sheetName val="Channel Summary"/>
      <sheetName val="Notes"/>
      <sheetName val="ytd 0001"/>
      <sheetName val="Austar (Data Set)"/>
      <sheetName val="Metrics"/>
      <sheetName val="LOOKUP"/>
      <sheetName val="Raw Data"/>
    </sheetNames>
    <sheetDataSet>
      <sheetData sheetId="0"/>
      <sheetData sheetId="1"/>
      <sheetData sheetId="2">
        <row r="2">
          <cell r="E2">
            <v>38326</v>
          </cell>
        </row>
      </sheetData>
      <sheetData sheetId="3" refreshError="1">
        <row r="2">
          <cell r="E2">
            <v>38326</v>
          </cell>
          <cell r="F2">
            <v>38333</v>
          </cell>
          <cell r="G2">
            <v>38340</v>
          </cell>
          <cell r="H2">
            <v>38347</v>
          </cell>
          <cell r="I2">
            <v>38354</v>
          </cell>
          <cell r="J2">
            <v>38361</v>
          </cell>
          <cell r="K2">
            <v>38368</v>
          </cell>
          <cell r="L2">
            <v>38375</v>
          </cell>
          <cell r="M2">
            <v>38382</v>
          </cell>
          <cell r="N2">
            <v>38389</v>
          </cell>
          <cell r="O2">
            <v>38396</v>
          </cell>
          <cell r="P2">
            <v>38403</v>
          </cell>
          <cell r="Q2">
            <v>38410</v>
          </cell>
          <cell r="R2">
            <v>38417</v>
          </cell>
          <cell r="S2">
            <v>38424</v>
          </cell>
          <cell r="T2">
            <v>38431</v>
          </cell>
          <cell r="U2">
            <v>38438</v>
          </cell>
          <cell r="V2">
            <v>38445</v>
          </cell>
          <cell r="W2">
            <v>38452</v>
          </cell>
          <cell r="X2">
            <v>38459</v>
          </cell>
          <cell r="Y2">
            <v>38466</v>
          </cell>
          <cell r="Z2">
            <v>38473</v>
          </cell>
          <cell r="AA2">
            <v>38480</v>
          </cell>
          <cell r="AB2">
            <v>38487</v>
          </cell>
          <cell r="AC2">
            <v>38494</v>
          </cell>
          <cell r="AD2">
            <v>38501</v>
          </cell>
          <cell r="AE2">
            <v>38508</v>
          </cell>
          <cell r="AF2">
            <v>38515</v>
          </cell>
          <cell r="AG2">
            <v>38522</v>
          </cell>
          <cell r="AH2">
            <v>38529</v>
          </cell>
          <cell r="AI2">
            <v>38536</v>
          </cell>
          <cell r="AJ2">
            <v>38543</v>
          </cell>
          <cell r="AK2">
            <v>38550</v>
          </cell>
          <cell r="AL2">
            <v>38557</v>
          </cell>
          <cell r="AM2">
            <v>38564</v>
          </cell>
          <cell r="AN2">
            <v>38571</v>
          </cell>
          <cell r="AO2">
            <v>38578</v>
          </cell>
          <cell r="AP2">
            <v>38585</v>
          </cell>
          <cell r="AQ2">
            <v>38592</v>
          </cell>
          <cell r="AR2">
            <v>38599</v>
          </cell>
          <cell r="AS2">
            <v>38606</v>
          </cell>
          <cell r="AT2">
            <v>38613</v>
          </cell>
          <cell r="AU2">
            <v>38620</v>
          </cell>
          <cell r="AV2">
            <v>38627</v>
          </cell>
          <cell r="AW2">
            <v>38634</v>
          </cell>
          <cell r="AX2">
            <v>38641</v>
          </cell>
          <cell r="AY2">
            <v>38648</v>
          </cell>
          <cell r="AZ2">
            <v>38655</v>
          </cell>
          <cell r="BA2">
            <v>38662</v>
          </cell>
          <cell r="BB2">
            <v>38669</v>
          </cell>
          <cell r="BC2">
            <v>38676</v>
          </cell>
          <cell r="BD2">
            <v>38683</v>
          </cell>
          <cell r="BE2">
            <v>38690</v>
          </cell>
          <cell r="BF2">
            <v>38697</v>
          </cell>
          <cell r="BG2">
            <v>38704</v>
          </cell>
          <cell r="BH2">
            <v>38711</v>
          </cell>
          <cell r="BI2">
            <v>38718</v>
          </cell>
          <cell r="BJ2">
            <v>38725</v>
          </cell>
          <cell r="BK2">
            <v>38732</v>
          </cell>
          <cell r="BL2">
            <v>38739</v>
          </cell>
          <cell r="BM2">
            <v>38746</v>
          </cell>
          <cell r="BN2">
            <v>38753</v>
          </cell>
          <cell r="BO2">
            <v>38760</v>
          </cell>
          <cell r="BP2">
            <v>38767</v>
          </cell>
          <cell r="BQ2">
            <v>38774</v>
          </cell>
          <cell r="BR2">
            <v>38781</v>
          </cell>
          <cell r="BS2">
            <v>38788</v>
          </cell>
          <cell r="BT2">
            <v>38795</v>
          </cell>
          <cell r="BU2">
            <v>38802</v>
          </cell>
          <cell r="BV2">
            <v>38809</v>
          </cell>
          <cell r="BW2">
            <v>38816</v>
          </cell>
          <cell r="BX2">
            <v>38823</v>
          </cell>
          <cell r="BY2">
            <v>38830</v>
          </cell>
          <cell r="BZ2">
            <v>38837</v>
          </cell>
          <cell r="CA2">
            <v>38844</v>
          </cell>
          <cell r="CB2">
            <v>38851</v>
          </cell>
          <cell r="CC2">
            <v>38858</v>
          </cell>
          <cell r="CD2">
            <v>38865</v>
          </cell>
          <cell r="CE2">
            <v>38872</v>
          </cell>
          <cell r="CF2">
            <v>38879</v>
          </cell>
          <cell r="CG2">
            <v>38886</v>
          </cell>
          <cell r="CH2">
            <v>38893</v>
          </cell>
          <cell r="CI2">
            <v>38900</v>
          </cell>
          <cell r="CJ2">
            <v>38907</v>
          </cell>
          <cell r="CK2">
            <v>38914</v>
          </cell>
          <cell r="CL2">
            <v>38921</v>
          </cell>
          <cell r="CM2">
            <v>38928</v>
          </cell>
          <cell r="CN2">
            <v>38935</v>
          </cell>
          <cell r="CO2">
            <v>38942</v>
          </cell>
          <cell r="CP2">
            <v>38949</v>
          </cell>
          <cell r="CQ2">
            <v>38956</v>
          </cell>
          <cell r="CR2">
            <v>38963</v>
          </cell>
          <cell r="CS2">
            <v>38970</v>
          </cell>
          <cell r="CT2">
            <v>38977</v>
          </cell>
          <cell r="CU2">
            <v>38984</v>
          </cell>
          <cell r="CV2">
            <v>38991</v>
          </cell>
          <cell r="CW2">
            <v>38998</v>
          </cell>
          <cell r="CX2">
            <v>39005</v>
          </cell>
          <cell r="CY2">
            <v>39012</v>
          </cell>
          <cell r="CZ2">
            <v>39019</v>
          </cell>
          <cell r="DA2">
            <v>39026</v>
          </cell>
          <cell r="DB2">
            <v>39033</v>
          </cell>
          <cell r="DC2">
            <v>39040</v>
          </cell>
          <cell r="DD2">
            <v>39047</v>
          </cell>
          <cell r="DE2">
            <v>39054</v>
          </cell>
          <cell r="DF2">
            <v>39061</v>
          </cell>
          <cell r="DG2">
            <v>39068</v>
          </cell>
          <cell r="DH2">
            <v>39075</v>
          </cell>
          <cell r="DI2">
            <v>39082</v>
          </cell>
          <cell r="DJ2">
            <v>39089</v>
          </cell>
          <cell r="DK2">
            <v>39096</v>
          </cell>
          <cell r="DL2">
            <v>39103</v>
          </cell>
          <cell r="DM2">
            <v>39110</v>
          </cell>
          <cell r="DN2">
            <v>39117</v>
          </cell>
          <cell r="DO2">
            <v>39124</v>
          </cell>
          <cell r="DP2">
            <v>39131</v>
          </cell>
          <cell r="DQ2">
            <v>39138</v>
          </cell>
          <cell r="DR2">
            <v>39145</v>
          </cell>
          <cell r="DS2">
            <v>39152</v>
          </cell>
          <cell r="DT2">
            <v>39159</v>
          </cell>
          <cell r="DU2">
            <v>39166</v>
          </cell>
          <cell r="DV2">
            <v>39173</v>
          </cell>
          <cell r="DW2">
            <v>39180</v>
          </cell>
          <cell r="DX2">
            <v>39187</v>
          </cell>
          <cell r="DY2">
            <v>39194</v>
          </cell>
          <cell r="DZ2">
            <v>39201</v>
          </cell>
          <cell r="EA2">
            <v>39208</v>
          </cell>
          <cell r="EB2">
            <v>39215</v>
          </cell>
          <cell r="EC2">
            <v>39222</v>
          </cell>
          <cell r="ED2">
            <v>39229</v>
          </cell>
          <cell r="EE2">
            <v>39236</v>
          </cell>
          <cell r="EF2">
            <v>39243</v>
          </cell>
          <cell r="EG2">
            <v>39250</v>
          </cell>
          <cell r="EH2">
            <v>39257</v>
          </cell>
          <cell r="EI2">
            <v>39264</v>
          </cell>
          <cell r="EJ2">
            <v>39271</v>
          </cell>
          <cell r="EK2">
            <v>39278</v>
          </cell>
          <cell r="EL2">
            <v>39285</v>
          </cell>
          <cell r="EM2">
            <v>39292</v>
          </cell>
          <cell r="EN2">
            <v>39299</v>
          </cell>
          <cell r="EO2">
            <v>39306</v>
          </cell>
          <cell r="EP2">
            <v>39313</v>
          </cell>
          <cell r="EQ2">
            <v>39320</v>
          </cell>
          <cell r="ER2">
            <v>39327</v>
          </cell>
          <cell r="ES2">
            <v>39334</v>
          </cell>
          <cell r="ET2">
            <v>39341</v>
          </cell>
          <cell r="EU2">
            <v>39348</v>
          </cell>
          <cell r="EV2">
            <v>39355</v>
          </cell>
          <cell r="EW2">
            <v>39362</v>
          </cell>
          <cell r="EX2">
            <v>39369</v>
          </cell>
          <cell r="EY2">
            <v>39376</v>
          </cell>
          <cell r="EZ2">
            <v>39383</v>
          </cell>
          <cell r="FA2">
            <v>39390</v>
          </cell>
          <cell r="FB2">
            <v>39397</v>
          </cell>
        </row>
        <row r="3">
          <cell r="N3">
            <v>38384</v>
          </cell>
          <cell r="O3">
            <v>38384</v>
          </cell>
          <cell r="P3">
            <v>38384</v>
          </cell>
          <cell r="Q3">
            <v>38384</v>
          </cell>
          <cell r="R3">
            <v>38412</v>
          </cell>
          <cell r="S3">
            <v>38412</v>
          </cell>
          <cell r="T3">
            <v>38412</v>
          </cell>
          <cell r="U3">
            <v>38412</v>
          </cell>
          <cell r="V3">
            <v>38412</v>
          </cell>
          <cell r="W3">
            <v>38443</v>
          </cell>
          <cell r="X3">
            <v>38443</v>
          </cell>
          <cell r="Y3">
            <v>38443</v>
          </cell>
          <cell r="Z3">
            <v>38443</v>
          </cell>
          <cell r="AA3">
            <v>38473</v>
          </cell>
          <cell r="AB3">
            <v>38473</v>
          </cell>
          <cell r="AC3">
            <v>38473</v>
          </cell>
          <cell r="AD3">
            <v>38473</v>
          </cell>
          <cell r="AE3">
            <v>38504</v>
          </cell>
          <cell r="AF3">
            <v>38504</v>
          </cell>
          <cell r="AG3">
            <v>38504</v>
          </cell>
          <cell r="AH3">
            <v>38504</v>
          </cell>
          <cell r="AI3">
            <v>38504</v>
          </cell>
          <cell r="AJ3">
            <v>38534</v>
          </cell>
          <cell r="AK3">
            <v>38534</v>
          </cell>
          <cell r="AL3">
            <v>38534</v>
          </cell>
          <cell r="AM3">
            <v>38534</v>
          </cell>
          <cell r="AN3">
            <v>38565</v>
          </cell>
          <cell r="AO3">
            <v>38565</v>
          </cell>
          <cell r="AP3">
            <v>38565</v>
          </cell>
          <cell r="AQ3">
            <v>38565</v>
          </cell>
          <cell r="AR3">
            <v>38596</v>
          </cell>
          <cell r="AS3">
            <v>38596</v>
          </cell>
          <cell r="AT3">
            <v>38596</v>
          </cell>
          <cell r="AU3">
            <v>38596</v>
          </cell>
          <cell r="AV3">
            <v>38596</v>
          </cell>
          <cell r="AW3">
            <v>38626</v>
          </cell>
          <cell r="AX3">
            <v>38626</v>
          </cell>
          <cell r="AY3">
            <v>38626</v>
          </cell>
          <cell r="AZ3">
            <v>38626</v>
          </cell>
          <cell r="BA3">
            <v>38657</v>
          </cell>
          <cell r="BB3">
            <v>38657</v>
          </cell>
          <cell r="BC3">
            <v>38657</v>
          </cell>
          <cell r="BD3">
            <v>38657</v>
          </cell>
          <cell r="BE3">
            <v>38687</v>
          </cell>
          <cell r="BF3">
            <v>38687</v>
          </cell>
          <cell r="BG3">
            <v>38687</v>
          </cell>
          <cell r="BH3">
            <v>38687</v>
          </cell>
          <cell r="BI3">
            <v>38687</v>
          </cell>
          <cell r="BJ3">
            <v>38718</v>
          </cell>
          <cell r="BK3">
            <v>38718</v>
          </cell>
          <cell r="BL3">
            <v>38718</v>
          </cell>
          <cell r="BM3">
            <v>38718</v>
          </cell>
          <cell r="BN3">
            <v>38749</v>
          </cell>
          <cell r="BO3">
            <v>38749</v>
          </cell>
          <cell r="BP3">
            <v>38749</v>
          </cell>
          <cell r="BQ3">
            <v>38749</v>
          </cell>
          <cell r="BR3">
            <v>38777</v>
          </cell>
          <cell r="BS3">
            <v>38777</v>
          </cell>
          <cell r="BT3">
            <v>38777</v>
          </cell>
          <cell r="BU3">
            <v>38777</v>
          </cell>
          <cell r="BV3">
            <v>38777</v>
          </cell>
          <cell r="BW3">
            <v>38808</v>
          </cell>
          <cell r="BX3">
            <v>38808</v>
          </cell>
          <cell r="BY3">
            <v>38808</v>
          </cell>
          <cell r="BZ3">
            <v>38808</v>
          </cell>
          <cell r="CA3">
            <v>38838</v>
          </cell>
          <cell r="CB3">
            <v>38838</v>
          </cell>
          <cell r="CC3">
            <v>38838</v>
          </cell>
          <cell r="CD3">
            <v>38838</v>
          </cell>
          <cell r="CE3">
            <v>38869</v>
          </cell>
          <cell r="CF3">
            <v>38869</v>
          </cell>
          <cell r="CG3">
            <v>38869</v>
          </cell>
          <cell r="CH3">
            <v>38869</v>
          </cell>
          <cell r="CI3">
            <v>38869</v>
          </cell>
          <cell r="CJ3">
            <v>38899</v>
          </cell>
          <cell r="CK3">
            <v>38899</v>
          </cell>
          <cell r="CL3">
            <v>38899</v>
          </cell>
          <cell r="CM3">
            <v>38899</v>
          </cell>
          <cell r="CN3">
            <v>38930</v>
          </cell>
          <cell r="CO3">
            <v>38930</v>
          </cell>
          <cell r="CP3">
            <v>38930</v>
          </cell>
          <cell r="CQ3">
            <v>38930</v>
          </cell>
          <cell r="CR3">
            <v>38930</v>
          </cell>
          <cell r="CS3">
            <v>38961</v>
          </cell>
          <cell r="CT3">
            <v>38961</v>
          </cell>
          <cell r="CU3">
            <v>38961</v>
          </cell>
          <cell r="CV3">
            <v>38961</v>
          </cell>
          <cell r="CW3">
            <v>38991</v>
          </cell>
          <cell r="CX3">
            <v>38991</v>
          </cell>
          <cell r="CY3">
            <v>38991</v>
          </cell>
          <cell r="CZ3">
            <v>38991</v>
          </cell>
          <cell r="DA3">
            <v>39022</v>
          </cell>
          <cell r="DB3">
            <v>39022</v>
          </cell>
          <cell r="DC3">
            <v>39022</v>
          </cell>
          <cell r="DD3">
            <v>39022</v>
          </cell>
          <cell r="DE3">
            <v>39022</v>
          </cell>
          <cell r="DF3">
            <v>39052</v>
          </cell>
          <cell r="DG3">
            <v>39052</v>
          </cell>
          <cell r="DH3">
            <v>39052</v>
          </cell>
          <cell r="DI3">
            <v>39052</v>
          </cell>
          <cell r="DJ3">
            <v>39083</v>
          </cell>
          <cell r="DK3">
            <v>39083</v>
          </cell>
          <cell r="DL3">
            <v>39083</v>
          </cell>
          <cell r="DM3">
            <v>39083</v>
          </cell>
          <cell r="DN3">
            <v>39114</v>
          </cell>
          <cell r="DO3">
            <v>39114</v>
          </cell>
          <cell r="DP3">
            <v>39114</v>
          </cell>
          <cell r="DQ3">
            <v>39114</v>
          </cell>
          <cell r="DR3">
            <v>39142</v>
          </cell>
          <cell r="DS3">
            <v>39142</v>
          </cell>
          <cell r="DT3">
            <v>39142</v>
          </cell>
          <cell r="DU3">
            <v>39142</v>
          </cell>
          <cell r="DV3">
            <v>39142</v>
          </cell>
          <cell r="DW3">
            <v>39173</v>
          </cell>
          <cell r="DX3">
            <v>39173</v>
          </cell>
          <cell r="DY3">
            <v>39173</v>
          </cell>
          <cell r="DZ3">
            <v>39173</v>
          </cell>
          <cell r="EA3">
            <v>39203</v>
          </cell>
          <cell r="EB3">
            <v>39203</v>
          </cell>
          <cell r="EC3">
            <v>39203</v>
          </cell>
          <cell r="ED3">
            <v>39203</v>
          </cell>
          <cell r="EE3">
            <v>39203</v>
          </cell>
          <cell r="EF3">
            <v>39234</v>
          </cell>
          <cell r="EG3">
            <v>39234</v>
          </cell>
          <cell r="EH3">
            <v>39234</v>
          </cell>
          <cell r="EI3">
            <v>39234</v>
          </cell>
          <cell r="EJ3">
            <v>39264</v>
          </cell>
          <cell r="EK3">
            <v>39264</v>
          </cell>
          <cell r="EL3">
            <v>39264</v>
          </cell>
          <cell r="EM3">
            <v>39264</v>
          </cell>
          <cell r="EN3">
            <v>39295</v>
          </cell>
          <cell r="EO3">
            <v>39295</v>
          </cell>
          <cell r="EP3">
            <v>39295</v>
          </cell>
          <cell r="EQ3">
            <v>39295</v>
          </cell>
          <cell r="ER3">
            <v>39295</v>
          </cell>
          <cell r="ES3">
            <v>39326</v>
          </cell>
          <cell r="ET3">
            <v>39326</v>
          </cell>
          <cell r="EU3">
            <v>39326</v>
          </cell>
          <cell r="EV3">
            <v>39326</v>
          </cell>
          <cell r="EW3">
            <v>39356</v>
          </cell>
          <cell r="EX3">
            <v>39356</v>
          </cell>
          <cell r="EY3">
            <v>39356</v>
          </cell>
          <cell r="EZ3">
            <v>39356</v>
          </cell>
          <cell r="FA3">
            <v>39387</v>
          </cell>
          <cell r="FB3">
            <v>39387</v>
          </cell>
        </row>
        <row r="8">
          <cell r="E8">
            <v>38326</v>
          </cell>
          <cell r="F8">
            <v>38333</v>
          </cell>
          <cell r="G8">
            <v>38340</v>
          </cell>
          <cell r="H8">
            <v>38347</v>
          </cell>
          <cell r="I8">
            <v>38354</v>
          </cell>
          <cell r="J8">
            <v>38361</v>
          </cell>
          <cell r="K8">
            <v>38368</v>
          </cell>
          <cell r="L8">
            <v>38375</v>
          </cell>
          <cell r="M8">
            <v>38382</v>
          </cell>
          <cell r="N8">
            <v>38389</v>
          </cell>
          <cell r="O8">
            <v>38396</v>
          </cell>
          <cell r="P8">
            <v>38403</v>
          </cell>
          <cell r="Q8">
            <v>38410</v>
          </cell>
          <cell r="R8">
            <v>38417</v>
          </cell>
          <cell r="S8">
            <v>38424</v>
          </cell>
          <cell r="T8">
            <v>38431</v>
          </cell>
          <cell r="U8">
            <v>38438</v>
          </cell>
          <cell r="V8">
            <v>38445</v>
          </cell>
          <cell r="W8">
            <v>38452</v>
          </cell>
          <cell r="X8">
            <v>38459</v>
          </cell>
          <cell r="Y8">
            <v>38466</v>
          </cell>
          <cell r="Z8">
            <v>38473</v>
          </cell>
          <cell r="AA8">
            <v>38480</v>
          </cell>
          <cell r="AB8">
            <v>38487</v>
          </cell>
          <cell r="AC8">
            <v>38494</v>
          </cell>
          <cell r="AD8">
            <v>38501</v>
          </cell>
          <cell r="AE8">
            <v>38508</v>
          </cell>
          <cell r="AF8">
            <v>38515</v>
          </cell>
          <cell r="AG8">
            <v>38522</v>
          </cell>
          <cell r="AH8">
            <v>38529</v>
          </cell>
          <cell r="AI8">
            <v>38536</v>
          </cell>
          <cell r="AJ8">
            <v>38543</v>
          </cell>
          <cell r="AK8">
            <v>38550</v>
          </cell>
          <cell r="AL8">
            <v>38557</v>
          </cell>
          <cell r="AM8">
            <v>38564</v>
          </cell>
          <cell r="AN8">
            <v>38571</v>
          </cell>
          <cell r="AO8">
            <v>38578</v>
          </cell>
          <cell r="AP8">
            <v>38585</v>
          </cell>
          <cell r="AQ8">
            <v>38592</v>
          </cell>
          <cell r="AR8">
            <v>38599</v>
          </cell>
          <cell r="AS8">
            <v>38606</v>
          </cell>
          <cell r="AT8">
            <v>38613</v>
          </cell>
          <cell r="AU8">
            <v>38620</v>
          </cell>
          <cell r="AV8">
            <v>38627</v>
          </cell>
          <cell r="AW8">
            <v>38634</v>
          </cell>
          <cell r="AX8">
            <v>38641</v>
          </cell>
          <cell r="AY8">
            <v>38648</v>
          </cell>
          <cell r="AZ8">
            <v>38655</v>
          </cell>
          <cell r="BA8">
            <v>38662</v>
          </cell>
          <cell r="BB8">
            <v>38669</v>
          </cell>
          <cell r="BC8">
            <v>38676</v>
          </cell>
          <cell r="BD8">
            <v>38683</v>
          </cell>
          <cell r="BE8">
            <v>38690</v>
          </cell>
          <cell r="BF8">
            <v>38697</v>
          </cell>
          <cell r="BG8">
            <v>38704</v>
          </cell>
          <cell r="BH8">
            <v>38711</v>
          </cell>
          <cell r="BI8">
            <v>38718</v>
          </cell>
          <cell r="BJ8">
            <v>38725</v>
          </cell>
          <cell r="BK8">
            <v>38732</v>
          </cell>
          <cell r="BL8">
            <v>38739</v>
          </cell>
          <cell r="BM8">
            <v>38746</v>
          </cell>
          <cell r="BN8">
            <v>38753</v>
          </cell>
          <cell r="BO8">
            <v>38760</v>
          </cell>
          <cell r="BP8">
            <v>38767</v>
          </cell>
          <cell r="BQ8">
            <v>38774</v>
          </cell>
          <cell r="BR8">
            <v>38781</v>
          </cell>
          <cell r="BS8">
            <v>38788</v>
          </cell>
          <cell r="BT8">
            <v>38795</v>
          </cell>
          <cell r="BU8">
            <v>38802</v>
          </cell>
          <cell r="BV8">
            <v>38809</v>
          </cell>
          <cell r="BW8">
            <v>38816</v>
          </cell>
          <cell r="BX8">
            <v>38823</v>
          </cell>
          <cell r="BY8">
            <v>38830</v>
          </cell>
          <cell r="BZ8">
            <v>38837</v>
          </cell>
          <cell r="CA8">
            <v>38844</v>
          </cell>
          <cell r="CB8">
            <v>38851</v>
          </cell>
          <cell r="CC8">
            <v>38858</v>
          </cell>
          <cell r="CD8">
            <v>38865</v>
          </cell>
          <cell r="CE8">
            <v>38872</v>
          </cell>
          <cell r="CF8">
            <v>38879</v>
          </cell>
          <cell r="CG8">
            <v>38886</v>
          </cell>
          <cell r="CH8">
            <v>38893</v>
          </cell>
          <cell r="CI8">
            <v>38900</v>
          </cell>
          <cell r="CJ8">
            <v>38907</v>
          </cell>
          <cell r="CK8">
            <v>38914</v>
          </cell>
          <cell r="CL8">
            <v>38921</v>
          </cell>
          <cell r="CM8">
            <v>38928</v>
          </cell>
          <cell r="CN8">
            <v>38935</v>
          </cell>
          <cell r="CO8">
            <v>38942</v>
          </cell>
          <cell r="CP8">
            <v>38949</v>
          </cell>
          <cell r="CQ8">
            <v>38956</v>
          </cell>
          <cell r="CR8">
            <v>38963</v>
          </cell>
          <cell r="CS8">
            <v>38970</v>
          </cell>
          <cell r="CT8">
            <v>38977</v>
          </cell>
          <cell r="CU8">
            <v>38984</v>
          </cell>
          <cell r="CV8">
            <v>38991</v>
          </cell>
          <cell r="CW8">
            <v>38998</v>
          </cell>
          <cell r="CX8">
            <v>39005</v>
          </cell>
          <cell r="CY8">
            <v>39012</v>
          </cell>
          <cell r="CZ8">
            <v>39019</v>
          </cell>
          <cell r="DA8">
            <v>39026</v>
          </cell>
          <cell r="DB8">
            <v>39033</v>
          </cell>
          <cell r="DC8">
            <v>39040</v>
          </cell>
          <cell r="DD8">
            <v>39047</v>
          </cell>
          <cell r="DE8">
            <v>39054</v>
          </cell>
          <cell r="DF8">
            <v>39061</v>
          </cell>
          <cell r="DG8">
            <v>39068</v>
          </cell>
          <cell r="DH8">
            <v>39075</v>
          </cell>
          <cell r="DI8">
            <v>39082</v>
          </cell>
          <cell r="DJ8">
            <v>39089</v>
          </cell>
          <cell r="DK8">
            <v>39096</v>
          </cell>
          <cell r="DL8">
            <v>39103</v>
          </cell>
          <cell r="DM8">
            <v>39110</v>
          </cell>
          <cell r="DN8">
            <v>39117</v>
          </cell>
          <cell r="DO8">
            <v>39124</v>
          </cell>
          <cell r="DP8">
            <v>39131</v>
          </cell>
          <cell r="DQ8">
            <v>39138</v>
          </cell>
          <cell r="DR8">
            <v>39145</v>
          </cell>
          <cell r="DS8">
            <v>39152</v>
          </cell>
          <cell r="DT8">
            <v>39159</v>
          </cell>
          <cell r="DU8">
            <v>39166</v>
          </cell>
          <cell r="DV8">
            <v>39173</v>
          </cell>
          <cell r="DW8">
            <v>39180</v>
          </cell>
          <cell r="DX8">
            <v>39187</v>
          </cell>
          <cell r="DY8">
            <v>39194</v>
          </cell>
          <cell r="DZ8">
            <v>39201</v>
          </cell>
          <cell r="EA8">
            <v>39208</v>
          </cell>
          <cell r="EB8">
            <v>39215</v>
          </cell>
          <cell r="EC8">
            <v>39222</v>
          </cell>
          <cell r="ED8">
            <v>39229</v>
          </cell>
          <cell r="EE8">
            <v>39236</v>
          </cell>
          <cell r="EF8">
            <v>39243</v>
          </cell>
          <cell r="EG8">
            <v>39250</v>
          </cell>
          <cell r="EH8">
            <v>39257</v>
          </cell>
          <cell r="EI8">
            <v>39264</v>
          </cell>
          <cell r="EJ8">
            <v>39271</v>
          </cell>
          <cell r="EK8">
            <v>39278</v>
          </cell>
          <cell r="EL8">
            <v>39285</v>
          </cell>
          <cell r="EM8">
            <v>39292</v>
          </cell>
          <cell r="EN8">
            <v>39299</v>
          </cell>
          <cell r="EO8">
            <v>39306</v>
          </cell>
          <cell r="EP8">
            <v>39313</v>
          </cell>
          <cell r="EQ8">
            <v>39320</v>
          </cell>
          <cell r="ER8">
            <v>39327</v>
          </cell>
          <cell r="ES8">
            <v>39334</v>
          </cell>
          <cell r="ET8">
            <v>39341</v>
          </cell>
          <cell r="EU8">
            <v>39348</v>
          </cell>
          <cell r="EV8">
            <v>39355</v>
          </cell>
          <cell r="EW8">
            <v>39362</v>
          </cell>
          <cell r="EX8">
            <v>39369</v>
          </cell>
          <cell r="EY8">
            <v>39376</v>
          </cell>
          <cell r="EZ8">
            <v>39383</v>
          </cell>
          <cell r="FA8">
            <v>39390</v>
          </cell>
          <cell r="FB8">
            <v>39397</v>
          </cell>
        </row>
        <row r="10">
          <cell r="D10" t="str">
            <v>AFL000</v>
          </cell>
        </row>
        <row r="11">
          <cell r="D11" t="str">
            <v>AFL010</v>
          </cell>
          <cell r="E11">
            <v>142250</v>
          </cell>
          <cell r="F11">
            <v>141142</v>
          </cell>
          <cell r="G11">
            <v>155131</v>
          </cell>
          <cell r="H11">
            <v>120261</v>
          </cell>
          <cell r="I11">
            <v>99353</v>
          </cell>
          <cell r="J11">
            <v>127940</v>
          </cell>
          <cell r="K11">
            <v>132430</v>
          </cell>
          <cell r="L11">
            <v>138631</v>
          </cell>
          <cell r="M11">
            <v>141370</v>
          </cell>
          <cell r="N11">
            <v>163438</v>
          </cell>
          <cell r="O11">
            <v>183677</v>
          </cell>
          <cell r="P11">
            <v>259802</v>
          </cell>
          <cell r="Q11">
            <v>270197</v>
          </cell>
          <cell r="R11">
            <v>255471</v>
          </cell>
          <cell r="S11">
            <v>260630</v>
          </cell>
          <cell r="T11">
            <v>272159</v>
          </cell>
          <cell r="U11">
            <v>423101</v>
          </cell>
          <cell r="V11">
            <v>506781</v>
          </cell>
          <cell r="W11">
            <v>506062</v>
          </cell>
          <cell r="X11">
            <v>507877</v>
          </cell>
          <cell r="Y11">
            <v>504463</v>
          </cell>
          <cell r="Z11">
            <v>545125</v>
          </cell>
          <cell r="AA11">
            <v>570747</v>
          </cell>
          <cell r="AB11">
            <v>613859</v>
          </cell>
          <cell r="AC11">
            <v>612595</v>
          </cell>
          <cell r="AD11">
            <v>613490</v>
          </cell>
          <cell r="AE11">
            <v>634909</v>
          </cell>
          <cell r="AF11">
            <v>585534</v>
          </cell>
          <cell r="AG11">
            <v>604241</v>
          </cell>
          <cell r="AH11">
            <v>444438</v>
          </cell>
          <cell r="AI11">
            <v>516259</v>
          </cell>
          <cell r="AJ11">
            <v>551009</v>
          </cell>
          <cell r="AK11">
            <v>554844</v>
          </cell>
          <cell r="AL11">
            <v>565528</v>
          </cell>
          <cell r="AM11">
            <v>590511</v>
          </cell>
          <cell r="AN11">
            <v>595579</v>
          </cell>
          <cell r="AO11">
            <v>601373</v>
          </cell>
          <cell r="AP11">
            <v>614330</v>
          </cell>
          <cell r="AQ11">
            <v>623688</v>
          </cell>
          <cell r="AR11">
            <v>583268</v>
          </cell>
          <cell r="AS11">
            <v>493177</v>
          </cell>
          <cell r="AT11">
            <v>502912</v>
          </cell>
          <cell r="AU11">
            <v>574098</v>
          </cell>
          <cell r="AV11">
            <v>332049</v>
          </cell>
          <cell r="AW11">
            <v>364128</v>
          </cell>
          <cell r="AX11">
            <v>260533</v>
          </cell>
          <cell r="AY11">
            <v>245533</v>
          </cell>
          <cell r="AZ11">
            <v>229559</v>
          </cell>
          <cell r="BA11">
            <v>193172</v>
          </cell>
          <cell r="BB11">
            <v>203184</v>
          </cell>
          <cell r="BC11">
            <v>190850</v>
          </cell>
          <cell r="BD11">
            <v>245499</v>
          </cell>
          <cell r="BE11">
            <v>222453</v>
          </cell>
          <cell r="BF11">
            <v>193767</v>
          </cell>
          <cell r="BG11">
            <v>225230</v>
          </cell>
          <cell r="BH11">
            <v>168885</v>
          </cell>
          <cell r="BI11">
            <v>119271</v>
          </cell>
          <cell r="BJ11">
            <v>165686</v>
          </cell>
          <cell r="BK11">
            <v>180616</v>
          </cell>
          <cell r="BL11">
            <v>184636</v>
          </cell>
          <cell r="BM11">
            <v>177146</v>
          </cell>
          <cell r="BN11">
            <v>204255</v>
          </cell>
          <cell r="BO11">
            <v>222969</v>
          </cell>
          <cell r="BP11">
            <v>240522</v>
          </cell>
          <cell r="BQ11">
            <v>369722</v>
          </cell>
          <cell r="BR11">
            <v>374561</v>
          </cell>
          <cell r="BS11">
            <v>353389</v>
          </cell>
          <cell r="BT11">
            <v>342664</v>
          </cell>
          <cell r="BU11">
            <v>341031</v>
          </cell>
          <cell r="BV11">
            <v>671267</v>
          </cell>
          <cell r="BW11">
            <v>767863</v>
          </cell>
          <cell r="BX11">
            <v>676406</v>
          </cell>
          <cell r="BY11">
            <v>721653</v>
          </cell>
          <cell r="BZ11">
            <v>796746</v>
          </cell>
          <cell r="CA11">
            <v>837638</v>
          </cell>
          <cell r="CB11">
            <v>758671</v>
          </cell>
          <cell r="CC11">
            <v>763072</v>
          </cell>
          <cell r="CD11">
            <v>767504</v>
          </cell>
          <cell r="CE11">
            <v>777360</v>
          </cell>
          <cell r="CF11">
            <v>740354</v>
          </cell>
          <cell r="CG11">
            <v>721348</v>
          </cell>
          <cell r="CH11">
            <v>488871</v>
          </cell>
          <cell r="CI11">
            <v>623203</v>
          </cell>
          <cell r="CJ11">
            <v>657401</v>
          </cell>
          <cell r="CK11">
            <v>653947</v>
          </cell>
          <cell r="CL11">
            <v>680759</v>
          </cell>
          <cell r="CM11">
            <v>693896</v>
          </cell>
          <cell r="CN11">
            <v>686065</v>
          </cell>
          <cell r="CO11">
            <v>717329</v>
          </cell>
          <cell r="CP11">
            <v>710680</v>
          </cell>
          <cell r="CQ11">
            <v>726767</v>
          </cell>
          <cell r="CR11">
            <v>756429</v>
          </cell>
          <cell r="CS11">
            <v>735509</v>
          </cell>
          <cell r="CT11">
            <v>603767</v>
          </cell>
          <cell r="CU11">
            <v>547344</v>
          </cell>
          <cell r="CV11">
            <v>590804</v>
          </cell>
          <cell r="CW11">
            <v>354980</v>
          </cell>
          <cell r="CX11">
            <v>437504</v>
          </cell>
          <cell r="CY11">
            <v>303232</v>
          </cell>
          <cell r="CZ11">
            <v>315748</v>
          </cell>
          <cell r="DA11">
            <v>268232</v>
          </cell>
          <cell r="DB11">
            <v>241178</v>
          </cell>
          <cell r="DC11">
            <v>226822</v>
          </cell>
          <cell r="DD11">
            <v>296082</v>
          </cell>
          <cell r="DE11">
            <v>251244</v>
          </cell>
          <cell r="DF11">
            <v>216534</v>
          </cell>
          <cell r="DG11">
            <v>251795</v>
          </cell>
          <cell r="DH11">
            <v>192884</v>
          </cell>
          <cell r="DI11">
            <v>127309</v>
          </cell>
          <cell r="DJ11">
            <v>162629</v>
          </cell>
          <cell r="DK11">
            <v>188069</v>
          </cell>
          <cell r="DL11">
            <v>201112</v>
          </cell>
          <cell r="DM11">
            <v>199510</v>
          </cell>
          <cell r="DN11">
            <v>236965</v>
          </cell>
          <cell r="DO11">
            <v>273908</v>
          </cell>
          <cell r="DP11">
            <v>281822</v>
          </cell>
          <cell r="DQ11">
            <v>415142</v>
          </cell>
          <cell r="DR11">
            <v>420709</v>
          </cell>
          <cell r="DS11">
            <v>381727</v>
          </cell>
          <cell r="DT11">
            <v>382903</v>
          </cell>
          <cell r="DU11">
            <v>470367</v>
          </cell>
          <cell r="DV11">
            <v>748868</v>
          </cell>
          <cell r="DW11">
            <v>809808</v>
          </cell>
          <cell r="DX11">
            <v>858889</v>
          </cell>
          <cell r="DY11">
            <v>893725</v>
          </cell>
          <cell r="DZ11">
            <v>908608</v>
          </cell>
          <cell r="EA11">
            <v>926823</v>
          </cell>
          <cell r="EB11">
            <v>972705</v>
          </cell>
          <cell r="EC11">
            <v>957320</v>
          </cell>
          <cell r="ED11">
            <v>914979</v>
          </cell>
          <cell r="EE11">
            <v>886298</v>
          </cell>
          <cell r="EF11">
            <v>916149</v>
          </cell>
          <cell r="EG11">
            <v>923162</v>
          </cell>
          <cell r="EH11">
            <v>726737</v>
          </cell>
          <cell r="EI11">
            <v>859615</v>
          </cell>
          <cell r="EJ11">
            <v>942359</v>
          </cell>
          <cell r="EK11">
            <v>886321</v>
          </cell>
          <cell r="EL11">
            <v>916608</v>
          </cell>
          <cell r="EM11">
            <v>958172</v>
          </cell>
          <cell r="EN11">
            <v>967373</v>
          </cell>
          <cell r="EO11">
            <v>1000615</v>
          </cell>
          <cell r="EP11">
            <v>882044</v>
          </cell>
          <cell r="EQ11">
            <v>864890</v>
          </cell>
          <cell r="ER11">
            <v>834475</v>
          </cell>
          <cell r="ES11">
            <v>838587</v>
          </cell>
          <cell r="ET11">
            <v>690801</v>
          </cell>
          <cell r="EU11">
            <v>665567</v>
          </cell>
          <cell r="EV11">
            <v>618177</v>
          </cell>
          <cell r="EW11">
            <v>450965</v>
          </cell>
          <cell r="EX11">
            <v>449306</v>
          </cell>
          <cell r="EY11">
            <v>336782</v>
          </cell>
          <cell r="EZ11">
            <v>293824</v>
          </cell>
          <cell r="FA11">
            <v>282560</v>
          </cell>
          <cell r="FB11">
            <v>232631</v>
          </cell>
        </row>
        <row r="12">
          <cell r="D12" t="str">
            <v>AFL011</v>
          </cell>
        </row>
        <row r="13">
          <cell r="D13" t="str">
            <v>AFL027</v>
          </cell>
          <cell r="E13">
            <v>21179</v>
          </cell>
          <cell r="F13">
            <v>21523</v>
          </cell>
          <cell r="G13">
            <v>22931</v>
          </cell>
          <cell r="H13">
            <v>18935</v>
          </cell>
          <cell r="I13">
            <v>16419</v>
          </cell>
          <cell r="J13">
            <v>19235</v>
          </cell>
          <cell r="K13">
            <v>19730</v>
          </cell>
          <cell r="L13">
            <v>20496</v>
          </cell>
          <cell r="M13">
            <v>21904</v>
          </cell>
          <cell r="N13">
            <v>24332</v>
          </cell>
          <cell r="O13">
            <v>26801</v>
          </cell>
          <cell r="P13">
            <v>42111</v>
          </cell>
          <cell r="Q13">
            <v>39926</v>
          </cell>
          <cell r="R13">
            <v>37259</v>
          </cell>
          <cell r="S13">
            <v>37975</v>
          </cell>
          <cell r="T13">
            <v>39751</v>
          </cell>
          <cell r="U13">
            <v>65987</v>
          </cell>
          <cell r="V13">
            <v>80644</v>
          </cell>
          <cell r="W13">
            <v>80429</v>
          </cell>
          <cell r="X13">
            <v>82510</v>
          </cell>
          <cell r="Y13">
            <v>81490</v>
          </cell>
          <cell r="Z13">
            <v>91139</v>
          </cell>
          <cell r="AA13">
            <v>92814.113552185168</v>
          </cell>
          <cell r="AB13" t="e">
            <v>#N/A</v>
          </cell>
          <cell r="AC13">
            <v>100300.65158545286</v>
          </cell>
          <cell r="AD13">
            <v>100736.89881479232</v>
          </cell>
          <cell r="AE13">
            <v>103825.23525596247</v>
          </cell>
          <cell r="AF13">
            <v>96154</v>
          </cell>
          <cell r="AG13">
            <v>1206429</v>
          </cell>
          <cell r="AH13">
            <v>720324</v>
          </cell>
          <cell r="AI13">
            <v>969834</v>
          </cell>
          <cell r="AJ13">
            <v>1116947</v>
          </cell>
          <cell r="AK13">
            <v>1067210</v>
          </cell>
          <cell r="AL13">
            <v>1092070</v>
          </cell>
          <cell r="AM13">
            <v>1150739</v>
          </cell>
          <cell r="AN13">
            <v>1151094</v>
          </cell>
          <cell r="AO13">
            <v>1145924</v>
          </cell>
          <cell r="AP13">
            <v>1174341</v>
          </cell>
          <cell r="AQ13">
            <v>1218041</v>
          </cell>
          <cell r="AR13">
            <v>1036630</v>
          </cell>
          <cell r="AS13">
            <v>808247</v>
          </cell>
          <cell r="AT13">
            <v>798843</v>
          </cell>
          <cell r="AU13">
            <v>952896</v>
          </cell>
          <cell r="AV13">
            <v>503411</v>
          </cell>
          <cell r="AW13">
            <v>820576</v>
          </cell>
          <cell r="AX13">
            <v>401530</v>
          </cell>
          <cell r="AY13">
            <v>367165</v>
          </cell>
          <cell r="AZ13">
            <v>329604</v>
          </cell>
          <cell r="BA13">
            <v>258832</v>
          </cell>
          <cell r="BB13">
            <v>268691</v>
          </cell>
          <cell r="BC13">
            <v>255500</v>
          </cell>
          <cell r="BD13">
            <v>373780</v>
          </cell>
          <cell r="BE13">
            <v>316347</v>
          </cell>
          <cell r="BF13">
            <v>266100</v>
          </cell>
          <cell r="BG13">
            <v>325459</v>
          </cell>
          <cell r="BH13">
            <v>227027</v>
          </cell>
          <cell r="BI13">
            <v>141124</v>
          </cell>
          <cell r="BJ13">
            <v>210973</v>
          </cell>
          <cell r="BK13">
            <v>231324</v>
          </cell>
          <cell r="BL13">
            <v>231079</v>
          </cell>
          <cell r="BM13">
            <v>207771</v>
          </cell>
          <cell r="BN13">
            <v>239773</v>
          </cell>
          <cell r="BO13">
            <v>257020</v>
          </cell>
          <cell r="BP13">
            <v>286554</v>
          </cell>
          <cell r="BQ13">
            <v>557622</v>
          </cell>
          <cell r="BR13">
            <v>552769</v>
          </cell>
          <cell r="BS13">
            <v>510420</v>
          </cell>
          <cell r="BT13">
            <v>505805</v>
          </cell>
          <cell r="BU13">
            <v>495876</v>
          </cell>
          <cell r="BV13">
            <v>1281930</v>
          </cell>
          <cell r="BW13">
            <v>1475230</v>
          </cell>
          <cell r="BX13">
            <v>1225598</v>
          </cell>
          <cell r="BY13">
            <v>1364813</v>
          </cell>
          <cell r="BZ13">
            <v>1600311</v>
          </cell>
          <cell r="CA13">
            <v>1710537</v>
          </cell>
          <cell r="CB13">
            <v>1427443</v>
          </cell>
          <cell r="CC13">
            <v>1429670</v>
          </cell>
          <cell r="CD13">
            <v>1453666</v>
          </cell>
          <cell r="CE13">
            <v>1477977</v>
          </cell>
          <cell r="CF13">
            <v>1394736</v>
          </cell>
          <cell r="CG13">
            <v>1341347</v>
          </cell>
          <cell r="CH13">
            <v>758988</v>
          </cell>
          <cell r="CI13">
            <v>1100553</v>
          </cell>
          <cell r="CJ13">
            <v>1188561</v>
          </cell>
          <cell r="CK13">
            <v>1206412</v>
          </cell>
          <cell r="CL13">
            <v>1302217</v>
          </cell>
          <cell r="CM13">
            <v>1317555</v>
          </cell>
          <cell r="CN13">
            <v>1251999</v>
          </cell>
          <cell r="CO13">
            <v>1363788</v>
          </cell>
          <cell r="CP13">
            <v>1345160</v>
          </cell>
          <cell r="CQ13">
            <v>1377461</v>
          </cell>
          <cell r="CR13">
            <v>1452969</v>
          </cell>
          <cell r="CS13">
            <v>1328159</v>
          </cell>
          <cell r="CT13">
            <v>991865</v>
          </cell>
          <cell r="CU13">
            <v>854099</v>
          </cell>
          <cell r="CV13">
            <v>895167</v>
          </cell>
          <cell r="CW13">
            <v>523361</v>
          </cell>
          <cell r="CX13">
            <v>1064064</v>
          </cell>
          <cell r="CY13">
            <v>492035</v>
          </cell>
          <cell r="CZ13">
            <v>499581</v>
          </cell>
          <cell r="DA13">
            <v>403838</v>
          </cell>
          <cell r="DB13">
            <v>344465</v>
          </cell>
          <cell r="DC13">
            <v>313556</v>
          </cell>
          <cell r="DD13">
            <v>473011</v>
          </cell>
          <cell r="DE13">
            <v>352262</v>
          </cell>
          <cell r="DF13">
            <v>300922</v>
          </cell>
          <cell r="DG13">
            <v>369584</v>
          </cell>
          <cell r="DH13">
            <v>256237</v>
          </cell>
          <cell r="DI13">
            <v>145295</v>
          </cell>
          <cell r="DJ13">
            <v>192090</v>
          </cell>
          <cell r="DK13">
            <v>229161</v>
          </cell>
          <cell r="DL13">
            <v>238707</v>
          </cell>
          <cell r="DM13">
            <v>228693</v>
          </cell>
          <cell r="DN13">
            <v>274289</v>
          </cell>
          <cell r="DO13">
            <v>332520</v>
          </cell>
          <cell r="DP13">
            <v>342166</v>
          </cell>
          <cell r="DQ13">
            <v>636536</v>
          </cell>
          <cell r="DR13">
            <v>713688</v>
          </cell>
          <cell r="DS13">
            <v>744952</v>
          </cell>
          <cell r="DT13">
            <v>810849</v>
          </cell>
          <cell r="DU13">
            <v>754134</v>
          </cell>
          <cell r="DV13">
            <v>1315785</v>
          </cell>
          <cell r="DW13">
            <v>1617935</v>
          </cell>
          <cell r="DX13">
            <v>1707174</v>
          </cell>
          <cell r="DY13">
            <v>1742411</v>
          </cell>
          <cell r="DZ13">
            <v>1771752</v>
          </cell>
          <cell r="EA13">
            <v>1759655</v>
          </cell>
          <cell r="EB13">
            <v>1870427</v>
          </cell>
          <cell r="EC13">
            <v>1820786</v>
          </cell>
          <cell r="ED13">
            <v>2061985</v>
          </cell>
          <cell r="EE13">
            <v>2012469</v>
          </cell>
          <cell r="EF13">
            <v>2084645</v>
          </cell>
          <cell r="EG13">
            <v>2112944</v>
          </cell>
          <cell r="EH13">
            <v>1518390</v>
          </cell>
          <cell r="EI13">
            <v>1898563</v>
          </cell>
          <cell r="EJ13">
            <v>2166990</v>
          </cell>
          <cell r="EK13">
            <v>2007753</v>
          </cell>
          <cell r="EL13">
            <v>2057627</v>
          </cell>
          <cell r="EM13">
            <v>2168105</v>
          </cell>
          <cell r="EN13">
            <v>2148258</v>
          </cell>
          <cell r="EO13">
            <v>2257732</v>
          </cell>
          <cell r="EP13">
            <v>2050695</v>
          </cell>
          <cell r="EQ13">
            <v>2103859</v>
          </cell>
          <cell r="ER13">
            <v>1965597</v>
          </cell>
          <cell r="ES13">
            <v>1952913</v>
          </cell>
          <cell r="ET13">
            <v>1516525</v>
          </cell>
          <cell r="EU13">
            <v>1469380</v>
          </cell>
          <cell r="EV13">
            <v>1278700</v>
          </cell>
          <cell r="EW13">
            <v>1006618</v>
          </cell>
          <cell r="EX13">
            <v>1316918</v>
          </cell>
          <cell r="EY13">
            <v>796179</v>
          </cell>
          <cell r="EZ13">
            <v>661255</v>
          </cell>
          <cell r="FA13">
            <v>614652</v>
          </cell>
          <cell r="FB13">
            <v>500583</v>
          </cell>
        </row>
        <row r="14">
          <cell r="D14" t="str">
            <v>AFL028</v>
          </cell>
          <cell r="E14">
            <v>0.14888576449912128</v>
          </cell>
          <cell r="F14">
            <v>0.15249181675192358</v>
          </cell>
          <cell r="G14">
            <v>0.14781700627211841</v>
          </cell>
          <cell r="H14">
            <v>0.15744921462485761</v>
          </cell>
          <cell r="I14">
            <v>0.1652592271999839</v>
          </cell>
          <cell r="J14">
            <v>0.15034391120837892</v>
          </cell>
          <cell r="K14">
            <v>0.14898436910065696</v>
          </cell>
          <cell r="L14">
            <v>0.14784571993277118</v>
          </cell>
          <cell r="M14">
            <v>0.15494093513475277</v>
          </cell>
          <cell r="N14">
            <v>0.14887602638309327</v>
          </cell>
          <cell r="O14">
            <v>0.145913750769013</v>
          </cell>
          <cell r="P14">
            <v>0.1620888214871325</v>
          </cell>
          <cell r="Q14">
            <v>0.14776625943293226</v>
          </cell>
          <cell r="R14">
            <v>0.14584434241068459</v>
          </cell>
          <cell r="S14">
            <v>0.14570463875992787</v>
          </cell>
          <cell r="T14">
            <v>0.14605800285862308</v>
          </cell>
          <cell r="U14">
            <v>0.15596039716285237</v>
          </cell>
          <cell r="V14">
            <v>0.15912988055984734</v>
          </cell>
          <cell r="W14">
            <v>0.15893111911188748</v>
          </cell>
          <cell r="X14">
            <v>0.16246059577417366</v>
          </cell>
          <cell r="Y14">
            <v>0.16153811082279573</v>
          </cell>
          <cell r="Z14">
            <v>0.16718917679431322</v>
          </cell>
          <cell r="AA14">
            <v>0.16261866212557433</v>
          </cell>
          <cell r="AB14" t="e">
            <v>#N/A</v>
          </cell>
          <cell r="AC14">
            <v>0.16373077087709312</v>
          </cell>
          <cell r="AD14">
            <v>0.16420300056201784</v>
          </cell>
          <cell r="AE14">
            <v>0.16352774217401622</v>
          </cell>
          <cell r="AF14">
            <v>0.16421591231252156</v>
          </cell>
          <cell r="AG14">
            <v>5.33</v>
          </cell>
          <cell r="AH14">
            <v>4.53</v>
          </cell>
          <cell r="AI14">
            <v>5.47</v>
          </cell>
          <cell r="AJ14">
            <v>5.48</v>
          </cell>
          <cell r="AK14">
            <v>5.55</v>
          </cell>
          <cell r="AL14">
            <v>5.48</v>
          </cell>
          <cell r="AM14">
            <v>6.03</v>
          </cell>
          <cell r="AN14">
            <v>5.57</v>
          </cell>
          <cell r="AO14">
            <v>5.53</v>
          </cell>
          <cell r="AP14">
            <v>6.13</v>
          </cell>
          <cell r="AQ14">
            <v>6.14</v>
          </cell>
          <cell r="AR14">
            <v>5.42</v>
          </cell>
          <cell r="AS14">
            <v>5.25</v>
          </cell>
          <cell r="AT14">
            <v>5.27</v>
          </cell>
          <cell r="AU14">
            <v>6.22</v>
          </cell>
          <cell r="AV14">
            <v>5.0199999999999996</v>
          </cell>
          <cell r="AW14">
            <v>6.19</v>
          </cell>
          <cell r="AX14">
            <v>4.07</v>
          </cell>
          <cell r="AY14">
            <v>4.09</v>
          </cell>
          <cell r="AZ14">
            <v>4.1500000000000004</v>
          </cell>
          <cell r="BA14">
            <v>4.03</v>
          </cell>
          <cell r="BB14">
            <v>3.54</v>
          </cell>
          <cell r="BC14">
            <v>3.53</v>
          </cell>
          <cell r="BD14">
            <v>7.22</v>
          </cell>
          <cell r="BE14">
            <v>4.3899999999999997</v>
          </cell>
          <cell r="BF14">
            <v>3.29</v>
          </cell>
          <cell r="BG14">
            <v>4.46</v>
          </cell>
          <cell r="BH14">
            <v>3.21</v>
          </cell>
          <cell r="BI14">
            <v>3.22</v>
          </cell>
          <cell r="BJ14">
            <v>3.46</v>
          </cell>
          <cell r="BK14">
            <v>3.32</v>
          </cell>
          <cell r="BL14">
            <v>3.26</v>
          </cell>
          <cell r="BM14">
            <v>3.16</v>
          </cell>
          <cell r="BN14">
            <v>3.3</v>
          </cell>
          <cell r="BO14">
            <v>3.53</v>
          </cell>
          <cell r="BP14">
            <v>3.58</v>
          </cell>
          <cell r="BQ14">
            <v>5.34</v>
          </cell>
          <cell r="BR14">
            <v>5.09</v>
          </cell>
          <cell r="BS14">
            <v>4.33</v>
          </cell>
          <cell r="BT14">
            <v>4.58</v>
          </cell>
          <cell r="BU14">
            <v>4.2300000000000004</v>
          </cell>
          <cell r="BV14">
            <v>6.24</v>
          </cell>
          <cell r="BW14">
            <v>5.53</v>
          </cell>
          <cell r="BX14">
            <v>5.52</v>
          </cell>
          <cell r="BY14">
            <v>5.46</v>
          </cell>
          <cell r="BZ14">
            <v>6</v>
          </cell>
          <cell r="CA14">
            <v>5.58</v>
          </cell>
          <cell r="CB14">
            <v>5.43</v>
          </cell>
          <cell r="CC14">
            <v>5.49</v>
          </cell>
          <cell r="CD14">
            <v>5.44</v>
          </cell>
          <cell r="CE14">
            <v>5.5</v>
          </cell>
          <cell r="CF14">
            <v>5.33</v>
          </cell>
          <cell r="CG14">
            <v>5.23</v>
          </cell>
          <cell r="CH14">
            <v>4.43</v>
          </cell>
          <cell r="CI14">
            <v>5.31</v>
          </cell>
          <cell r="CJ14">
            <v>5.28</v>
          </cell>
          <cell r="CK14">
            <v>5.31</v>
          </cell>
          <cell r="CL14">
            <v>5.59</v>
          </cell>
          <cell r="CM14">
            <v>5.45</v>
          </cell>
          <cell r="CN14">
            <v>5.28</v>
          </cell>
          <cell r="CO14">
            <v>5.41</v>
          </cell>
          <cell r="CP14">
            <v>5.38</v>
          </cell>
          <cell r="CQ14">
            <v>5.44</v>
          </cell>
          <cell r="CR14">
            <v>5.51</v>
          </cell>
          <cell r="CS14">
            <v>4.2699999999999996</v>
          </cell>
          <cell r="CT14">
            <v>4.17</v>
          </cell>
          <cell r="CU14">
            <v>4.07</v>
          </cell>
          <cell r="CV14">
            <v>4.3099999999999996</v>
          </cell>
          <cell r="CW14">
            <v>4.3600000000000003</v>
          </cell>
          <cell r="CX14">
            <v>4.3600000000000003</v>
          </cell>
          <cell r="CY14">
            <v>3.22</v>
          </cell>
          <cell r="CZ14">
            <v>3.55</v>
          </cell>
          <cell r="DA14">
            <v>3.23</v>
          </cell>
          <cell r="DB14">
            <v>3.23</v>
          </cell>
          <cell r="DC14">
            <v>3.16</v>
          </cell>
          <cell r="DD14">
            <v>5.0599999999999996</v>
          </cell>
          <cell r="DE14">
            <v>3.52</v>
          </cell>
          <cell r="DF14">
            <v>2.5</v>
          </cell>
          <cell r="DG14">
            <v>3.59</v>
          </cell>
          <cell r="DH14">
            <v>2.2400000000000002</v>
          </cell>
          <cell r="DI14">
            <v>2.19</v>
          </cell>
          <cell r="DJ14">
            <v>2.2200000000000002</v>
          </cell>
          <cell r="DK14">
            <v>2.36</v>
          </cell>
          <cell r="DL14">
            <v>2.23</v>
          </cell>
          <cell r="DM14">
            <v>2.25</v>
          </cell>
          <cell r="DN14">
            <v>2.5499999999999998</v>
          </cell>
          <cell r="DO14">
            <v>3.23</v>
          </cell>
          <cell r="DP14">
            <v>3.12</v>
          </cell>
          <cell r="DQ14">
            <v>4.1399999999999997</v>
          </cell>
          <cell r="DR14">
            <v>4.82</v>
          </cell>
          <cell r="DS14">
            <v>4.7</v>
          </cell>
          <cell r="DT14">
            <v>4.3600000000000003</v>
          </cell>
          <cell r="DU14">
            <v>8.5399999999999991</v>
          </cell>
          <cell r="DV14">
            <v>8.8699999999999992</v>
          </cell>
          <cell r="DW14">
            <v>6.69</v>
          </cell>
          <cell r="DX14">
            <v>5.96</v>
          </cell>
          <cell r="DY14">
            <v>5.87</v>
          </cell>
          <cell r="DZ14">
            <v>5.55</v>
          </cell>
          <cell r="EA14">
            <v>5.97</v>
          </cell>
          <cell r="EB14">
            <v>5.87</v>
          </cell>
          <cell r="EC14">
            <v>5.81</v>
          </cell>
          <cell r="ED14">
            <v>7</v>
          </cell>
          <cell r="EE14">
            <v>6</v>
          </cell>
          <cell r="EF14">
            <v>6</v>
          </cell>
          <cell r="EG14">
            <v>6</v>
          </cell>
          <cell r="EH14">
            <v>5</v>
          </cell>
          <cell r="EI14">
            <v>6</v>
          </cell>
          <cell r="EJ14">
            <v>6</v>
          </cell>
          <cell r="EK14">
            <v>6</v>
          </cell>
          <cell r="EL14">
            <v>6</v>
          </cell>
          <cell r="EM14">
            <v>6</v>
          </cell>
          <cell r="EN14">
            <v>6</v>
          </cell>
          <cell r="EO14">
            <v>6</v>
          </cell>
          <cell r="EP14">
            <v>7</v>
          </cell>
          <cell r="EQ14">
            <v>8</v>
          </cell>
          <cell r="ER14">
            <v>8</v>
          </cell>
          <cell r="ES14">
            <v>7</v>
          </cell>
          <cell r="ET14">
            <v>7</v>
          </cell>
          <cell r="EU14">
            <v>7</v>
          </cell>
          <cell r="EV14">
            <v>7</v>
          </cell>
          <cell r="EW14">
            <v>7</v>
          </cell>
          <cell r="EX14">
            <v>7</v>
          </cell>
          <cell r="EY14">
            <v>6</v>
          </cell>
          <cell r="EZ14">
            <v>6</v>
          </cell>
          <cell r="FA14">
            <v>6</v>
          </cell>
          <cell r="FB14">
            <v>6</v>
          </cell>
        </row>
        <row r="15">
          <cell r="D15" t="str">
            <v>AFL02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</row>
        <row r="16">
          <cell r="D16" t="str">
            <v>AFL030</v>
          </cell>
          <cell r="E16">
            <v>421</v>
          </cell>
          <cell r="F16">
            <v>387</v>
          </cell>
          <cell r="G16">
            <v>450</v>
          </cell>
          <cell r="H16">
            <v>224</v>
          </cell>
          <cell r="I16">
            <v>214</v>
          </cell>
          <cell r="J16">
            <v>264</v>
          </cell>
          <cell r="K16">
            <v>298</v>
          </cell>
          <cell r="L16">
            <v>284</v>
          </cell>
          <cell r="M16">
            <v>313</v>
          </cell>
          <cell r="N16">
            <v>397</v>
          </cell>
          <cell r="O16">
            <v>488</v>
          </cell>
          <cell r="P16">
            <v>1250</v>
          </cell>
          <cell r="Q16">
            <v>952</v>
          </cell>
          <cell r="AG16">
            <v>1.9966023490627085</v>
          </cell>
          <cell r="AH16">
            <v>1.6207525009112631</v>
          </cell>
          <cell r="AI16">
            <v>1.8785803249919131</v>
          </cell>
          <cell r="AJ16">
            <v>2.0270939313150964</v>
          </cell>
          <cell r="AK16">
            <v>1.9234415439294648</v>
          </cell>
          <cell r="AL16">
            <v>1.9310626529544073</v>
          </cell>
          <cell r="AM16">
            <v>1.9487172973915812</v>
          </cell>
          <cell r="AN16">
            <v>1.9327310062980729</v>
          </cell>
          <cell r="AO16">
            <v>1.9055128846822189</v>
          </cell>
          <cell r="AP16">
            <v>1.9115800953884721</v>
          </cell>
          <cell r="AQ16">
            <v>1.952965264683624</v>
          </cell>
          <cell r="AR16">
            <v>1.7772790552541884</v>
          </cell>
          <cell r="AS16">
            <v>1.638857854279498</v>
          </cell>
          <cell r="AT16">
            <v>1.5884349548231103</v>
          </cell>
          <cell r="AU16">
            <v>1.6598141780671594</v>
          </cell>
          <cell r="AV16">
            <v>1.5160744347972739</v>
          </cell>
          <cell r="AW16">
            <v>2.2535372176816946</v>
          </cell>
          <cell r="AX16">
            <v>1.5411867210679646</v>
          </cell>
          <cell r="AY16">
            <v>1.4953794398308986</v>
          </cell>
          <cell r="AZ16">
            <v>1.4358138866260961</v>
          </cell>
          <cell r="BA16">
            <v>1.3399043339614436</v>
          </cell>
          <cell r="BB16">
            <v>1.3224023545161037</v>
          </cell>
          <cell r="BC16">
            <v>1.3387477076237884</v>
          </cell>
          <cell r="BD16">
            <v>1.5225316600067618</v>
          </cell>
          <cell r="BE16">
            <v>1.4220846650753194</v>
          </cell>
          <cell r="BF16">
            <v>1.3732988589388286</v>
          </cell>
          <cell r="BG16">
            <v>1.445007325844692</v>
          </cell>
          <cell r="BH16">
            <v>1.3442697693696894</v>
          </cell>
          <cell r="BI16">
            <v>1.1832214033587376</v>
          </cell>
          <cell r="BJ16">
            <v>1.2733302753401012</v>
          </cell>
          <cell r="BK16">
            <v>1.2807503211232671</v>
          </cell>
          <cell r="BL16">
            <v>1.2515381615719579</v>
          </cell>
          <cell r="BM16">
            <v>1.1728799972903707</v>
          </cell>
          <cell r="BN16">
            <v>1.1738904800372083</v>
          </cell>
          <cell r="BO16">
            <v>1.1527162968843203</v>
          </cell>
          <cell r="BP16">
            <v>1.1913837403647067</v>
          </cell>
          <cell r="BQ16">
            <v>1.5082196893882431</v>
          </cell>
          <cell r="BR16">
            <v>1.4757783111429112</v>
          </cell>
          <cell r="BS16">
            <v>1.4443573512474921</v>
          </cell>
          <cell r="BT16">
            <v>1.4760961174795135</v>
          </cell>
          <cell r="BU16">
            <v>1.4540496318516498</v>
          </cell>
          <cell r="BV16">
            <v>1.9097169978562927</v>
          </cell>
          <cell r="BW16">
            <v>1.9212151125916992</v>
          </cell>
          <cell r="BX16">
            <v>1.8119265648146232</v>
          </cell>
          <cell r="BY16">
            <v>1.8912316584286353</v>
          </cell>
          <cell r="BZ16">
            <v>2.0085585619507347</v>
          </cell>
          <cell r="CA16">
            <v>2.0420957501928041</v>
          </cell>
          <cell r="CB16">
            <v>1.8815046311246904</v>
          </cell>
          <cell r="CC16">
            <v>1.873571563364925</v>
          </cell>
          <cell r="CD16">
            <v>1.8940174904625904</v>
          </cell>
          <cell r="CE16">
            <v>1.9012774004322321</v>
          </cell>
          <cell r="CF16">
            <v>1.883877172271643</v>
          </cell>
          <cell r="CG16">
            <v>1.8595005461996152</v>
          </cell>
          <cell r="CH16">
            <v>1.5525322631123548</v>
          </cell>
          <cell r="CI16">
            <v>1.7659622947899802</v>
          </cell>
          <cell r="CJ16">
            <v>1.8079695649991405</v>
          </cell>
          <cell r="CK16">
            <v>1.8448161701177619</v>
          </cell>
          <cell r="CL16">
            <v>1.9128898773281</v>
          </cell>
          <cell r="CM16">
            <v>1.8987787795289208</v>
          </cell>
          <cell r="CN16">
            <v>1.8248985154467872</v>
          </cell>
          <cell r="CO16">
            <v>1.901202934776093</v>
          </cell>
          <cell r="CP16">
            <v>1.8927787471154387</v>
          </cell>
          <cell r="CQ16">
            <v>1.8953268378999046</v>
          </cell>
          <cell r="CR16">
            <v>1.9208266737525928</v>
          </cell>
          <cell r="CS16">
            <v>1.8057685222070703</v>
          </cell>
          <cell r="CT16">
            <v>1.642794322975585</v>
          </cell>
          <cell r="CU16">
            <v>1.5604427928322957</v>
          </cell>
          <cell r="CV16">
            <v>1.5151674667063866</v>
          </cell>
          <cell r="CW16">
            <v>1.4743393994027834</v>
          </cell>
          <cell r="CX16">
            <v>2.4321240491515508</v>
          </cell>
          <cell r="CY16">
            <v>1.6226354738286197</v>
          </cell>
          <cell r="CZ16">
            <v>1.5822142974777353</v>
          </cell>
          <cell r="DA16">
            <v>1.5055548927793849</v>
          </cell>
          <cell r="DB16">
            <v>1.4282604549337004</v>
          </cell>
          <cell r="DC16">
            <v>1.3823879517859821</v>
          </cell>
          <cell r="DD16">
            <v>1.5975675657419228</v>
          </cell>
          <cell r="DE16">
            <v>1.4020712932448138</v>
          </cell>
          <cell r="DF16">
            <v>1.3897217065218395</v>
          </cell>
          <cell r="DG16">
            <v>1.4677972159891977</v>
          </cell>
          <cell r="DH16">
            <v>1.3284512971526927</v>
          </cell>
          <cell r="DI16">
            <v>1.1412783071110448</v>
          </cell>
          <cell r="DJ16">
            <v>1.1811546526142325</v>
          </cell>
          <cell r="DK16">
            <v>1.2184942760369863</v>
          </cell>
          <cell r="DL16">
            <v>1.1869356378535343</v>
          </cell>
          <cell r="DM16">
            <v>1.146273369755902</v>
          </cell>
          <cell r="DN16">
            <v>1.1575084928153947</v>
          </cell>
          <cell r="DO16">
            <v>1.2139842574879156</v>
          </cell>
          <cell r="DP16">
            <v>1.2141209699739552</v>
          </cell>
          <cell r="DQ16">
            <v>1.53329704053071</v>
          </cell>
          <cell r="DR16">
            <v>1.6963934691199856</v>
          </cell>
          <cell r="DS16">
            <v>1.9515308060472536</v>
          </cell>
          <cell r="DT16">
            <v>2.1176355369375535</v>
          </cell>
          <cell r="DU16">
            <v>1.603288496004184</v>
          </cell>
          <cell r="DV16">
            <v>1.7570319468851654</v>
          </cell>
          <cell r="DW16">
            <v>1.9979241993163812</v>
          </cell>
          <cell r="DX16">
            <v>1.9876538178973069</v>
          </cell>
          <cell r="DY16">
            <v>1.9496053036448573</v>
          </cell>
          <cell r="DZ16">
            <v>1.9499630203564133</v>
          </cell>
          <cell r="EA16">
            <v>1.8985879720291792</v>
          </cell>
          <cell r="EB16">
            <v>1.9229129078189173</v>
          </cell>
          <cell r="EC16">
            <v>1.9019617264864412</v>
          </cell>
          <cell r="ED16">
            <v>2.2535872408000621</v>
          </cell>
          <cell r="EE16">
            <v>2.2706459904005198</v>
          </cell>
          <cell r="EF16">
            <v>2.2754431866432205</v>
          </cell>
          <cell r="EG16">
            <v>2.2888117145203117</v>
          </cell>
          <cell r="EH16">
            <v>2.0893252992485589</v>
          </cell>
          <cell r="EI16">
            <v>2.208620138085073</v>
          </cell>
          <cell r="EJ16">
            <v>2.2995376496643001</v>
          </cell>
          <cell r="EK16">
            <v>2.2652661958816274</v>
          </cell>
          <cell r="EL16">
            <v>2.2448276689708142</v>
          </cell>
          <cell r="EM16">
            <v>2.2627513640557226</v>
          </cell>
          <cell r="EN16">
            <v>2.2207132098993871</v>
          </cell>
          <cell r="EO16">
            <v>2.256344348225841</v>
          </cell>
          <cell r="EP16">
            <v>2.3249350372543773</v>
          </cell>
          <cell r="EQ16">
            <v>2.4325162737457942</v>
          </cell>
          <cell r="ER16">
            <v>2.3554893795500167</v>
          </cell>
          <cell r="ES16">
            <v>2.3288138261146427</v>
          </cell>
          <cell r="ET16">
            <v>2.1953138458108774</v>
          </cell>
          <cell r="EU16">
            <v>2.2077116203177143</v>
          </cell>
          <cell r="EV16">
            <v>2.0685014162610385</v>
          </cell>
          <cell r="EW16">
            <v>2.2321421839832358</v>
          </cell>
          <cell r="EX16">
            <v>2.9310047050339856</v>
          </cell>
          <cell r="EY16">
            <v>2.3640782464621033</v>
          </cell>
          <cell r="EZ16">
            <v>2.2505139130908298</v>
          </cell>
          <cell r="FA16">
            <v>2.1752972819932048</v>
          </cell>
          <cell r="FB16">
            <v>2.1518327308054386</v>
          </cell>
        </row>
        <row r="17">
          <cell r="D17" t="str">
            <v>AFL031</v>
          </cell>
          <cell r="E17">
            <v>0.14889982425307557</v>
          </cell>
          <cell r="F17">
            <v>0.13827917983307592</v>
          </cell>
          <cell r="G17">
            <v>0.13320999671245592</v>
          </cell>
          <cell r="H17">
            <v>0.16388521632116812</v>
          </cell>
          <cell r="I17">
            <v>0.1248880255251477</v>
          </cell>
          <cell r="J17">
            <v>0.13188213224949194</v>
          </cell>
          <cell r="K17">
            <v>0.11979158800875934</v>
          </cell>
          <cell r="L17">
            <v>0.10816484047579546</v>
          </cell>
          <cell r="M17">
            <v>0.10775977930253944</v>
          </cell>
          <cell r="N17">
            <v>0.10080886941837272</v>
          </cell>
          <cell r="O17">
            <v>0.10780881656385938</v>
          </cell>
          <cell r="P17">
            <v>0.17776614498733651</v>
          </cell>
          <cell r="Q17">
            <v>0.2926975503058879</v>
          </cell>
          <cell r="R17">
            <v>0.19669160100363642</v>
          </cell>
          <cell r="S17">
            <v>0.14937651076238345</v>
          </cell>
          <cell r="T17">
            <v>0.20815038268071237</v>
          </cell>
          <cell r="U17">
            <v>0.16068031037506411</v>
          </cell>
          <cell r="V17">
            <v>0.30523835739698213</v>
          </cell>
          <cell r="W17">
            <v>0.27368188087625628</v>
          </cell>
          <cell r="X17">
            <v>0.32969990765480617</v>
          </cell>
          <cell r="Y17">
            <v>0.30333641912290893</v>
          </cell>
          <cell r="Z17">
            <v>0.27881311625773902</v>
          </cell>
          <cell r="AA17">
            <v>0.24870739574627637</v>
          </cell>
          <cell r="AB17">
            <v>0.22394882212364728</v>
          </cell>
          <cell r="AC17">
            <v>0.23442241611505155</v>
          </cell>
          <cell r="AD17">
            <v>0.27993936331480546</v>
          </cell>
          <cell r="AE17">
            <v>0.2221231704070977</v>
          </cell>
          <cell r="AF17">
            <v>0.24465018256839055</v>
          </cell>
          <cell r="AG17">
            <v>0.18476237130548903</v>
          </cell>
          <cell r="AH17">
            <v>0.22114445659462062</v>
          </cell>
          <cell r="AI17">
            <v>0.16636416992246139</v>
          </cell>
          <cell r="AJ17" t="e">
            <v>#N/A</v>
          </cell>
          <cell r="AK17" t="e">
            <v>#N/A</v>
          </cell>
          <cell r="AL17">
            <v>0.15762968411820458</v>
          </cell>
          <cell r="AM17">
            <v>0.14330808401536974</v>
          </cell>
          <cell r="AN17">
            <v>0.17349335688464504</v>
          </cell>
          <cell r="AO17">
            <v>0.15513666227116948</v>
          </cell>
          <cell r="AP17">
            <v>0.16874643921019647</v>
          </cell>
          <cell r="AQ17">
            <v>0.17085786482985083</v>
          </cell>
          <cell r="AR17">
            <v>0.21223691339144271</v>
          </cell>
          <cell r="AS17">
            <v>0.22319370124721954</v>
          </cell>
          <cell r="AT17">
            <v>0.19564058920844998</v>
          </cell>
          <cell r="AU17">
            <v>0.22485359642430386</v>
          </cell>
          <cell r="AV17">
            <v>0.28976446247391197</v>
          </cell>
          <cell r="AW17">
            <v>0.21984576852095966</v>
          </cell>
          <cell r="AX17">
            <v>0.16046335780879964</v>
          </cell>
          <cell r="AY17">
            <v>0.15701351753124834</v>
          </cell>
          <cell r="AZ17">
            <v>0.1614617592862837</v>
          </cell>
          <cell r="BA17">
            <v>0.2179611952042739</v>
          </cell>
          <cell r="BB17">
            <v>0.1597074572801008</v>
          </cell>
          <cell r="BC17">
            <v>0.14222164003143831</v>
          </cell>
          <cell r="BD17">
            <v>0.31023344290608107</v>
          </cell>
          <cell r="BE17">
            <v>0.38778078964994855</v>
          </cell>
          <cell r="BF17">
            <v>0.19611698586446608</v>
          </cell>
          <cell r="BG17">
            <v>0.13791235625804732</v>
          </cell>
          <cell r="BH17">
            <v>0.15903721467270629</v>
          </cell>
          <cell r="BI17">
            <v>0.14433516948797276</v>
          </cell>
          <cell r="BJ17">
            <v>0.12467559117849426</v>
          </cell>
          <cell r="BK17">
            <v>0.12822230588652167</v>
          </cell>
          <cell r="BL17">
            <v>0.11579540284668212</v>
          </cell>
          <cell r="BM17">
            <v>0.10748760909080646</v>
          </cell>
          <cell r="BN17">
            <v>9.2448165283591593E-2</v>
          </cell>
          <cell r="BO17">
            <v>0.1112800434141069</v>
          </cell>
          <cell r="BP17">
            <v>0.10360382834002711</v>
          </cell>
          <cell r="BQ17">
            <v>0.12225672261861614</v>
          </cell>
          <cell r="BR17">
            <v>0.24434738266931155</v>
          </cell>
          <cell r="BS17">
            <v>0.1685791012170724</v>
          </cell>
          <cell r="BT17">
            <v>0.14769862022272548</v>
          </cell>
          <cell r="BU17">
            <v>0.17921244696229963</v>
          </cell>
          <cell r="BV17">
            <v>9.5854555638814357E-2</v>
          </cell>
          <cell r="BW17">
            <v>0.17832217465876074</v>
          </cell>
          <cell r="BX17">
            <v>0.20653424126929684</v>
          </cell>
          <cell r="BY17">
            <v>0.2153777508026711</v>
          </cell>
          <cell r="BZ17">
            <v>0.234270394830975</v>
          </cell>
          <cell r="CA17">
            <v>0.17658821591188556</v>
          </cell>
          <cell r="CB17">
            <v>0.18567600448679336</v>
          </cell>
          <cell r="CC17">
            <v>0.16168068019793677</v>
          </cell>
          <cell r="CD17">
            <v>0.17692155350330421</v>
          </cell>
          <cell r="CE17">
            <v>0.13880055572707625</v>
          </cell>
          <cell r="CF17">
            <v>0.28349951509683208</v>
          </cell>
          <cell r="CG17">
            <v>0.17131121178682135</v>
          </cell>
          <cell r="CH17">
            <v>0.13242961844740228</v>
          </cell>
          <cell r="CI17">
            <v>0.18113199069965966</v>
          </cell>
          <cell r="CJ17">
            <v>0.1810219333405334</v>
          </cell>
          <cell r="CK17">
            <v>0.21167158806447617</v>
          </cell>
          <cell r="CL17">
            <v>0.20732300270727233</v>
          </cell>
          <cell r="CM17">
            <v>0.18756124837151389</v>
          </cell>
          <cell r="CN17">
            <v>0.18768775553336783</v>
          </cell>
          <cell r="CO17">
            <v>0.18659778149217443</v>
          </cell>
          <cell r="CP17">
            <v>0.14443209320650643</v>
          </cell>
          <cell r="CQ17">
            <v>0.15370538288062061</v>
          </cell>
          <cell r="CR17">
            <v>0.17400046798840341</v>
          </cell>
          <cell r="CS17">
            <v>0.23559602941636337</v>
          </cell>
          <cell r="CT17">
            <v>0.19321029469977657</v>
          </cell>
          <cell r="CU17">
            <v>0.18156406208892398</v>
          </cell>
          <cell r="CV17">
            <v>0.30416178631153479</v>
          </cell>
          <cell r="CW17">
            <v>0.15785114654346724</v>
          </cell>
          <cell r="CX17">
            <v>0.17709095231129315</v>
          </cell>
          <cell r="CY17">
            <v>0.15054809518784298</v>
          </cell>
          <cell r="CZ17">
            <v>0.11129128292182373</v>
          </cell>
          <cell r="DA17">
            <v>0.1311103820573235</v>
          </cell>
          <cell r="DB17">
            <v>0.15840582474355042</v>
          </cell>
          <cell r="DC17">
            <v>7.5751029441588555E-2</v>
          </cell>
          <cell r="DD17">
            <v>0.24858654021521065</v>
          </cell>
          <cell r="DE17">
            <v>0.19670917514448105</v>
          </cell>
          <cell r="DF17">
            <v>9.117736706475657E-2</v>
          </cell>
          <cell r="DG17">
            <v>0.10024027482674398</v>
          </cell>
          <cell r="DH17">
            <v>0.1158986748512059</v>
          </cell>
          <cell r="DI17">
            <v>0.11143752601937019</v>
          </cell>
          <cell r="DJ17">
            <v>9.5511870576588428E-2</v>
          </cell>
          <cell r="DK17">
            <v>8.1751910203170117E-2</v>
          </cell>
          <cell r="DL17">
            <v>6.1597517801026291E-2</v>
          </cell>
          <cell r="DM17">
            <v>7.0327301889629587E-2</v>
          </cell>
          <cell r="DN17">
            <v>0.10188846454117696</v>
          </cell>
          <cell r="DO17">
            <v>0.12024475371292551</v>
          </cell>
          <cell r="DP17">
            <v>0.10214958377983266</v>
          </cell>
          <cell r="DQ17">
            <v>0.16033309084602376</v>
          </cell>
          <cell r="DR17">
            <v>0.11674102526924786</v>
          </cell>
          <cell r="DS17">
            <v>0.10652115255143073</v>
          </cell>
          <cell r="DT17">
            <v>0.12478094974445225</v>
          </cell>
          <cell r="DU17">
            <v>7.379982014044352E-2</v>
          </cell>
          <cell r="DV17">
            <v>0.21411383581619189</v>
          </cell>
          <cell r="DW17">
            <v>0.25714119890146803</v>
          </cell>
          <cell r="DX17">
            <v>0.31550177031024962</v>
          </cell>
          <cell r="DY17">
            <v>0.29518699823771294</v>
          </cell>
          <cell r="DZ17">
            <v>0.30959115482144117</v>
          </cell>
          <cell r="EA17">
            <v>0.29365153864330085</v>
          </cell>
          <cell r="EB17">
            <v>0.2637829557779594</v>
          </cell>
          <cell r="EC17">
            <v>0.28173860360172148</v>
          </cell>
          <cell r="ED17">
            <v>0.24601876108632001</v>
          </cell>
          <cell r="EE17">
            <v>0.2982608558295291</v>
          </cell>
          <cell r="EF17">
            <v>0.34295403913555544</v>
          </cell>
          <cell r="EG17">
            <v>0.35355983023564663</v>
          </cell>
          <cell r="EH17">
            <v>0.2914658260140876</v>
          </cell>
          <cell r="EI17">
            <v>0.45950454563961773</v>
          </cell>
          <cell r="EJ17">
            <v>0.36010480082431429</v>
          </cell>
          <cell r="EK17">
            <v>0.38284774929173515</v>
          </cell>
          <cell r="EL17">
            <v>0.38376601557045104</v>
          </cell>
          <cell r="EM17">
            <v>0.3870056733029143</v>
          </cell>
          <cell r="EN17">
            <v>0.38152088181084237</v>
          </cell>
          <cell r="EO17">
            <v>0.43077907087141409</v>
          </cell>
          <cell r="EP17">
            <v>0.44894132265510567</v>
          </cell>
          <cell r="EQ17">
            <v>0.4068841124304825</v>
          </cell>
          <cell r="ER17">
            <v>0.41122502172024328</v>
          </cell>
          <cell r="ES17">
            <v>0.41809615460292132</v>
          </cell>
          <cell r="ET17">
            <v>0.39363145102569336</v>
          </cell>
          <cell r="EU17">
            <v>0.43197604448537863</v>
          </cell>
          <cell r="EV17">
            <v>0.40104856699618396</v>
          </cell>
          <cell r="EW17">
            <v>0.3713658487909261</v>
          </cell>
          <cell r="EX17">
            <v>0.34598692205312193</v>
          </cell>
          <cell r="EY17">
            <v>0.27867878924645617</v>
          </cell>
          <cell r="EZ17">
            <v>0.22658121868873884</v>
          </cell>
          <cell r="FA17">
            <v>0.1873867497168743</v>
          </cell>
          <cell r="FB17">
            <v>0.28978940897816713</v>
          </cell>
        </row>
        <row r="18">
          <cell r="D18" t="str">
            <v>AFL032</v>
          </cell>
          <cell r="E18">
            <v>0</v>
          </cell>
          <cell r="F18">
            <v>0</v>
          </cell>
          <cell r="G18">
            <v>3</v>
          </cell>
          <cell r="H18">
            <v>3</v>
          </cell>
          <cell r="I18">
            <v>5</v>
          </cell>
          <cell r="J18">
            <v>0</v>
          </cell>
          <cell r="K18">
            <v>1</v>
          </cell>
          <cell r="L18">
            <v>3</v>
          </cell>
          <cell r="M18">
            <v>5</v>
          </cell>
          <cell r="N18">
            <v>6</v>
          </cell>
          <cell r="O18">
            <v>0</v>
          </cell>
          <cell r="P18">
            <v>4</v>
          </cell>
          <cell r="Q18">
            <v>2</v>
          </cell>
          <cell r="R18">
            <v>2</v>
          </cell>
          <cell r="S18">
            <v>2</v>
          </cell>
          <cell r="T18">
            <v>0</v>
          </cell>
          <cell r="U18">
            <v>20</v>
          </cell>
          <cell r="V18">
            <v>13</v>
          </cell>
          <cell r="W18">
            <v>6</v>
          </cell>
          <cell r="X18">
            <v>54</v>
          </cell>
          <cell r="Y18">
            <v>13</v>
          </cell>
          <cell r="Z18">
            <v>30</v>
          </cell>
          <cell r="AA18">
            <v>3</v>
          </cell>
          <cell r="AB18">
            <v>1</v>
          </cell>
          <cell r="AC18">
            <v>6</v>
          </cell>
          <cell r="AD18">
            <v>3</v>
          </cell>
          <cell r="AE18">
            <v>27</v>
          </cell>
          <cell r="AF18">
            <v>6</v>
          </cell>
          <cell r="AG18">
            <v>22</v>
          </cell>
          <cell r="AH18">
            <v>22</v>
          </cell>
          <cell r="AI18">
            <v>134</v>
          </cell>
          <cell r="AJ18">
            <v>133</v>
          </cell>
          <cell r="AK18">
            <v>145</v>
          </cell>
          <cell r="AL18">
            <v>103</v>
          </cell>
          <cell r="AM18">
            <v>180</v>
          </cell>
          <cell r="AN18">
            <v>117</v>
          </cell>
          <cell r="AO18">
            <v>94</v>
          </cell>
          <cell r="AP18">
            <v>154</v>
          </cell>
          <cell r="AQ18">
            <v>47</v>
          </cell>
          <cell r="AR18">
            <v>44</v>
          </cell>
          <cell r="AS18">
            <v>40</v>
          </cell>
          <cell r="AT18">
            <v>24</v>
          </cell>
          <cell r="AU18">
            <v>39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>
            <v>11</v>
          </cell>
          <cell r="BC18">
            <v>2</v>
          </cell>
          <cell r="BD18">
            <v>19</v>
          </cell>
          <cell r="BE18">
            <v>29</v>
          </cell>
          <cell r="BF18">
            <v>77</v>
          </cell>
          <cell r="BG18">
            <v>25</v>
          </cell>
          <cell r="BH18">
            <v>18</v>
          </cell>
          <cell r="BI18">
            <v>15</v>
          </cell>
          <cell r="BJ18">
            <v>23</v>
          </cell>
          <cell r="BK18">
            <v>18</v>
          </cell>
          <cell r="BL18">
            <v>20</v>
          </cell>
          <cell r="BM18">
            <v>16</v>
          </cell>
          <cell r="BN18">
            <v>23</v>
          </cell>
          <cell r="BO18">
            <v>42</v>
          </cell>
          <cell r="BP18">
            <v>25</v>
          </cell>
          <cell r="BQ18">
            <v>72</v>
          </cell>
          <cell r="BR18">
            <v>66</v>
          </cell>
          <cell r="BS18">
            <v>82</v>
          </cell>
          <cell r="BT18">
            <v>51</v>
          </cell>
          <cell r="BU18">
            <v>75</v>
          </cell>
          <cell r="BV18">
            <v>107</v>
          </cell>
          <cell r="BW18">
            <v>112</v>
          </cell>
          <cell r="BX18">
            <v>75</v>
          </cell>
          <cell r="BY18">
            <v>104</v>
          </cell>
          <cell r="BZ18">
            <v>110</v>
          </cell>
          <cell r="CA18">
            <v>130</v>
          </cell>
          <cell r="CB18">
            <v>80</v>
          </cell>
          <cell r="CC18">
            <v>77</v>
          </cell>
          <cell r="CD18">
            <v>69</v>
          </cell>
          <cell r="CE18">
            <v>86</v>
          </cell>
          <cell r="CF18">
            <v>99</v>
          </cell>
          <cell r="CG18">
            <v>96</v>
          </cell>
          <cell r="CH18">
            <v>76</v>
          </cell>
          <cell r="CI18">
            <v>73</v>
          </cell>
          <cell r="CJ18">
            <v>60</v>
          </cell>
          <cell r="CK18">
            <v>99</v>
          </cell>
          <cell r="CL18">
            <v>89</v>
          </cell>
          <cell r="CM18">
            <v>91</v>
          </cell>
          <cell r="CN18">
            <v>63</v>
          </cell>
          <cell r="CO18">
            <v>120</v>
          </cell>
          <cell r="CP18">
            <v>80</v>
          </cell>
          <cell r="CQ18">
            <v>93</v>
          </cell>
          <cell r="CR18">
            <v>92</v>
          </cell>
          <cell r="CS18">
            <v>53</v>
          </cell>
          <cell r="CT18">
            <v>102</v>
          </cell>
          <cell r="CU18">
            <v>43</v>
          </cell>
          <cell r="CV18">
            <v>73</v>
          </cell>
          <cell r="CW18">
            <v>25</v>
          </cell>
          <cell r="CX18">
            <v>51</v>
          </cell>
          <cell r="CY18">
            <v>35</v>
          </cell>
          <cell r="CZ18">
            <v>19</v>
          </cell>
          <cell r="DA18">
            <v>22</v>
          </cell>
          <cell r="DB18">
            <v>9</v>
          </cell>
          <cell r="DC18">
            <v>17</v>
          </cell>
          <cell r="DD18">
            <v>22</v>
          </cell>
          <cell r="DE18">
            <v>19</v>
          </cell>
          <cell r="DF18">
            <v>15</v>
          </cell>
          <cell r="DG18">
            <v>24</v>
          </cell>
          <cell r="DH18">
            <v>27</v>
          </cell>
          <cell r="DI18">
            <v>6</v>
          </cell>
          <cell r="DJ18">
            <v>14</v>
          </cell>
          <cell r="DK18">
            <v>23</v>
          </cell>
          <cell r="DL18">
            <v>30</v>
          </cell>
          <cell r="DM18">
            <v>32</v>
          </cell>
          <cell r="DN18">
            <v>17</v>
          </cell>
          <cell r="DO18">
            <v>34</v>
          </cell>
          <cell r="DP18">
            <v>13</v>
          </cell>
          <cell r="DQ18">
            <v>20</v>
          </cell>
          <cell r="DR18">
            <v>21</v>
          </cell>
          <cell r="DS18">
            <v>56</v>
          </cell>
          <cell r="DT18">
            <v>52</v>
          </cell>
          <cell r="DU18">
            <v>67</v>
          </cell>
          <cell r="DV18">
            <v>73</v>
          </cell>
          <cell r="DW18">
            <v>42</v>
          </cell>
          <cell r="DX18">
            <v>74</v>
          </cell>
          <cell r="DY18">
            <v>89</v>
          </cell>
          <cell r="DZ18">
            <v>61</v>
          </cell>
          <cell r="EA18">
            <v>92</v>
          </cell>
          <cell r="EB18">
            <v>64</v>
          </cell>
          <cell r="EC18">
            <v>77</v>
          </cell>
          <cell r="ED18">
            <v>60</v>
          </cell>
          <cell r="EE18">
            <v>52</v>
          </cell>
          <cell r="EF18">
            <v>62</v>
          </cell>
          <cell r="EG18">
            <v>71</v>
          </cell>
          <cell r="EH18">
            <v>55</v>
          </cell>
          <cell r="EI18">
            <v>55</v>
          </cell>
          <cell r="EJ18">
            <v>69</v>
          </cell>
          <cell r="EK18">
            <v>59</v>
          </cell>
          <cell r="EL18">
            <v>78</v>
          </cell>
          <cell r="EM18">
            <v>39</v>
          </cell>
          <cell r="EN18">
            <v>64</v>
          </cell>
          <cell r="EO18">
            <v>52</v>
          </cell>
          <cell r="EP18">
            <v>55</v>
          </cell>
          <cell r="EQ18">
            <v>50</v>
          </cell>
          <cell r="ER18">
            <v>56</v>
          </cell>
          <cell r="ES18">
            <v>77</v>
          </cell>
          <cell r="ET18">
            <v>51</v>
          </cell>
          <cell r="EU18">
            <v>50</v>
          </cell>
          <cell r="EV18">
            <v>48</v>
          </cell>
          <cell r="EW18">
            <v>53</v>
          </cell>
          <cell r="EX18">
            <v>54</v>
          </cell>
          <cell r="EY18">
            <v>29</v>
          </cell>
          <cell r="EZ18">
            <v>30</v>
          </cell>
          <cell r="FA18">
            <v>22</v>
          </cell>
          <cell r="FB18">
            <v>15</v>
          </cell>
        </row>
        <row r="19">
          <cell r="D19" t="str">
            <v>AFL013</v>
          </cell>
          <cell r="E19">
            <v>21179</v>
          </cell>
          <cell r="F19">
            <v>21523</v>
          </cell>
          <cell r="G19">
            <v>22931</v>
          </cell>
          <cell r="H19">
            <v>18935</v>
          </cell>
          <cell r="I19">
            <v>16419</v>
          </cell>
          <cell r="J19">
            <v>19235</v>
          </cell>
          <cell r="K19">
            <v>19730</v>
          </cell>
          <cell r="L19">
            <v>20496</v>
          </cell>
          <cell r="M19">
            <v>21904</v>
          </cell>
          <cell r="N19">
            <v>24332</v>
          </cell>
          <cell r="O19">
            <v>26801</v>
          </cell>
          <cell r="P19">
            <v>42111</v>
          </cell>
          <cell r="Q19">
            <v>39926</v>
          </cell>
          <cell r="R19">
            <v>37259</v>
          </cell>
          <cell r="S19">
            <v>37975</v>
          </cell>
          <cell r="T19">
            <v>39751</v>
          </cell>
          <cell r="U19">
            <v>65987</v>
          </cell>
          <cell r="V19">
            <v>80644</v>
          </cell>
          <cell r="W19">
            <v>80429</v>
          </cell>
          <cell r="X19">
            <v>82510</v>
          </cell>
          <cell r="Y19">
            <v>81490</v>
          </cell>
          <cell r="Z19">
            <v>91139</v>
          </cell>
          <cell r="AA19">
            <v>92814.113552185168</v>
          </cell>
          <cell r="AB19" t="e">
            <v>#N/A</v>
          </cell>
          <cell r="AC19">
            <v>100300.65158545286</v>
          </cell>
          <cell r="AD19">
            <v>100736.89881479232</v>
          </cell>
          <cell r="AE19">
            <v>103825.23525596247</v>
          </cell>
          <cell r="AF19">
            <v>96154</v>
          </cell>
          <cell r="AG19">
            <v>100325</v>
          </cell>
          <cell r="AH19">
            <v>72090</v>
          </cell>
          <cell r="AI19">
            <v>88718</v>
          </cell>
          <cell r="AJ19">
            <v>96877</v>
          </cell>
          <cell r="AK19">
            <v>95757</v>
          </cell>
          <cell r="AL19">
            <v>97897</v>
          </cell>
          <cell r="AM19">
            <v>101432</v>
          </cell>
          <cell r="AN19">
            <v>106234</v>
          </cell>
          <cell r="AO19">
            <v>108940</v>
          </cell>
          <cell r="AP19">
            <v>113024</v>
          </cell>
          <cell r="AQ19">
            <v>114240</v>
          </cell>
          <cell r="AR19">
            <v>104542</v>
          </cell>
          <cell r="AS19">
            <v>87430</v>
          </cell>
          <cell r="AT19">
            <v>90446</v>
          </cell>
          <cell r="AU19">
            <v>100305</v>
          </cell>
          <cell r="AV19">
            <v>63294</v>
          </cell>
          <cell r="AW19">
            <v>68021</v>
          </cell>
          <cell r="AX19">
            <v>49502</v>
          </cell>
          <cell r="AY19">
            <v>47064</v>
          </cell>
          <cell r="AZ19">
            <v>44267</v>
          </cell>
          <cell r="BA19">
            <v>39403</v>
          </cell>
          <cell r="BB19">
            <v>41392</v>
          </cell>
          <cell r="BC19">
            <v>38761</v>
          </cell>
          <cell r="BD19">
            <v>53150</v>
          </cell>
          <cell r="BE19">
            <v>46314</v>
          </cell>
          <cell r="BF19">
            <v>40917</v>
          </cell>
          <cell r="BG19">
            <v>47054</v>
          </cell>
          <cell r="BH19">
            <v>37402</v>
          </cell>
          <cell r="BI19">
            <v>30052</v>
          </cell>
          <cell r="BJ19">
            <v>38513</v>
          </cell>
          <cell r="BK19">
            <v>38968</v>
          </cell>
          <cell r="BL19">
            <v>39579</v>
          </cell>
          <cell r="BM19">
            <v>39482</v>
          </cell>
          <cell r="BN19">
            <v>44959</v>
          </cell>
          <cell r="BO19">
            <v>48160</v>
          </cell>
          <cell r="BP19">
            <v>51370</v>
          </cell>
          <cell r="BQ19">
            <v>81027</v>
          </cell>
          <cell r="BR19">
            <v>78503</v>
          </cell>
          <cell r="BS19">
            <v>72670</v>
          </cell>
          <cell r="BT19">
            <v>70215</v>
          </cell>
          <cell r="BU19">
            <v>64766</v>
          </cell>
          <cell r="BV19">
            <v>127215</v>
          </cell>
          <cell r="BW19">
            <v>142563</v>
          </cell>
          <cell r="BX19">
            <v>130071</v>
          </cell>
          <cell r="BY19">
            <v>142941</v>
          </cell>
          <cell r="BZ19">
            <v>154791</v>
          </cell>
          <cell r="CA19">
            <v>149139</v>
          </cell>
          <cell r="CB19">
            <v>132743</v>
          </cell>
          <cell r="CC19">
            <v>127617</v>
          </cell>
          <cell r="CD19">
            <v>126545</v>
          </cell>
          <cell r="CE19">
            <v>127382</v>
          </cell>
          <cell r="CF19">
            <v>116813</v>
          </cell>
          <cell r="CG19">
            <v>108623</v>
          </cell>
          <cell r="CH19">
            <v>74986</v>
          </cell>
          <cell r="CI19">
            <v>97570</v>
          </cell>
          <cell r="CJ19">
            <v>97851</v>
          </cell>
          <cell r="CK19">
            <v>99666</v>
          </cell>
          <cell r="CL19">
            <v>105897</v>
          </cell>
          <cell r="CM19">
            <v>103926</v>
          </cell>
          <cell r="CN19">
            <v>102277</v>
          </cell>
          <cell r="CO19">
            <v>105062</v>
          </cell>
          <cell r="CP19">
            <v>102461</v>
          </cell>
          <cell r="CQ19">
            <v>104677</v>
          </cell>
          <cell r="CR19">
            <v>107380</v>
          </cell>
          <cell r="CS19">
            <v>101403</v>
          </cell>
          <cell r="CT19">
            <v>80858</v>
          </cell>
          <cell r="CU19">
            <v>72622</v>
          </cell>
          <cell r="CV19">
            <v>78093</v>
          </cell>
          <cell r="CW19">
            <v>50406</v>
          </cell>
          <cell r="CX19">
            <v>60617</v>
          </cell>
          <cell r="CY19">
            <v>41531</v>
          </cell>
          <cell r="CZ19">
            <v>42846</v>
          </cell>
          <cell r="DA19">
            <v>38004</v>
          </cell>
          <cell r="DB19">
            <v>34978</v>
          </cell>
          <cell r="DC19">
            <v>32455</v>
          </cell>
          <cell r="DD19">
            <v>45133</v>
          </cell>
          <cell r="DE19">
            <v>36207</v>
          </cell>
          <cell r="DF19">
            <v>31667</v>
          </cell>
          <cell r="DG19">
            <v>35062</v>
          </cell>
          <cell r="DH19">
            <v>28792</v>
          </cell>
          <cell r="DI19">
            <v>21442</v>
          </cell>
          <cell r="DJ19">
            <v>25502</v>
          </cell>
          <cell r="DK19">
            <v>26910</v>
          </cell>
          <cell r="DL19">
            <v>29305</v>
          </cell>
          <cell r="DM19">
            <v>29493</v>
          </cell>
          <cell r="DN19">
            <v>34450</v>
          </cell>
          <cell r="DO19">
            <v>38224</v>
          </cell>
          <cell r="DP19">
            <v>39027</v>
          </cell>
          <cell r="DQ19">
            <v>57421</v>
          </cell>
          <cell r="DR19">
            <v>56595</v>
          </cell>
          <cell r="DS19">
            <v>52534</v>
          </cell>
          <cell r="DT19">
            <v>52923</v>
          </cell>
          <cell r="DU19">
            <v>56582</v>
          </cell>
          <cell r="DV19">
            <v>98468</v>
          </cell>
          <cell r="DW19">
            <v>94565</v>
          </cell>
          <cell r="DX19">
            <v>111563</v>
          </cell>
          <cell r="DY19">
            <v>104202</v>
          </cell>
          <cell r="DZ19">
            <v>100948</v>
          </cell>
          <cell r="EA19">
            <v>97779</v>
          </cell>
          <cell r="EB19">
            <v>94461</v>
          </cell>
          <cell r="EC19">
            <v>88146</v>
          </cell>
          <cell r="ED19">
            <v>78515</v>
          </cell>
          <cell r="EE19">
            <v>82405</v>
          </cell>
          <cell r="EF19">
            <v>25274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D20" t="str">
            <v>AFL014</v>
          </cell>
          <cell r="E20">
            <v>0.14888576449912128</v>
          </cell>
          <cell r="F20">
            <v>0.15249181675192358</v>
          </cell>
          <cell r="G20">
            <v>0.14781700627211841</v>
          </cell>
          <cell r="H20">
            <v>0.15744921462485761</v>
          </cell>
          <cell r="I20">
            <v>0.1652592271999839</v>
          </cell>
          <cell r="J20">
            <v>0.15034391120837892</v>
          </cell>
          <cell r="K20">
            <v>0.14898436910065696</v>
          </cell>
          <cell r="L20">
            <v>0.14784571993277118</v>
          </cell>
          <cell r="M20">
            <v>0.15494093513475277</v>
          </cell>
          <cell r="N20">
            <v>0.14887602638309327</v>
          </cell>
          <cell r="O20">
            <v>0.145913750769013</v>
          </cell>
          <cell r="P20">
            <v>0.1620888214871325</v>
          </cell>
          <cell r="Q20">
            <v>0.14776625943293226</v>
          </cell>
          <cell r="R20">
            <v>0.14584434241068459</v>
          </cell>
          <cell r="S20">
            <v>0.14570463875992787</v>
          </cell>
          <cell r="T20">
            <v>0.14605800285862308</v>
          </cell>
          <cell r="U20">
            <v>0.15596039716285237</v>
          </cell>
          <cell r="V20">
            <v>0.15912988055984734</v>
          </cell>
          <cell r="W20">
            <v>0.15893111911188748</v>
          </cell>
          <cell r="X20">
            <v>0.16246059577417366</v>
          </cell>
          <cell r="Y20">
            <v>0.16153811082279573</v>
          </cell>
          <cell r="Z20">
            <v>0.16718917679431322</v>
          </cell>
          <cell r="AA20">
            <v>0.16261866212557433</v>
          </cell>
          <cell r="AB20" t="e">
            <v>#N/A</v>
          </cell>
          <cell r="AC20">
            <v>0.16373077087709312</v>
          </cell>
          <cell r="AD20">
            <v>0.16420300056201784</v>
          </cell>
          <cell r="AE20">
            <v>0.16352774217401622</v>
          </cell>
          <cell r="AF20">
            <v>0.16421591231252156</v>
          </cell>
          <cell r="AG20">
            <v>0.16603474441489405</v>
          </cell>
          <cell r="AH20">
            <v>0.16220485197035356</v>
          </cell>
          <cell r="AI20">
            <v>0.17184785156287832</v>
          </cell>
          <cell r="AJ20">
            <v>0.17581745488730674</v>
          </cell>
          <cell r="AK20">
            <v>0.17258364513268595</v>
          </cell>
          <cell r="AL20">
            <v>0.17310725552050474</v>
          </cell>
          <cell r="AM20">
            <v>0.17176987388888607</v>
          </cell>
          <cell r="AN20">
            <v>0.17837096338185193</v>
          </cell>
          <cell r="AO20">
            <v>0.18115213020870574</v>
          </cell>
          <cell r="AP20">
            <v>0.18397929451597675</v>
          </cell>
          <cell r="AQ20">
            <v>0.18316850733058837</v>
          </cell>
          <cell r="AR20">
            <v>0.17923493145518013</v>
          </cell>
          <cell r="AS20">
            <v>0.17727915129862098</v>
          </cell>
          <cell r="AT20">
            <v>0.17984458513616697</v>
          </cell>
          <cell r="AU20">
            <v>0.17471755693278848</v>
          </cell>
          <cell r="AV20">
            <v>0.19061644516321385</v>
          </cell>
          <cell r="AW20">
            <v>0.18680518938395291</v>
          </cell>
          <cell r="AX20">
            <v>0.19000280194831365</v>
          </cell>
          <cell r="AY20">
            <v>0.1916809553094696</v>
          </cell>
          <cell r="AZ20">
            <v>0.19283495746191612</v>
          </cell>
          <cell r="BA20">
            <v>0.203978837512683</v>
          </cell>
          <cell r="BB20">
            <v>0.20371682809670053</v>
          </cell>
          <cell r="BC20">
            <v>0.20309667277966989</v>
          </cell>
          <cell r="BD20">
            <v>0.21649782687505856</v>
          </cell>
          <cell r="BE20">
            <v>0.20819678763603996</v>
          </cell>
          <cell r="BF20">
            <v>0.21116598801653533</v>
          </cell>
          <cell r="BG20">
            <v>0.20891533099498291</v>
          </cell>
          <cell r="BH20">
            <v>0.22146431003345471</v>
          </cell>
          <cell r="BI20">
            <v>0.25196401472277419</v>
          </cell>
          <cell r="BJ20">
            <v>0.23244571056094057</v>
          </cell>
          <cell r="BK20">
            <v>0.21575054258758913</v>
          </cell>
          <cell r="BL20">
            <v>0.21436231287506227</v>
          </cell>
          <cell r="BM20">
            <v>0.22287830377202986</v>
          </cell>
          <cell r="BN20">
            <v>0.22011211475851264</v>
          </cell>
          <cell r="BO20">
            <v>0.21599415165336885</v>
          </cell>
          <cell r="BP20">
            <v>0.21357713639500753</v>
          </cell>
          <cell r="BQ20">
            <v>0.21915655546599877</v>
          </cell>
          <cell r="BR20">
            <v>0.20958668948448983</v>
          </cell>
          <cell r="BS20">
            <v>0.20563741372821451</v>
          </cell>
          <cell r="BT20">
            <v>0.20490918217262391</v>
          </cell>
          <cell r="BU20">
            <v>0.1899123540088731</v>
          </cell>
          <cell r="BV20">
            <v>0.18951475344386065</v>
          </cell>
          <cell r="BW20">
            <v>0.18566202564780437</v>
          </cell>
          <cell r="BX20">
            <v>0.1922972297702859</v>
          </cell>
          <cell r="BY20">
            <v>0.19807442080889293</v>
          </cell>
          <cell r="BZ20">
            <v>0.19427897975013367</v>
          </cell>
          <cell r="CA20">
            <v>0.17804708000353375</v>
          </cell>
          <cell r="CB20">
            <v>0.17496780554416869</v>
          </cell>
          <cell r="CC20">
            <v>0.16724109913612345</v>
          </cell>
          <cell r="CD20">
            <v>0.16487861952510996</v>
          </cell>
          <cell r="CE20">
            <v>0.16386487599053207</v>
          </cell>
          <cell r="CF20">
            <v>0.15777992689983442</v>
          </cell>
          <cell r="CG20">
            <v>0.15058335227934366</v>
          </cell>
          <cell r="CH20">
            <v>0.15338606708109093</v>
          </cell>
          <cell r="CI20">
            <v>0.15656214748645306</v>
          </cell>
          <cell r="CJ20">
            <v>0.14884522536473171</v>
          </cell>
          <cell r="CK20">
            <v>0.15240684642639235</v>
          </cell>
          <cell r="CL20">
            <v>0.15555725300730508</v>
          </cell>
          <cell r="CM20">
            <v>0.14977172371652236</v>
          </cell>
          <cell r="CN20">
            <v>0.14907771129557695</v>
          </cell>
          <cell r="CO20">
            <v>0.14646278067664906</v>
          </cell>
          <cell r="CP20">
            <v>0.14417318624416053</v>
          </cell>
          <cell r="CQ20">
            <v>0.1440310305778881</v>
          </cell>
          <cell r="CR20">
            <v>0.14195648236648781</v>
          </cell>
          <cell r="CS20">
            <v>0.1378677895171915</v>
          </cell>
          <cell r="CT20">
            <v>0.13392252309251748</v>
          </cell>
          <cell r="CU20">
            <v>0.13268072729398697</v>
          </cell>
          <cell r="CV20">
            <v>0.13218089247872392</v>
          </cell>
          <cell r="CW20">
            <v>0.14199673221026538</v>
          </cell>
          <cell r="CX20">
            <v>0.13855187609713282</v>
          </cell>
          <cell r="CY20">
            <v>0.13696113866610385</v>
          </cell>
          <cell r="CZ20">
            <v>0.13569682151589241</v>
          </cell>
          <cell r="DA20">
            <v>0.14168331891795163</v>
          </cell>
          <cell r="DB20">
            <v>0.14502981200607021</v>
          </cell>
          <cell r="DC20">
            <v>0.14308576769449172</v>
          </cell>
          <cell r="DD20">
            <v>0.15243412297944489</v>
          </cell>
          <cell r="DE20">
            <v>0.14411090414099442</v>
          </cell>
          <cell r="DF20">
            <v>0.14624493151191037</v>
          </cell>
          <cell r="DG20">
            <v>0.13924819793879942</v>
          </cell>
          <cell r="DH20">
            <v>0.14927106447398436</v>
          </cell>
          <cell r="DI20">
            <v>0.16842485605888036</v>
          </cell>
          <cell r="DJ20">
            <v>0.15681090088483604</v>
          </cell>
          <cell r="DK20">
            <v>0.14308578234584116</v>
          </cell>
          <cell r="DL20">
            <v>0.14571482556983173</v>
          </cell>
          <cell r="DM20">
            <v>0.14782717658262745</v>
          </cell>
          <cell r="DN20">
            <v>0.14538011942691959</v>
          </cell>
          <cell r="DO20">
            <v>0.13955050600931701</v>
          </cell>
          <cell r="DP20">
            <v>0.13848102703124668</v>
          </cell>
          <cell r="DQ20">
            <v>0.13831652783866724</v>
          </cell>
          <cell r="DR20">
            <v>0.13452291251197385</v>
          </cell>
          <cell r="DS20">
            <v>0.13762191304256707</v>
          </cell>
          <cell r="DT20">
            <v>0.13821516154221827</v>
          </cell>
          <cell r="DU20">
            <v>0.1202933028890207</v>
          </cell>
          <cell r="DV20">
            <v>0.13148912758990905</v>
          </cell>
          <cell r="DW20">
            <v>0.11677459348388754</v>
          </cell>
          <cell r="DX20">
            <v>0.12989222122998431</v>
          </cell>
          <cell r="DY20">
            <v>0.11659291168983747</v>
          </cell>
          <cell r="DZ20">
            <v>0.11110181728534198</v>
          </cell>
          <cell r="EA20">
            <v>0.10549910824396891</v>
          </cell>
          <cell r="EB20">
            <v>9.7111662837139734E-2</v>
          </cell>
          <cell r="EC20">
            <v>9.207579492750595E-2</v>
          </cell>
          <cell r="ED20">
            <v>8.581071259558963E-2</v>
          </cell>
          <cell r="EE20">
            <v>9.2976628628294325E-2</v>
          </cell>
          <cell r="EF20">
            <v>2.7587215616673707E-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</row>
        <row r="21">
          <cell r="D21" t="str">
            <v>AFL120</v>
          </cell>
          <cell r="AH21">
            <v>7</v>
          </cell>
          <cell r="AI21">
            <v>100</v>
          </cell>
          <cell r="AJ21">
            <v>108</v>
          </cell>
          <cell r="AK21">
            <v>119</v>
          </cell>
          <cell r="AL21">
            <v>80</v>
          </cell>
          <cell r="AM21">
            <v>140</v>
          </cell>
          <cell r="AN21">
            <v>96</v>
          </cell>
          <cell r="AO21">
            <v>87</v>
          </cell>
          <cell r="AP21">
            <v>128</v>
          </cell>
          <cell r="AQ21">
            <v>33</v>
          </cell>
          <cell r="AR21">
            <v>22</v>
          </cell>
          <cell r="AS21">
            <v>27</v>
          </cell>
          <cell r="AT21">
            <v>16</v>
          </cell>
          <cell r="AU21">
            <v>33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>
            <v>9</v>
          </cell>
          <cell r="BC21">
            <v>1</v>
          </cell>
          <cell r="BD21">
            <v>11</v>
          </cell>
          <cell r="BE21">
            <v>23</v>
          </cell>
          <cell r="BF21">
            <v>44</v>
          </cell>
          <cell r="BG21">
            <v>17</v>
          </cell>
          <cell r="BH21">
            <v>14</v>
          </cell>
          <cell r="BI21">
            <v>2</v>
          </cell>
          <cell r="BJ21">
            <v>20</v>
          </cell>
          <cell r="BK21">
            <v>16</v>
          </cell>
          <cell r="BL21">
            <v>14</v>
          </cell>
          <cell r="BM21">
            <v>9</v>
          </cell>
          <cell r="BN21">
            <v>21</v>
          </cell>
          <cell r="BO21">
            <v>39</v>
          </cell>
          <cell r="BP21">
            <v>20</v>
          </cell>
          <cell r="BQ21">
            <v>66</v>
          </cell>
          <cell r="BR21">
            <v>44</v>
          </cell>
          <cell r="BS21">
            <v>50</v>
          </cell>
          <cell r="BT21">
            <v>28</v>
          </cell>
          <cell r="BU21">
            <v>42</v>
          </cell>
          <cell r="BV21">
            <v>88</v>
          </cell>
          <cell r="BW21">
            <v>79</v>
          </cell>
          <cell r="BX21">
            <v>59</v>
          </cell>
          <cell r="BY21">
            <v>94</v>
          </cell>
          <cell r="BZ21">
            <v>82</v>
          </cell>
          <cell r="CA21">
            <v>99</v>
          </cell>
          <cell r="CB21">
            <v>57</v>
          </cell>
          <cell r="CC21">
            <v>58</v>
          </cell>
          <cell r="CD21">
            <v>54</v>
          </cell>
          <cell r="CE21">
            <v>67</v>
          </cell>
          <cell r="CF21">
            <v>75</v>
          </cell>
          <cell r="CG21">
            <v>75</v>
          </cell>
          <cell r="CH21">
            <v>49</v>
          </cell>
          <cell r="CI21">
            <v>46</v>
          </cell>
          <cell r="CJ21">
            <v>47</v>
          </cell>
          <cell r="CK21">
            <v>83</v>
          </cell>
          <cell r="CL21">
            <v>73</v>
          </cell>
          <cell r="CM21">
            <v>75</v>
          </cell>
          <cell r="CN21">
            <v>59</v>
          </cell>
          <cell r="CO21">
            <v>109</v>
          </cell>
          <cell r="CP21">
            <v>71</v>
          </cell>
          <cell r="CQ21">
            <v>67</v>
          </cell>
          <cell r="CR21">
            <v>84</v>
          </cell>
          <cell r="CS21">
            <v>41</v>
          </cell>
          <cell r="CT21">
            <v>95</v>
          </cell>
          <cell r="CU21">
            <v>37</v>
          </cell>
          <cell r="CV21">
            <v>70</v>
          </cell>
          <cell r="CW21">
            <v>24</v>
          </cell>
          <cell r="CX21">
            <v>44</v>
          </cell>
          <cell r="CY21">
            <v>34</v>
          </cell>
          <cell r="CZ21">
            <v>13</v>
          </cell>
          <cell r="DA21">
            <v>21</v>
          </cell>
          <cell r="DB21">
            <v>8</v>
          </cell>
          <cell r="DC21">
            <v>17</v>
          </cell>
          <cell r="DD21">
            <v>22</v>
          </cell>
          <cell r="DE21">
            <v>19</v>
          </cell>
          <cell r="DF21">
            <v>15</v>
          </cell>
          <cell r="DG21">
            <v>24</v>
          </cell>
          <cell r="DH21">
            <v>27</v>
          </cell>
          <cell r="DI21">
            <v>6</v>
          </cell>
          <cell r="DJ21">
            <v>10</v>
          </cell>
          <cell r="DK21">
            <v>20</v>
          </cell>
          <cell r="DL21">
            <v>30</v>
          </cell>
          <cell r="DM21">
            <v>31</v>
          </cell>
          <cell r="DN21">
            <v>13</v>
          </cell>
          <cell r="DO21">
            <v>30</v>
          </cell>
          <cell r="DP21">
            <v>13</v>
          </cell>
          <cell r="DQ21">
            <v>15</v>
          </cell>
          <cell r="DR21">
            <v>16</v>
          </cell>
          <cell r="DS21">
            <v>56</v>
          </cell>
          <cell r="DT21">
            <v>52</v>
          </cell>
          <cell r="DU21">
            <v>64</v>
          </cell>
          <cell r="DV21">
            <v>73</v>
          </cell>
          <cell r="DW21">
            <v>42</v>
          </cell>
          <cell r="DX21">
            <v>74</v>
          </cell>
          <cell r="DY21">
            <v>89</v>
          </cell>
          <cell r="DZ21">
            <v>61</v>
          </cell>
          <cell r="EA21">
            <v>92</v>
          </cell>
          <cell r="EB21">
            <v>64</v>
          </cell>
          <cell r="EC21">
            <v>77</v>
          </cell>
          <cell r="ED21">
            <v>60</v>
          </cell>
          <cell r="EE21">
            <v>52</v>
          </cell>
          <cell r="EF21">
            <v>62</v>
          </cell>
          <cell r="EG21">
            <v>71</v>
          </cell>
          <cell r="EH21">
            <v>55</v>
          </cell>
          <cell r="EI21">
            <v>55</v>
          </cell>
          <cell r="EJ21">
            <v>69</v>
          </cell>
          <cell r="EK21">
            <v>59</v>
          </cell>
          <cell r="EL21">
            <v>78</v>
          </cell>
          <cell r="EM21">
            <v>39</v>
          </cell>
          <cell r="EN21">
            <v>64</v>
          </cell>
          <cell r="EO21">
            <v>52</v>
          </cell>
          <cell r="EP21">
            <v>55</v>
          </cell>
          <cell r="EQ21">
            <v>50</v>
          </cell>
          <cell r="ER21">
            <v>56</v>
          </cell>
          <cell r="ES21">
            <v>77</v>
          </cell>
          <cell r="ET21">
            <v>51</v>
          </cell>
          <cell r="EU21">
            <v>50</v>
          </cell>
          <cell r="EV21">
            <v>48</v>
          </cell>
          <cell r="EW21">
            <v>53</v>
          </cell>
          <cell r="EX21">
            <v>54</v>
          </cell>
          <cell r="EY21">
            <v>29</v>
          </cell>
          <cell r="EZ21">
            <v>30</v>
          </cell>
          <cell r="FA21">
            <v>22</v>
          </cell>
          <cell r="FB21">
            <v>15</v>
          </cell>
        </row>
        <row r="22">
          <cell r="D22" t="str">
            <v>AFL033</v>
          </cell>
          <cell r="E22">
            <v>0</v>
          </cell>
          <cell r="F22">
            <v>0</v>
          </cell>
          <cell r="G22">
            <v>3</v>
          </cell>
          <cell r="H22">
            <v>6</v>
          </cell>
          <cell r="I22">
            <v>11</v>
          </cell>
          <cell r="J22">
            <v>11</v>
          </cell>
          <cell r="K22">
            <v>12</v>
          </cell>
          <cell r="L22">
            <v>15</v>
          </cell>
          <cell r="M22">
            <v>20</v>
          </cell>
          <cell r="N22">
            <v>26</v>
          </cell>
          <cell r="O22">
            <v>26</v>
          </cell>
          <cell r="P22">
            <v>30</v>
          </cell>
          <cell r="Q22">
            <v>32</v>
          </cell>
          <cell r="R22">
            <v>34</v>
          </cell>
          <cell r="S22">
            <v>36</v>
          </cell>
          <cell r="T22">
            <v>36</v>
          </cell>
          <cell r="U22">
            <v>56</v>
          </cell>
          <cell r="V22">
            <v>69</v>
          </cell>
          <cell r="W22">
            <v>75</v>
          </cell>
          <cell r="X22">
            <v>129</v>
          </cell>
          <cell r="Y22">
            <v>142</v>
          </cell>
          <cell r="Z22">
            <v>172</v>
          </cell>
          <cell r="AA22">
            <v>175</v>
          </cell>
          <cell r="AB22">
            <v>176</v>
          </cell>
          <cell r="AC22">
            <v>182</v>
          </cell>
          <cell r="AD22">
            <v>185</v>
          </cell>
          <cell r="AE22">
            <v>212</v>
          </cell>
          <cell r="AF22">
            <v>218</v>
          </cell>
          <cell r="AG22">
            <v>240</v>
          </cell>
          <cell r="AH22">
            <v>262</v>
          </cell>
          <cell r="AI22">
            <v>396</v>
          </cell>
          <cell r="AJ22">
            <v>529</v>
          </cell>
          <cell r="AK22">
            <v>674</v>
          </cell>
          <cell r="AL22">
            <v>777</v>
          </cell>
          <cell r="AM22">
            <v>957</v>
          </cell>
          <cell r="AN22">
            <v>1074</v>
          </cell>
          <cell r="AO22">
            <v>1168</v>
          </cell>
          <cell r="AP22">
            <v>1322</v>
          </cell>
          <cell r="AQ22">
            <v>1369</v>
          </cell>
          <cell r="AR22">
            <v>1413</v>
          </cell>
          <cell r="AS22">
            <v>1453</v>
          </cell>
          <cell r="AT22">
            <v>1477</v>
          </cell>
          <cell r="AU22">
            <v>1516</v>
          </cell>
          <cell r="AV22">
            <v>1516</v>
          </cell>
          <cell r="AW22">
            <v>1516</v>
          </cell>
          <cell r="AX22">
            <v>1516</v>
          </cell>
          <cell r="AY22">
            <v>1516</v>
          </cell>
          <cell r="AZ22">
            <v>1516</v>
          </cell>
          <cell r="BA22">
            <v>1516</v>
          </cell>
          <cell r="BB22">
            <v>1527</v>
          </cell>
          <cell r="BC22">
            <v>1529</v>
          </cell>
          <cell r="BD22">
            <v>1548</v>
          </cell>
          <cell r="BE22">
            <v>1577</v>
          </cell>
          <cell r="BF22">
            <v>1654</v>
          </cell>
          <cell r="BG22">
            <v>1679</v>
          </cell>
          <cell r="BH22">
            <v>1697</v>
          </cell>
          <cell r="BI22">
            <v>1712</v>
          </cell>
          <cell r="BJ22">
            <v>1735</v>
          </cell>
          <cell r="BK22">
            <v>1753</v>
          </cell>
          <cell r="BL22">
            <v>1773</v>
          </cell>
          <cell r="BM22">
            <v>1789</v>
          </cell>
          <cell r="BN22">
            <v>1812</v>
          </cell>
          <cell r="BO22">
            <v>1854</v>
          </cell>
          <cell r="BP22">
            <v>1879</v>
          </cell>
          <cell r="BQ22">
            <v>1951</v>
          </cell>
          <cell r="BR22">
            <v>2017</v>
          </cell>
          <cell r="BS22">
            <v>2099</v>
          </cell>
          <cell r="BT22">
            <v>2150</v>
          </cell>
          <cell r="BU22">
            <v>2225</v>
          </cell>
          <cell r="BV22">
            <v>2332</v>
          </cell>
          <cell r="BW22">
            <v>2444</v>
          </cell>
          <cell r="BX22">
            <v>2519</v>
          </cell>
          <cell r="BY22">
            <v>2623</v>
          </cell>
          <cell r="BZ22">
            <v>2733</v>
          </cell>
          <cell r="CA22">
            <v>2863</v>
          </cell>
          <cell r="CB22">
            <v>2943</v>
          </cell>
          <cell r="CC22">
            <v>3020</v>
          </cell>
          <cell r="CD22">
            <v>3089</v>
          </cell>
          <cell r="CE22">
            <v>3175</v>
          </cell>
          <cell r="CF22">
            <v>3274</v>
          </cell>
          <cell r="CG22">
            <v>3370</v>
          </cell>
          <cell r="CH22">
            <v>3446</v>
          </cell>
          <cell r="CI22">
            <v>3519</v>
          </cell>
          <cell r="CJ22">
            <v>3579</v>
          </cell>
          <cell r="CK22">
            <v>3678</v>
          </cell>
          <cell r="CL22">
            <v>3767</v>
          </cell>
          <cell r="CM22">
            <v>3858</v>
          </cell>
          <cell r="CN22">
            <v>3921</v>
          </cell>
          <cell r="CO22">
            <v>4041</v>
          </cell>
          <cell r="CP22">
            <v>4121</v>
          </cell>
          <cell r="CQ22">
            <v>4214</v>
          </cell>
          <cell r="CR22">
            <v>4306</v>
          </cell>
          <cell r="CS22">
            <v>4359</v>
          </cell>
          <cell r="CT22">
            <v>4461</v>
          </cell>
          <cell r="CU22">
            <v>4504</v>
          </cell>
          <cell r="CV22">
            <v>4577</v>
          </cell>
          <cell r="CW22">
            <v>4602</v>
          </cell>
          <cell r="CX22">
            <v>4653</v>
          </cell>
          <cell r="CY22">
            <v>4688</v>
          </cell>
          <cell r="CZ22">
            <v>4707</v>
          </cell>
          <cell r="DA22">
            <v>4729</v>
          </cell>
          <cell r="DB22">
            <v>4738</v>
          </cell>
          <cell r="DC22">
            <v>4755</v>
          </cell>
          <cell r="DD22">
            <v>4777</v>
          </cell>
          <cell r="DE22">
            <v>4796</v>
          </cell>
          <cell r="DF22">
            <v>4811</v>
          </cell>
          <cell r="DG22">
            <v>4835</v>
          </cell>
          <cell r="DH22">
            <v>4862</v>
          </cell>
          <cell r="DI22">
            <v>4868</v>
          </cell>
          <cell r="DJ22">
            <v>4882</v>
          </cell>
          <cell r="DK22">
            <v>4905</v>
          </cell>
          <cell r="DL22">
            <v>4935</v>
          </cell>
          <cell r="DM22">
            <v>4967</v>
          </cell>
          <cell r="DN22">
            <v>4984</v>
          </cell>
          <cell r="DO22">
            <v>5018</v>
          </cell>
          <cell r="DP22">
            <v>5031</v>
          </cell>
          <cell r="DQ22">
            <v>5051</v>
          </cell>
          <cell r="DR22">
            <v>5072</v>
          </cell>
          <cell r="DS22">
            <v>5128</v>
          </cell>
          <cell r="DT22">
            <v>5180</v>
          </cell>
          <cell r="DU22">
            <v>5247</v>
          </cell>
          <cell r="DV22">
            <v>5320</v>
          </cell>
          <cell r="DW22">
            <v>5362</v>
          </cell>
          <cell r="DX22">
            <v>5436</v>
          </cell>
          <cell r="DY22">
            <v>5525</v>
          </cell>
          <cell r="DZ22">
            <v>5586</v>
          </cell>
          <cell r="EA22">
            <v>5678</v>
          </cell>
          <cell r="EB22">
            <v>5742</v>
          </cell>
          <cell r="EC22">
            <v>5819</v>
          </cell>
          <cell r="ED22">
            <v>5879</v>
          </cell>
          <cell r="EE22">
            <v>5931</v>
          </cell>
          <cell r="EF22">
            <v>5993</v>
          </cell>
          <cell r="EG22">
            <v>6064</v>
          </cell>
          <cell r="EH22">
            <v>6119</v>
          </cell>
          <cell r="EI22">
            <v>6174</v>
          </cell>
          <cell r="EJ22">
            <v>6243</v>
          </cell>
          <cell r="EK22">
            <v>6302</v>
          </cell>
          <cell r="EL22">
            <v>6380</v>
          </cell>
          <cell r="EM22">
            <v>6419</v>
          </cell>
          <cell r="EN22">
            <v>6483</v>
          </cell>
          <cell r="EO22">
            <v>6535</v>
          </cell>
          <cell r="EP22">
            <v>6590</v>
          </cell>
          <cell r="EQ22">
            <v>6640</v>
          </cell>
          <cell r="ER22">
            <v>6696</v>
          </cell>
          <cell r="ES22">
            <v>6773</v>
          </cell>
          <cell r="ET22">
            <v>6824</v>
          </cell>
          <cell r="EU22">
            <v>6874</v>
          </cell>
          <cell r="EV22">
            <v>6922</v>
          </cell>
          <cell r="EW22">
            <v>6975</v>
          </cell>
          <cell r="EX22">
            <v>7029</v>
          </cell>
          <cell r="EY22">
            <v>7058</v>
          </cell>
          <cell r="EZ22">
            <v>7088</v>
          </cell>
          <cell r="FA22">
            <v>7110</v>
          </cell>
          <cell r="FB22">
            <v>7125</v>
          </cell>
        </row>
        <row r="23">
          <cell r="D23" t="str">
            <v>AFL034</v>
          </cell>
          <cell r="BY23" t="str">
            <v xml:space="preserve"> </v>
          </cell>
          <cell r="BZ23" t="str">
            <v xml:space="preserve"> </v>
          </cell>
          <cell r="CA23" t="str">
            <v xml:space="preserve"> </v>
          </cell>
          <cell r="CB23" t="str">
            <v xml:space="preserve"> </v>
          </cell>
          <cell r="CC23" t="str">
            <v xml:space="preserve"> </v>
          </cell>
          <cell r="CD23" t="str">
            <v xml:space="preserve"> </v>
          </cell>
          <cell r="CE23" t="str">
            <v xml:space="preserve"> </v>
          </cell>
          <cell r="CF23" t="str">
            <v xml:space="preserve"> </v>
          </cell>
          <cell r="CG23" t="str">
            <v xml:space="preserve"> </v>
          </cell>
          <cell r="CH23" t="str">
            <v xml:space="preserve"> </v>
          </cell>
          <cell r="CI23" t="str">
            <v xml:space="preserve"> </v>
          </cell>
          <cell r="CJ23" t="str">
            <v xml:space="preserve"> </v>
          </cell>
          <cell r="CK23" t="str">
            <v xml:space="preserve"> </v>
          </cell>
          <cell r="CL23" t="str">
            <v xml:space="preserve"> </v>
          </cell>
          <cell r="CM23" t="str">
            <v xml:space="preserve"> </v>
          </cell>
          <cell r="CN23" t="str">
            <v xml:space="preserve"> </v>
          </cell>
          <cell r="CO23" t="str">
            <v xml:space="preserve"> </v>
          </cell>
          <cell r="CP23" t="str">
            <v xml:space="preserve"> </v>
          </cell>
          <cell r="CQ23" t="str">
            <v xml:space="preserve"> </v>
          </cell>
          <cell r="CR23" t="str">
            <v xml:space="preserve"> </v>
          </cell>
          <cell r="CS23" t="str">
            <v xml:space="preserve"> </v>
          </cell>
          <cell r="CT23" t="str">
            <v xml:space="preserve"> </v>
          </cell>
          <cell r="CU23" t="str">
            <v xml:space="preserve"> </v>
          </cell>
          <cell r="CV23" t="str">
            <v xml:space="preserve"> </v>
          </cell>
          <cell r="CW23" t="str">
            <v xml:space="preserve"> </v>
          </cell>
          <cell r="CX23" t="str">
            <v xml:space="preserve"> </v>
          </cell>
          <cell r="CY23" t="str">
            <v xml:space="preserve"> </v>
          </cell>
          <cell r="CZ23" t="str">
            <v xml:space="preserve"> </v>
          </cell>
          <cell r="DA23" t="str">
            <v xml:space="preserve"> </v>
          </cell>
          <cell r="DB23" t="str">
            <v xml:space="preserve"> </v>
          </cell>
          <cell r="DC23" t="str">
            <v xml:space="preserve"> </v>
          </cell>
          <cell r="DD23" t="str">
            <v xml:space="preserve"> </v>
          </cell>
          <cell r="DE23" t="str">
            <v xml:space="preserve"> </v>
          </cell>
          <cell r="DF23" t="str">
            <v xml:space="preserve"> </v>
          </cell>
          <cell r="DG23" t="str">
            <v xml:space="preserve"> </v>
          </cell>
          <cell r="DI23" t="str">
            <v xml:space="preserve"> </v>
          </cell>
          <cell r="DJ23" t="str">
            <v xml:space="preserve"> </v>
          </cell>
          <cell r="DK23" t="str">
            <v xml:space="preserve"> </v>
          </cell>
          <cell r="DL23" t="str">
            <v xml:space="preserve"> </v>
          </cell>
          <cell r="DM23" t="str">
            <v xml:space="preserve"> </v>
          </cell>
          <cell r="DN23" t="str">
            <v xml:space="preserve"> </v>
          </cell>
          <cell r="DO23" t="str">
            <v xml:space="preserve"> </v>
          </cell>
          <cell r="DP23" t="str">
            <v xml:space="preserve"> </v>
          </cell>
          <cell r="DQ23" t="str">
            <v xml:space="preserve"> </v>
          </cell>
          <cell r="DR23" t="str">
            <v xml:space="preserve"> </v>
          </cell>
          <cell r="DS23" t="str">
            <v xml:space="preserve"> </v>
          </cell>
          <cell r="DT23" t="str">
            <v xml:space="preserve"> </v>
          </cell>
          <cell r="DU23" t="str">
            <v xml:space="preserve"> </v>
          </cell>
          <cell r="DV23" t="str">
            <v xml:space="preserve"> </v>
          </cell>
          <cell r="DW23" t="str">
            <v xml:space="preserve"> </v>
          </cell>
          <cell r="DX23" t="str">
            <v xml:space="preserve"> </v>
          </cell>
          <cell r="DY23" t="str">
            <v xml:space="preserve"> </v>
          </cell>
          <cell r="DZ23" t="str">
            <v xml:space="preserve"> </v>
          </cell>
          <cell r="EL23" t="str">
            <v xml:space="preserve"> </v>
          </cell>
          <cell r="EM23" t="str">
            <v xml:space="preserve"> </v>
          </cell>
        </row>
        <row r="24">
          <cell r="D24" t="str">
            <v>AFL023</v>
          </cell>
          <cell r="E24">
            <v>21181</v>
          </cell>
          <cell r="F24">
            <v>19517</v>
          </cell>
          <cell r="G24">
            <v>20665</v>
          </cell>
          <cell r="H24">
            <v>19709</v>
          </cell>
          <cell r="I24">
            <v>12408</v>
          </cell>
          <cell r="J24">
            <v>16873</v>
          </cell>
          <cell r="K24">
            <v>15864</v>
          </cell>
          <cell r="L24">
            <v>14995</v>
          </cell>
          <cell r="M24">
            <v>15234</v>
          </cell>
          <cell r="N24">
            <v>16476</v>
          </cell>
          <cell r="O24">
            <v>19802</v>
          </cell>
          <cell r="P24">
            <v>46184</v>
          </cell>
          <cell r="Q24">
            <v>79086</v>
          </cell>
          <cell r="R24">
            <v>50249</v>
          </cell>
          <cell r="S24">
            <v>38932</v>
          </cell>
          <cell r="T24">
            <v>56650</v>
          </cell>
          <cell r="U24">
            <v>67984</v>
          </cell>
          <cell r="V24">
            <v>154689</v>
          </cell>
          <cell r="W24">
            <v>138500</v>
          </cell>
          <cell r="X24">
            <v>167447</v>
          </cell>
          <cell r="Y24">
            <v>153022</v>
          </cell>
          <cell r="Z24">
            <v>151988</v>
          </cell>
          <cell r="AA24">
            <v>141949</v>
          </cell>
          <cell r="AB24">
            <v>137473</v>
          </cell>
          <cell r="AC24">
            <v>143606</v>
          </cell>
          <cell r="AD24">
            <v>171740</v>
          </cell>
          <cell r="AE24">
            <v>141028</v>
          </cell>
          <cell r="AF24">
            <v>143251</v>
          </cell>
          <cell r="AG24">
            <v>111641</v>
          </cell>
          <cell r="AH24">
            <v>98285</v>
          </cell>
          <cell r="AI24">
            <v>85887</v>
          </cell>
          <cell r="AJ24" t="e">
            <v>#N/A</v>
          </cell>
          <cell r="AK24" t="e">
            <v>#N/A</v>
          </cell>
          <cell r="AL24">
            <v>89144</v>
          </cell>
          <cell r="AM24">
            <v>84625</v>
          </cell>
          <cell r="AN24">
            <v>103329</v>
          </cell>
          <cell r="AO24">
            <v>93295</v>
          </cell>
          <cell r="AP24">
            <v>103666</v>
          </cell>
          <cell r="AQ24">
            <v>106562</v>
          </cell>
          <cell r="AR24">
            <v>123791</v>
          </cell>
          <cell r="AS24">
            <v>110074</v>
          </cell>
          <cell r="AT24">
            <v>98390</v>
          </cell>
          <cell r="AU24">
            <v>129088</v>
          </cell>
          <cell r="AV24">
            <v>96216</v>
          </cell>
          <cell r="AW24">
            <v>80052</v>
          </cell>
          <cell r="AX24">
            <v>41806</v>
          </cell>
          <cell r="AY24">
            <v>38552</v>
          </cell>
          <cell r="AZ24">
            <v>37065</v>
          </cell>
          <cell r="BA24">
            <v>42104</v>
          </cell>
          <cell r="BB24">
            <v>32450</v>
          </cell>
          <cell r="BC24">
            <v>27143</v>
          </cell>
          <cell r="BD24">
            <v>76162</v>
          </cell>
          <cell r="BE24">
            <v>86263</v>
          </cell>
          <cell r="BF24">
            <v>38001</v>
          </cell>
          <cell r="BG24">
            <v>31062</v>
          </cell>
          <cell r="BH24">
            <v>26859</v>
          </cell>
          <cell r="BI24">
            <v>17215</v>
          </cell>
          <cell r="BJ24">
            <v>20657</v>
          </cell>
          <cell r="BK24">
            <v>23159</v>
          </cell>
          <cell r="BL24">
            <v>21380</v>
          </cell>
          <cell r="BM24">
            <v>19041</v>
          </cell>
          <cell r="BN24">
            <v>18883</v>
          </cell>
          <cell r="BO24">
            <v>24812</v>
          </cell>
          <cell r="BP24">
            <v>24919</v>
          </cell>
          <cell r="BQ24">
            <v>45201</v>
          </cell>
          <cell r="BR24">
            <v>91523</v>
          </cell>
          <cell r="BS24">
            <v>59574</v>
          </cell>
          <cell r="BT24">
            <v>50611</v>
          </cell>
          <cell r="BU24">
            <v>61117</v>
          </cell>
          <cell r="BV24">
            <v>64344</v>
          </cell>
          <cell r="BW24">
            <v>136927</v>
          </cell>
          <cell r="BX24">
            <v>139701</v>
          </cell>
          <cell r="BY24">
            <v>155428</v>
          </cell>
          <cell r="BZ24">
            <v>186654</v>
          </cell>
          <cell r="CA24">
            <v>147917</v>
          </cell>
          <cell r="CB24">
            <v>140867</v>
          </cell>
          <cell r="CC24" t="str">
            <v xml:space="preserve"> </v>
          </cell>
          <cell r="CD24" t="str">
            <v xml:space="preserve"> </v>
          </cell>
          <cell r="CE24" t="str">
            <v xml:space="preserve"> </v>
          </cell>
          <cell r="CF24" t="str">
            <v xml:space="preserve"> </v>
          </cell>
          <cell r="CG24" t="str">
            <v xml:space="preserve"> </v>
          </cell>
          <cell r="CH24" t="str">
            <v xml:space="preserve"> </v>
          </cell>
          <cell r="CI24" t="str">
            <v xml:space="preserve"> </v>
          </cell>
          <cell r="CJ24" t="str">
            <v xml:space="preserve"> </v>
          </cell>
          <cell r="CK24" t="str">
            <v xml:space="preserve"> </v>
          </cell>
          <cell r="CL24" t="str">
            <v xml:space="preserve"> </v>
          </cell>
          <cell r="CM24" t="str">
            <v xml:space="preserve"> </v>
          </cell>
          <cell r="CN24" t="str">
            <v xml:space="preserve"> </v>
          </cell>
          <cell r="CO24" t="str">
            <v xml:space="preserve"> </v>
          </cell>
          <cell r="CP24" t="str">
            <v xml:space="preserve"> </v>
          </cell>
          <cell r="CQ24" t="str">
            <v xml:space="preserve"> </v>
          </cell>
          <cell r="CR24" t="str">
            <v xml:space="preserve"> </v>
          </cell>
          <cell r="CS24" t="str">
            <v xml:space="preserve"> </v>
          </cell>
          <cell r="CT24" t="str">
            <v xml:space="preserve"> </v>
          </cell>
          <cell r="CU24" t="str">
            <v xml:space="preserve"> </v>
          </cell>
          <cell r="CV24" t="str">
            <v xml:space="preserve"> </v>
          </cell>
          <cell r="CW24" t="str">
            <v xml:space="preserve"> </v>
          </cell>
          <cell r="CX24" t="str">
            <v xml:space="preserve"> </v>
          </cell>
          <cell r="CY24" t="str">
            <v xml:space="preserve"> </v>
          </cell>
          <cell r="CZ24" t="str">
            <v xml:space="preserve"> </v>
          </cell>
          <cell r="DA24" t="str">
            <v xml:space="preserve"> </v>
          </cell>
          <cell r="DB24" t="str">
            <v xml:space="preserve"> </v>
          </cell>
          <cell r="DC24" t="str">
            <v xml:space="preserve"> </v>
          </cell>
          <cell r="DD24" t="str">
            <v xml:space="preserve"> </v>
          </cell>
          <cell r="DE24" t="str">
            <v xml:space="preserve"> </v>
          </cell>
          <cell r="DF24" t="str">
            <v xml:space="preserve"> </v>
          </cell>
          <cell r="DG24" t="str">
            <v xml:space="preserve"> </v>
          </cell>
          <cell r="DH24">
            <v>22355</v>
          </cell>
          <cell r="DI24" t="str">
            <v xml:space="preserve"> </v>
          </cell>
          <cell r="DJ24" t="str">
            <v xml:space="preserve"> </v>
          </cell>
          <cell r="DK24" t="str">
            <v xml:space="preserve"> </v>
          </cell>
          <cell r="DL24" t="str">
            <v xml:space="preserve"> </v>
          </cell>
          <cell r="DM24" t="str">
            <v xml:space="preserve"> </v>
          </cell>
          <cell r="DN24" t="str">
            <v xml:space="preserve"> </v>
          </cell>
          <cell r="DO24" t="str">
            <v xml:space="preserve"> </v>
          </cell>
          <cell r="DP24" t="str">
            <v xml:space="preserve"> </v>
          </cell>
          <cell r="DQ24" t="str">
            <v xml:space="preserve"> </v>
          </cell>
          <cell r="DR24" t="str">
            <v xml:space="preserve"> </v>
          </cell>
          <cell r="DS24" t="str">
            <v xml:space="preserve"> </v>
          </cell>
          <cell r="DT24" t="str">
            <v xml:space="preserve"> </v>
          </cell>
          <cell r="DU24" t="str">
            <v xml:space="preserve"> </v>
          </cell>
          <cell r="DV24" t="str">
            <v xml:space="preserve"> </v>
          </cell>
          <cell r="DW24" t="str">
            <v xml:space="preserve"> </v>
          </cell>
          <cell r="DX24" t="str">
            <v xml:space="preserve"> </v>
          </cell>
          <cell r="DY24" t="str">
            <v xml:space="preserve"> </v>
          </cell>
          <cell r="DZ24" t="str">
            <v xml:space="preserve"> </v>
          </cell>
          <cell r="EA24">
            <v>272163</v>
          </cell>
          <cell r="EB24">
            <v>256583</v>
          </cell>
          <cell r="EC24">
            <v>269714</v>
          </cell>
          <cell r="ED24">
            <v>225102</v>
          </cell>
          <cell r="EE24">
            <v>264348</v>
          </cell>
          <cell r="EF24">
            <v>314197</v>
          </cell>
          <cell r="EG24">
            <v>326393</v>
          </cell>
          <cell r="EH24">
            <v>211819</v>
          </cell>
          <cell r="EI24">
            <v>394997</v>
          </cell>
          <cell r="EJ24">
            <v>339348</v>
          </cell>
          <cell r="EK24">
            <v>339326</v>
          </cell>
          <cell r="EL24">
            <v>351763</v>
          </cell>
          <cell r="EM24">
            <v>370818</v>
          </cell>
          <cell r="EN24">
            <v>369073</v>
          </cell>
          <cell r="EO24">
            <v>431044</v>
          </cell>
          <cell r="EP24">
            <v>395986</v>
          </cell>
          <cell r="EQ24">
            <v>351910</v>
          </cell>
          <cell r="ER24">
            <v>343157</v>
          </cell>
          <cell r="ES24">
            <v>350610</v>
          </cell>
          <cell r="ET24">
            <v>271921</v>
          </cell>
          <cell r="EU24">
            <v>287509</v>
          </cell>
          <cell r="EV24">
            <v>247919</v>
          </cell>
          <cell r="EW24">
            <v>167473</v>
          </cell>
          <cell r="EX24">
            <v>155454</v>
          </cell>
          <cell r="EY24">
            <v>93854</v>
          </cell>
          <cell r="EZ24">
            <v>66575</v>
          </cell>
          <cell r="FA24">
            <v>52948</v>
          </cell>
          <cell r="FB24">
            <v>67414</v>
          </cell>
        </row>
        <row r="25">
          <cell r="D25" t="str">
            <v>AFL016</v>
          </cell>
          <cell r="E25">
            <v>421</v>
          </cell>
          <cell r="F25">
            <v>387</v>
          </cell>
          <cell r="G25">
            <v>450</v>
          </cell>
          <cell r="H25">
            <v>224</v>
          </cell>
          <cell r="I25">
            <v>214</v>
          </cell>
          <cell r="J25">
            <v>264</v>
          </cell>
          <cell r="K25">
            <v>298</v>
          </cell>
          <cell r="L25">
            <v>284</v>
          </cell>
          <cell r="M25">
            <v>313</v>
          </cell>
          <cell r="N25">
            <v>397</v>
          </cell>
          <cell r="O25">
            <v>488</v>
          </cell>
          <cell r="P25">
            <v>1250</v>
          </cell>
          <cell r="Q25">
            <v>952</v>
          </cell>
          <cell r="R25">
            <v>5938</v>
          </cell>
          <cell r="S25">
            <v>4457</v>
          </cell>
          <cell r="T25">
            <v>7653</v>
          </cell>
          <cell r="U25">
            <v>10396</v>
          </cell>
          <cell r="V25">
            <v>15122</v>
          </cell>
          <cell r="W25">
            <v>14402</v>
          </cell>
          <cell r="X25">
            <v>17107</v>
          </cell>
          <cell r="Y25">
            <v>16357</v>
          </cell>
          <cell r="Z25">
            <v>16926</v>
          </cell>
          <cell r="AA25">
            <v>14907</v>
          </cell>
          <cell r="AB25">
            <v>13469</v>
          </cell>
          <cell r="AC25">
            <v>14717</v>
          </cell>
          <cell r="AD25">
            <v>16105</v>
          </cell>
          <cell r="AE25">
            <v>12875</v>
          </cell>
          <cell r="AF25">
            <v>13341</v>
          </cell>
          <cell r="AG25">
            <v>11959</v>
          </cell>
          <cell r="AH25">
            <v>10559</v>
          </cell>
          <cell r="AI25">
            <v>8751</v>
          </cell>
          <cell r="AJ25" t="e">
            <v>#N/A</v>
          </cell>
          <cell r="AK25" t="e">
            <v>#N/A</v>
          </cell>
          <cell r="AL25">
            <v>9508</v>
          </cell>
          <cell r="AM25">
            <v>8744</v>
          </cell>
          <cell r="AN25">
            <v>9207</v>
          </cell>
          <cell r="AO25">
            <v>8705</v>
          </cell>
          <cell r="AP25">
            <v>9863</v>
          </cell>
          <cell r="AQ25">
            <v>9117</v>
          </cell>
          <cell r="AR25">
            <v>12474</v>
          </cell>
          <cell r="AS25">
            <v>9601</v>
          </cell>
          <cell r="AT25">
            <v>8455</v>
          </cell>
          <cell r="AU25">
            <v>8377</v>
          </cell>
          <cell r="AV25">
            <v>6044</v>
          </cell>
          <cell r="AW25">
            <v>12814</v>
          </cell>
          <cell r="AX25">
            <v>4750</v>
          </cell>
          <cell r="AY25">
            <v>3915</v>
          </cell>
          <cell r="AZ25">
            <v>4486</v>
          </cell>
          <cell r="BA25">
            <v>3997</v>
          </cell>
          <cell r="BB25">
            <v>2633</v>
          </cell>
          <cell r="BC25">
            <v>2660</v>
          </cell>
          <cell r="BD25">
            <v>9067</v>
          </cell>
          <cell r="BE25">
            <v>8111</v>
          </cell>
          <cell r="BF25">
            <v>3650</v>
          </cell>
          <cell r="BG25">
            <v>3787</v>
          </cell>
          <cell r="BH25">
            <v>2264</v>
          </cell>
          <cell r="BI25">
            <v>1353</v>
          </cell>
          <cell r="BJ25">
            <v>1791</v>
          </cell>
          <cell r="BK25">
            <v>1832</v>
          </cell>
          <cell r="BL25">
            <v>1697</v>
          </cell>
          <cell r="BM25">
            <v>1624</v>
          </cell>
          <cell r="BN25">
            <v>1609</v>
          </cell>
          <cell r="BO25">
            <v>2053</v>
          </cell>
          <cell r="BP25">
            <v>2534</v>
          </cell>
          <cell r="BQ25">
            <v>7072</v>
          </cell>
          <cell r="BR25">
            <v>10142</v>
          </cell>
          <cell r="BS25">
            <v>6605</v>
          </cell>
          <cell r="BT25">
            <v>5463</v>
          </cell>
          <cell r="BU25">
            <v>8039</v>
          </cell>
          <cell r="BV25">
            <v>10469</v>
          </cell>
          <cell r="BW25">
            <v>11667</v>
          </cell>
          <cell r="BX25">
            <v>6077</v>
          </cell>
          <cell r="BY25">
            <v>3354</v>
          </cell>
          <cell r="BZ25">
            <v>4388</v>
          </cell>
          <cell r="CA25">
            <v>4299</v>
          </cell>
          <cell r="CB25">
            <v>2024</v>
          </cell>
          <cell r="CC25">
            <v>1483</v>
          </cell>
          <cell r="CD25">
            <v>1625</v>
          </cell>
          <cell r="CE25">
            <v>12017</v>
          </cell>
          <cell r="CF25">
            <v>41381</v>
          </cell>
          <cell r="CG25">
            <v>33064</v>
          </cell>
          <cell r="CH25">
            <v>15543</v>
          </cell>
          <cell r="CI25">
            <v>34388</v>
          </cell>
          <cell r="CJ25">
            <v>32836</v>
          </cell>
          <cell r="CK25">
            <v>39113</v>
          </cell>
          <cell r="CL25">
            <v>39837</v>
          </cell>
          <cell r="CM25">
            <v>35648</v>
          </cell>
          <cell r="CN25">
            <v>33151</v>
          </cell>
          <cell r="CO25">
            <v>38929</v>
          </cell>
          <cell r="CP25">
            <v>29608</v>
          </cell>
          <cell r="CQ25">
            <v>37219</v>
          </cell>
          <cell r="CR25">
            <v>39939</v>
          </cell>
          <cell r="CS25" t="str">
            <v xml:space="preserve"> </v>
          </cell>
          <cell r="CT25" t="str">
            <v xml:space="preserve"> </v>
          </cell>
          <cell r="CU25" t="str">
            <v xml:space="preserve"> </v>
          </cell>
          <cell r="CV25" t="str">
            <v xml:space="preserve"> </v>
          </cell>
          <cell r="CW25" t="str">
            <v xml:space="preserve"> </v>
          </cell>
          <cell r="CX25" t="str">
            <v xml:space="preserve"> </v>
          </cell>
          <cell r="CY25" t="str">
            <v xml:space="preserve"> </v>
          </cell>
          <cell r="CZ25" t="str">
            <v xml:space="preserve"> </v>
          </cell>
          <cell r="DA25" t="str">
            <v xml:space="preserve"> </v>
          </cell>
          <cell r="DB25" t="str">
            <v xml:space="preserve"> </v>
          </cell>
          <cell r="DC25" t="str">
            <v xml:space="preserve"> </v>
          </cell>
          <cell r="DD25" t="str">
            <v xml:space="preserve"> </v>
          </cell>
          <cell r="DE25" t="str">
            <v xml:space="preserve"> </v>
          </cell>
          <cell r="DF25" t="str">
            <v xml:space="preserve"> </v>
          </cell>
          <cell r="DG25" t="str">
            <v xml:space="preserve"> </v>
          </cell>
          <cell r="DH25">
            <v>5222</v>
          </cell>
          <cell r="DI25" t="str">
            <v xml:space="preserve"> </v>
          </cell>
          <cell r="DJ25" t="str">
            <v xml:space="preserve"> </v>
          </cell>
          <cell r="DK25" t="str">
            <v xml:space="preserve"> </v>
          </cell>
          <cell r="DL25" t="str">
            <v xml:space="preserve"> </v>
          </cell>
          <cell r="DM25" t="str">
            <v xml:space="preserve"> </v>
          </cell>
          <cell r="DN25" t="str">
            <v xml:space="preserve"> </v>
          </cell>
          <cell r="DO25" t="str">
            <v xml:space="preserve"> </v>
          </cell>
          <cell r="DP25" t="str">
            <v xml:space="preserve"> </v>
          </cell>
          <cell r="DQ25" t="str">
            <v xml:space="preserve"> </v>
          </cell>
          <cell r="DR25" t="str">
            <v xml:space="preserve"> </v>
          </cell>
          <cell r="DS25" t="str">
            <v xml:space="preserve"> </v>
          </cell>
          <cell r="DT25" t="str">
            <v xml:space="preserve"> </v>
          </cell>
          <cell r="DU25" t="str">
            <v xml:space="preserve"> </v>
          </cell>
          <cell r="DV25" t="str">
            <v xml:space="preserve"> </v>
          </cell>
          <cell r="DW25" t="str">
            <v xml:space="preserve"> </v>
          </cell>
          <cell r="DX25" t="str">
            <v xml:space="preserve"> </v>
          </cell>
          <cell r="DY25" t="str">
            <v xml:space="preserve"> </v>
          </cell>
          <cell r="DZ25" t="str">
            <v xml:space="preserve"> </v>
          </cell>
          <cell r="EA25">
            <v>64114</v>
          </cell>
          <cell r="EB25">
            <v>57905</v>
          </cell>
          <cell r="EC25">
            <v>57955</v>
          </cell>
          <cell r="ED25">
            <v>81202</v>
          </cell>
          <cell r="EE25">
            <v>87863</v>
          </cell>
          <cell r="EF25">
            <v>95316</v>
          </cell>
          <cell r="EG25">
            <v>99089</v>
          </cell>
          <cell r="EH25">
            <v>65019</v>
          </cell>
          <cell r="EI25">
            <v>108315</v>
          </cell>
          <cell r="EJ25">
            <v>102953</v>
          </cell>
          <cell r="EK25">
            <v>105675</v>
          </cell>
          <cell r="EL25">
            <v>106186</v>
          </cell>
          <cell r="EM25">
            <v>114936</v>
          </cell>
          <cell r="EN25">
            <v>120346</v>
          </cell>
          <cell r="EO25">
            <v>119484</v>
          </cell>
          <cell r="EP25">
            <v>122418</v>
          </cell>
          <cell r="EQ25">
            <v>106408</v>
          </cell>
          <cell r="ER25">
            <v>115574</v>
          </cell>
          <cell r="ES25">
            <v>106643</v>
          </cell>
          <cell r="ET25">
            <v>79311</v>
          </cell>
          <cell r="EU25">
            <v>89553</v>
          </cell>
          <cell r="EV25">
            <v>81423</v>
          </cell>
          <cell r="EW25">
            <v>57999</v>
          </cell>
          <cell r="EX25">
            <v>63028</v>
          </cell>
          <cell r="EY25">
            <v>24480</v>
          </cell>
          <cell r="EZ25">
            <v>23283</v>
          </cell>
          <cell r="FA25">
            <v>21276</v>
          </cell>
          <cell r="FB25">
            <v>29128</v>
          </cell>
        </row>
        <row r="26">
          <cell r="D26" t="str">
            <v>AFL017</v>
          </cell>
          <cell r="E26">
            <v>104</v>
          </cell>
          <cell r="F26">
            <v>71</v>
          </cell>
          <cell r="G26">
            <v>90</v>
          </cell>
          <cell r="H26">
            <v>62</v>
          </cell>
          <cell r="I26">
            <v>43</v>
          </cell>
          <cell r="J26">
            <v>98</v>
          </cell>
          <cell r="K26">
            <v>126</v>
          </cell>
          <cell r="L26">
            <v>100</v>
          </cell>
          <cell r="M26">
            <v>96</v>
          </cell>
          <cell r="N26">
            <v>118</v>
          </cell>
          <cell r="O26">
            <v>152</v>
          </cell>
          <cell r="P26">
            <v>282</v>
          </cell>
          <cell r="Q26">
            <v>190</v>
          </cell>
          <cell r="CS26" t="str">
            <v xml:space="preserve"> </v>
          </cell>
          <cell r="CT26" t="str">
            <v xml:space="preserve"> </v>
          </cell>
          <cell r="CU26" t="str">
            <v xml:space="preserve"> </v>
          </cell>
          <cell r="CV26" t="str">
            <v xml:space="preserve"> </v>
          </cell>
          <cell r="CW26" t="str">
            <v xml:space="preserve"> </v>
          </cell>
          <cell r="CX26" t="str">
            <v xml:space="preserve"> </v>
          </cell>
          <cell r="CY26" t="str">
            <v xml:space="preserve"> </v>
          </cell>
          <cell r="CZ26" t="str">
            <v xml:space="preserve"> </v>
          </cell>
          <cell r="DA26" t="str">
            <v xml:space="preserve"> </v>
          </cell>
          <cell r="DB26" t="str">
            <v xml:space="preserve"> </v>
          </cell>
          <cell r="DC26" t="str">
            <v xml:space="preserve"> </v>
          </cell>
          <cell r="DD26" t="str">
            <v xml:space="preserve"> </v>
          </cell>
          <cell r="DE26" t="str">
            <v xml:space="preserve"> </v>
          </cell>
          <cell r="DF26" t="str">
            <v xml:space="preserve"> </v>
          </cell>
          <cell r="DG26" t="str">
            <v xml:space="preserve"> </v>
          </cell>
          <cell r="DI26" t="str">
            <v xml:space="preserve"> </v>
          </cell>
          <cell r="DJ26" t="str">
            <v xml:space="preserve"> </v>
          </cell>
          <cell r="DK26" t="str">
            <v xml:space="preserve"> </v>
          </cell>
          <cell r="DL26" t="str">
            <v xml:space="preserve"> </v>
          </cell>
          <cell r="DM26" t="str">
            <v xml:space="preserve"> </v>
          </cell>
          <cell r="DN26" t="str">
            <v xml:space="preserve"> </v>
          </cell>
          <cell r="DO26" t="str">
            <v xml:space="preserve"> </v>
          </cell>
          <cell r="DP26" t="str">
            <v xml:space="preserve"> </v>
          </cell>
          <cell r="DQ26" t="str">
            <v xml:space="preserve"> </v>
          </cell>
          <cell r="DR26" t="str">
            <v xml:space="preserve"> </v>
          </cell>
          <cell r="DS26" t="str">
            <v xml:space="preserve"> </v>
          </cell>
          <cell r="DT26" t="str">
            <v xml:space="preserve"> </v>
          </cell>
          <cell r="DU26" t="str">
            <v xml:space="preserve"> </v>
          </cell>
          <cell r="DV26" t="str">
            <v xml:space="preserve"> </v>
          </cell>
          <cell r="DW26" t="str">
            <v xml:space="preserve"> </v>
          </cell>
          <cell r="DX26" t="str">
            <v xml:space="preserve"> </v>
          </cell>
          <cell r="DY26" t="str">
            <v xml:space="preserve"> </v>
          </cell>
          <cell r="DZ26" t="str">
            <v xml:space="preserve"> </v>
          </cell>
        </row>
        <row r="27">
          <cell r="D27" t="str">
            <v>AFL018</v>
          </cell>
          <cell r="E27">
            <v>0</v>
          </cell>
          <cell r="F27">
            <v>0</v>
          </cell>
          <cell r="G27">
            <v>3</v>
          </cell>
          <cell r="H27">
            <v>3</v>
          </cell>
          <cell r="I27">
            <v>5</v>
          </cell>
          <cell r="J27">
            <v>0</v>
          </cell>
          <cell r="K27">
            <v>1</v>
          </cell>
          <cell r="L27">
            <v>3</v>
          </cell>
          <cell r="M27">
            <v>5</v>
          </cell>
          <cell r="N27">
            <v>6</v>
          </cell>
          <cell r="O27">
            <v>0</v>
          </cell>
          <cell r="P27">
            <v>4</v>
          </cell>
          <cell r="Q27">
            <v>2</v>
          </cell>
          <cell r="R27">
            <v>2</v>
          </cell>
          <cell r="S27">
            <v>2</v>
          </cell>
          <cell r="T27">
            <v>0</v>
          </cell>
          <cell r="U27">
            <v>20</v>
          </cell>
          <cell r="V27">
            <v>13</v>
          </cell>
          <cell r="W27">
            <v>6</v>
          </cell>
          <cell r="X27">
            <v>54</v>
          </cell>
          <cell r="Y27">
            <v>13</v>
          </cell>
          <cell r="Z27">
            <v>30</v>
          </cell>
          <cell r="AA27">
            <v>3</v>
          </cell>
          <cell r="AB27">
            <v>1</v>
          </cell>
          <cell r="AC27">
            <v>6</v>
          </cell>
          <cell r="AD27">
            <v>3</v>
          </cell>
          <cell r="AE27">
            <v>27</v>
          </cell>
          <cell r="AF27">
            <v>6</v>
          </cell>
          <cell r="AG27">
            <v>22</v>
          </cell>
          <cell r="AH27">
            <v>22</v>
          </cell>
          <cell r="AI27">
            <v>134</v>
          </cell>
          <cell r="AJ27">
            <v>133</v>
          </cell>
          <cell r="AK27">
            <v>145</v>
          </cell>
          <cell r="AL27">
            <v>103</v>
          </cell>
          <cell r="AM27">
            <v>180</v>
          </cell>
          <cell r="AN27">
            <v>117</v>
          </cell>
          <cell r="AO27">
            <v>94</v>
          </cell>
          <cell r="AP27">
            <v>154</v>
          </cell>
          <cell r="AQ27">
            <v>47</v>
          </cell>
          <cell r="AR27">
            <v>44</v>
          </cell>
          <cell r="AS27">
            <v>40</v>
          </cell>
          <cell r="AT27">
            <v>24</v>
          </cell>
          <cell r="AU27">
            <v>39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>
            <v>11</v>
          </cell>
          <cell r="BC27">
            <v>2</v>
          </cell>
          <cell r="BD27">
            <v>19</v>
          </cell>
          <cell r="BE27">
            <v>29</v>
          </cell>
          <cell r="BF27">
            <v>77</v>
          </cell>
          <cell r="BG27">
            <v>25</v>
          </cell>
          <cell r="BH27">
            <v>18</v>
          </cell>
          <cell r="BI27">
            <v>15</v>
          </cell>
          <cell r="BJ27">
            <v>23</v>
          </cell>
          <cell r="BK27">
            <v>18</v>
          </cell>
          <cell r="BL27">
            <v>20</v>
          </cell>
          <cell r="BM27">
            <v>16</v>
          </cell>
          <cell r="BN27">
            <v>23</v>
          </cell>
          <cell r="BO27">
            <v>42</v>
          </cell>
          <cell r="BP27">
            <v>25</v>
          </cell>
          <cell r="BQ27">
            <v>72</v>
          </cell>
          <cell r="BR27">
            <v>66</v>
          </cell>
          <cell r="BS27">
            <v>82</v>
          </cell>
          <cell r="BT27">
            <v>51</v>
          </cell>
          <cell r="BU27">
            <v>75</v>
          </cell>
          <cell r="BV27">
            <v>107</v>
          </cell>
          <cell r="BW27">
            <v>112</v>
          </cell>
          <cell r="BX27">
            <v>75</v>
          </cell>
          <cell r="BY27">
            <v>104</v>
          </cell>
          <cell r="BZ27">
            <v>110</v>
          </cell>
          <cell r="CA27">
            <v>130</v>
          </cell>
          <cell r="CB27">
            <v>80</v>
          </cell>
          <cell r="CC27">
            <v>77</v>
          </cell>
          <cell r="CD27">
            <v>69</v>
          </cell>
          <cell r="CE27">
            <v>86</v>
          </cell>
          <cell r="CF27">
            <v>99</v>
          </cell>
          <cell r="CG27">
            <v>96</v>
          </cell>
          <cell r="CH27">
            <v>76</v>
          </cell>
          <cell r="CI27">
            <v>73</v>
          </cell>
          <cell r="CJ27">
            <v>60</v>
          </cell>
          <cell r="CK27">
            <v>99</v>
          </cell>
          <cell r="CL27">
            <v>89</v>
          </cell>
          <cell r="CM27">
            <v>91</v>
          </cell>
          <cell r="CN27">
            <v>63</v>
          </cell>
          <cell r="CO27">
            <v>120</v>
          </cell>
          <cell r="CP27">
            <v>80</v>
          </cell>
          <cell r="CQ27">
            <v>93</v>
          </cell>
          <cell r="CR27">
            <v>92</v>
          </cell>
          <cell r="CS27">
            <v>53</v>
          </cell>
          <cell r="CT27">
            <v>102</v>
          </cell>
          <cell r="CU27">
            <v>43</v>
          </cell>
          <cell r="CV27">
            <v>73</v>
          </cell>
          <cell r="CW27">
            <v>25</v>
          </cell>
          <cell r="CX27">
            <v>51</v>
          </cell>
          <cell r="CY27">
            <v>35</v>
          </cell>
          <cell r="CZ27">
            <v>19</v>
          </cell>
          <cell r="DA27">
            <v>22</v>
          </cell>
          <cell r="DB27">
            <v>9</v>
          </cell>
          <cell r="DC27">
            <v>17</v>
          </cell>
          <cell r="DD27">
            <v>22</v>
          </cell>
          <cell r="DE27">
            <v>19</v>
          </cell>
          <cell r="DF27">
            <v>15</v>
          </cell>
          <cell r="DG27">
            <v>24</v>
          </cell>
          <cell r="DH27">
            <v>27</v>
          </cell>
          <cell r="DI27">
            <v>6</v>
          </cell>
          <cell r="DJ27">
            <v>14</v>
          </cell>
          <cell r="DK27">
            <v>23</v>
          </cell>
          <cell r="DL27">
            <v>30</v>
          </cell>
          <cell r="DM27">
            <v>32</v>
          </cell>
          <cell r="DN27">
            <v>17</v>
          </cell>
          <cell r="DO27">
            <v>34</v>
          </cell>
          <cell r="DP27">
            <v>13</v>
          </cell>
          <cell r="DQ27">
            <v>20</v>
          </cell>
          <cell r="DR27">
            <v>21</v>
          </cell>
          <cell r="DS27">
            <v>56</v>
          </cell>
          <cell r="DT27">
            <v>52</v>
          </cell>
          <cell r="DU27">
            <v>67</v>
          </cell>
          <cell r="DV27">
            <v>73</v>
          </cell>
          <cell r="DW27">
            <v>42</v>
          </cell>
          <cell r="DX27">
            <v>74</v>
          </cell>
          <cell r="DY27">
            <v>89</v>
          </cell>
          <cell r="DZ27">
            <v>61</v>
          </cell>
          <cell r="EA27">
            <v>92</v>
          </cell>
          <cell r="EB27">
            <v>64</v>
          </cell>
          <cell r="EC27">
            <v>77</v>
          </cell>
          <cell r="ED27">
            <v>60</v>
          </cell>
          <cell r="EE27">
            <v>52</v>
          </cell>
          <cell r="EF27">
            <v>62</v>
          </cell>
          <cell r="EG27">
            <v>71</v>
          </cell>
          <cell r="EH27">
            <v>55</v>
          </cell>
          <cell r="EI27">
            <v>55</v>
          </cell>
          <cell r="EJ27">
            <v>69</v>
          </cell>
          <cell r="EK27">
            <v>59</v>
          </cell>
          <cell r="EL27">
            <v>78</v>
          </cell>
          <cell r="EM27">
            <v>39</v>
          </cell>
          <cell r="EN27">
            <v>64</v>
          </cell>
          <cell r="EO27">
            <v>52</v>
          </cell>
          <cell r="EP27">
            <v>55</v>
          </cell>
          <cell r="EQ27">
            <v>50</v>
          </cell>
          <cell r="ER27">
            <v>56</v>
          </cell>
          <cell r="ES27">
            <v>77</v>
          </cell>
          <cell r="ET27">
            <v>51</v>
          </cell>
          <cell r="EU27">
            <v>50</v>
          </cell>
          <cell r="EV27">
            <v>48</v>
          </cell>
          <cell r="EW27">
            <v>53</v>
          </cell>
          <cell r="EX27">
            <v>54</v>
          </cell>
          <cell r="EY27">
            <v>29</v>
          </cell>
          <cell r="EZ27">
            <v>30</v>
          </cell>
          <cell r="FA27">
            <v>22</v>
          </cell>
          <cell r="FB27">
            <v>15</v>
          </cell>
        </row>
        <row r="28">
          <cell r="D28" t="str">
            <v>AFL019</v>
          </cell>
          <cell r="E28">
            <v>0</v>
          </cell>
          <cell r="F28">
            <v>0</v>
          </cell>
          <cell r="G28">
            <v>1</v>
          </cell>
          <cell r="H28">
            <v>3</v>
          </cell>
          <cell r="I28">
            <v>5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2</v>
          </cell>
          <cell r="T28">
            <v>0</v>
          </cell>
          <cell r="U28">
            <v>12</v>
          </cell>
          <cell r="V28">
            <v>10</v>
          </cell>
          <cell r="W28">
            <v>0</v>
          </cell>
          <cell r="X28">
            <v>17</v>
          </cell>
          <cell r="Y28">
            <v>8</v>
          </cell>
          <cell r="Z28">
            <v>11</v>
          </cell>
          <cell r="AA28">
            <v>3</v>
          </cell>
          <cell r="AB28">
            <v>1</v>
          </cell>
          <cell r="AC28">
            <v>4</v>
          </cell>
          <cell r="AD28">
            <v>1</v>
          </cell>
          <cell r="AE28">
            <v>9</v>
          </cell>
          <cell r="AF28">
            <v>2</v>
          </cell>
          <cell r="AG28">
            <v>3</v>
          </cell>
          <cell r="AH28">
            <v>5</v>
          </cell>
          <cell r="AI28">
            <v>10</v>
          </cell>
          <cell r="AJ28">
            <v>19</v>
          </cell>
          <cell r="AK28">
            <v>11</v>
          </cell>
          <cell r="AL28">
            <v>12</v>
          </cell>
          <cell r="AM28">
            <v>12</v>
          </cell>
          <cell r="AN28">
            <v>2</v>
          </cell>
          <cell r="AO28">
            <v>0</v>
          </cell>
          <cell r="AP28">
            <v>6</v>
          </cell>
          <cell r="AQ28">
            <v>0</v>
          </cell>
          <cell r="AR28">
            <v>2</v>
          </cell>
          <cell r="AS28">
            <v>0</v>
          </cell>
          <cell r="AT28">
            <v>1</v>
          </cell>
          <cell r="AU28">
            <v>1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>
            <v>2</v>
          </cell>
          <cell r="BC28">
            <v>0</v>
          </cell>
          <cell r="BD28">
            <v>2</v>
          </cell>
          <cell r="BE28">
            <v>1</v>
          </cell>
          <cell r="BF28">
            <v>6</v>
          </cell>
          <cell r="BG28">
            <v>0</v>
          </cell>
          <cell r="BH28">
            <v>1</v>
          </cell>
          <cell r="BI28">
            <v>9</v>
          </cell>
          <cell r="BJ28">
            <v>0</v>
          </cell>
          <cell r="BK28">
            <v>2</v>
          </cell>
          <cell r="BL28">
            <v>2</v>
          </cell>
          <cell r="BM28">
            <v>4</v>
          </cell>
          <cell r="BN28">
            <v>0</v>
          </cell>
          <cell r="BO28">
            <v>3</v>
          </cell>
          <cell r="BP28">
            <v>3</v>
          </cell>
          <cell r="BQ28">
            <v>6</v>
          </cell>
          <cell r="BR28">
            <v>0</v>
          </cell>
          <cell r="BS28">
            <v>2</v>
          </cell>
          <cell r="BT28">
            <v>7</v>
          </cell>
          <cell r="BU28">
            <v>3</v>
          </cell>
          <cell r="BV28">
            <v>2</v>
          </cell>
          <cell r="BW28">
            <v>5</v>
          </cell>
          <cell r="BX28">
            <v>2</v>
          </cell>
          <cell r="BY28">
            <v>1</v>
          </cell>
          <cell r="BZ28">
            <v>7</v>
          </cell>
          <cell r="CA28">
            <v>2</v>
          </cell>
          <cell r="CB28">
            <v>0</v>
          </cell>
          <cell r="CC28">
            <v>6</v>
          </cell>
          <cell r="CD28">
            <v>1</v>
          </cell>
          <cell r="CE28">
            <v>0</v>
          </cell>
          <cell r="CF28">
            <v>2</v>
          </cell>
          <cell r="CG28">
            <v>7</v>
          </cell>
          <cell r="CH28">
            <v>4</v>
          </cell>
          <cell r="CI28">
            <v>0</v>
          </cell>
          <cell r="CJ28">
            <v>0</v>
          </cell>
          <cell r="CK28">
            <v>0</v>
          </cell>
          <cell r="CL28">
            <v>2</v>
          </cell>
          <cell r="CM28">
            <v>4</v>
          </cell>
          <cell r="CN28">
            <v>0</v>
          </cell>
          <cell r="CO28">
            <v>0</v>
          </cell>
          <cell r="CP28">
            <v>0</v>
          </cell>
          <cell r="CQ28">
            <v>5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1</v>
          </cell>
          <cell r="CZ28">
            <v>4</v>
          </cell>
          <cell r="DA28">
            <v>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</row>
        <row r="29">
          <cell r="D29" t="str">
            <v>AFL020</v>
          </cell>
          <cell r="E29">
            <v>0</v>
          </cell>
          <cell r="F29">
            <v>0</v>
          </cell>
          <cell r="G29">
            <v>2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3</v>
          </cell>
          <cell r="M29">
            <v>0</v>
          </cell>
          <cell r="N29">
            <v>6</v>
          </cell>
          <cell r="O29">
            <v>0</v>
          </cell>
          <cell r="P29">
            <v>3</v>
          </cell>
          <cell r="Q29">
            <v>2</v>
          </cell>
          <cell r="R29">
            <v>2</v>
          </cell>
          <cell r="S29">
            <v>0</v>
          </cell>
          <cell r="T29">
            <v>0</v>
          </cell>
          <cell r="U29">
            <v>8</v>
          </cell>
          <cell r="V29">
            <v>3</v>
          </cell>
          <cell r="W29">
            <v>6</v>
          </cell>
          <cell r="X29">
            <v>37</v>
          </cell>
          <cell r="Y29">
            <v>5</v>
          </cell>
          <cell r="Z29">
            <v>19</v>
          </cell>
          <cell r="AA29">
            <v>0</v>
          </cell>
          <cell r="AB29">
            <v>0</v>
          </cell>
          <cell r="AC29">
            <v>2</v>
          </cell>
          <cell r="AD29">
            <v>2</v>
          </cell>
          <cell r="AE29">
            <v>18</v>
          </cell>
          <cell r="AF29">
            <v>4</v>
          </cell>
          <cell r="AG29">
            <v>19</v>
          </cell>
          <cell r="AH29">
            <v>10</v>
          </cell>
          <cell r="AI29">
            <v>24</v>
          </cell>
          <cell r="AJ29">
            <v>6</v>
          </cell>
          <cell r="AK29">
            <v>15</v>
          </cell>
          <cell r="AL29">
            <v>11</v>
          </cell>
          <cell r="AM29">
            <v>28</v>
          </cell>
          <cell r="AN29">
            <v>19</v>
          </cell>
          <cell r="AO29">
            <v>7</v>
          </cell>
          <cell r="AP29">
            <v>20</v>
          </cell>
          <cell r="AQ29">
            <v>14</v>
          </cell>
          <cell r="AR29">
            <v>20</v>
          </cell>
          <cell r="AS29">
            <v>13</v>
          </cell>
          <cell r="AT29">
            <v>7</v>
          </cell>
          <cell r="AU29">
            <v>5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>
            <v>0</v>
          </cell>
          <cell r="BC29">
            <v>1</v>
          </cell>
          <cell r="BD29">
            <v>6</v>
          </cell>
          <cell r="BE29">
            <v>5</v>
          </cell>
          <cell r="BF29">
            <v>27</v>
          </cell>
          <cell r="BG29">
            <v>8</v>
          </cell>
          <cell r="BH29">
            <v>3</v>
          </cell>
          <cell r="BI29">
            <v>4</v>
          </cell>
          <cell r="BJ29">
            <v>3</v>
          </cell>
          <cell r="BK29">
            <v>0</v>
          </cell>
          <cell r="BL29">
            <v>4</v>
          </cell>
          <cell r="BM29">
            <v>3</v>
          </cell>
          <cell r="BN29">
            <v>2</v>
          </cell>
          <cell r="BO29">
            <v>0</v>
          </cell>
          <cell r="BP29">
            <v>2</v>
          </cell>
          <cell r="BQ29">
            <v>0</v>
          </cell>
          <cell r="BR29">
            <v>22</v>
          </cell>
          <cell r="BS29">
            <v>30</v>
          </cell>
          <cell r="BT29">
            <v>16</v>
          </cell>
          <cell r="BU29">
            <v>30</v>
          </cell>
          <cell r="BV29">
            <v>17</v>
          </cell>
          <cell r="BW29">
            <v>28</v>
          </cell>
          <cell r="BX29">
            <v>14</v>
          </cell>
          <cell r="BY29">
            <v>9</v>
          </cell>
          <cell r="BZ29">
            <v>21</v>
          </cell>
          <cell r="CA29">
            <v>29</v>
          </cell>
          <cell r="CB29">
            <v>23</v>
          </cell>
          <cell r="CC29">
            <v>13</v>
          </cell>
          <cell r="CD29">
            <v>14</v>
          </cell>
          <cell r="CE29">
            <v>19</v>
          </cell>
          <cell r="CF29">
            <v>22</v>
          </cell>
          <cell r="CG29">
            <v>14</v>
          </cell>
          <cell r="CH29">
            <v>23</v>
          </cell>
          <cell r="CI29">
            <v>27</v>
          </cell>
          <cell r="CJ29">
            <v>13</v>
          </cell>
          <cell r="CK29">
            <v>16</v>
          </cell>
          <cell r="CL29">
            <v>14</v>
          </cell>
          <cell r="CM29">
            <v>12</v>
          </cell>
          <cell r="CN29">
            <v>4</v>
          </cell>
          <cell r="CO29">
            <v>11</v>
          </cell>
          <cell r="CP29">
            <v>9</v>
          </cell>
          <cell r="CQ29">
            <v>21</v>
          </cell>
          <cell r="CR29">
            <v>8</v>
          </cell>
          <cell r="CS29">
            <v>12</v>
          </cell>
          <cell r="CT29">
            <v>7</v>
          </cell>
          <cell r="CU29">
            <v>6</v>
          </cell>
          <cell r="CV29">
            <v>3</v>
          </cell>
          <cell r="CW29">
            <v>1</v>
          </cell>
          <cell r="CX29">
            <v>7</v>
          </cell>
          <cell r="CY29">
            <v>0</v>
          </cell>
          <cell r="CZ29">
            <v>2</v>
          </cell>
          <cell r="DA29">
            <v>0</v>
          </cell>
          <cell r="DB29">
            <v>1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4</v>
          </cell>
          <cell r="DK29">
            <v>3</v>
          </cell>
          <cell r="DL29">
            <v>0</v>
          </cell>
          <cell r="DM29">
            <v>1</v>
          </cell>
          <cell r="DN29">
            <v>0</v>
          </cell>
          <cell r="DO29">
            <v>4</v>
          </cell>
          <cell r="DP29">
            <v>0</v>
          </cell>
          <cell r="DQ29">
            <v>5</v>
          </cell>
          <cell r="DR29">
            <v>5</v>
          </cell>
          <cell r="DS29">
            <v>0</v>
          </cell>
          <cell r="DT29">
            <v>0</v>
          </cell>
          <cell r="DU29">
            <v>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</row>
        <row r="30">
          <cell r="D30" t="str">
            <v>AFL120</v>
          </cell>
          <cell r="AH30">
            <v>7</v>
          </cell>
          <cell r="AI30">
            <v>100</v>
          </cell>
          <cell r="AJ30">
            <v>108</v>
          </cell>
          <cell r="AK30">
            <v>119</v>
          </cell>
          <cell r="AL30">
            <v>80</v>
          </cell>
          <cell r="AM30">
            <v>140</v>
          </cell>
          <cell r="AN30">
            <v>96</v>
          </cell>
          <cell r="AO30">
            <v>87</v>
          </cell>
          <cell r="AP30">
            <v>128</v>
          </cell>
          <cell r="AQ30">
            <v>33</v>
          </cell>
          <cell r="AR30">
            <v>22</v>
          </cell>
          <cell r="AS30">
            <v>27</v>
          </cell>
          <cell r="AT30">
            <v>16</v>
          </cell>
          <cell r="AU30">
            <v>33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>
            <v>9</v>
          </cell>
          <cell r="BC30">
            <v>1</v>
          </cell>
          <cell r="BD30">
            <v>11</v>
          </cell>
          <cell r="BE30">
            <v>23</v>
          </cell>
          <cell r="BF30">
            <v>44</v>
          </cell>
          <cell r="BG30">
            <v>17</v>
          </cell>
          <cell r="BH30">
            <v>14</v>
          </cell>
          <cell r="BI30">
            <v>2</v>
          </cell>
          <cell r="BJ30">
            <v>20</v>
          </cell>
          <cell r="BK30">
            <v>16</v>
          </cell>
          <cell r="BL30">
            <v>14</v>
          </cell>
          <cell r="BM30">
            <v>9</v>
          </cell>
          <cell r="BN30">
            <v>21</v>
          </cell>
          <cell r="BO30">
            <v>39</v>
          </cell>
          <cell r="BP30">
            <v>20</v>
          </cell>
          <cell r="BQ30">
            <v>66</v>
          </cell>
          <cell r="BR30">
            <v>44</v>
          </cell>
          <cell r="BS30">
            <v>50</v>
          </cell>
          <cell r="BT30">
            <v>28</v>
          </cell>
          <cell r="BU30">
            <v>42</v>
          </cell>
          <cell r="BV30">
            <v>88</v>
          </cell>
          <cell r="BW30">
            <v>79</v>
          </cell>
          <cell r="BX30">
            <v>59</v>
          </cell>
          <cell r="BY30">
            <v>94</v>
          </cell>
          <cell r="BZ30">
            <v>82</v>
          </cell>
          <cell r="CA30">
            <v>99</v>
          </cell>
          <cell r="CB30">
            <v>57</v>
          </cell>
          <cell r="CC30">
            <v>58</v>
          </cell>
          <cell r="CD30">
            <v>54</v>
          </cell>
          <cell r="CE30">
            <v>67</v>
          </cell>
          <cell r="CF30">
            <v>75</v>
          </cell>
          <cell r="CG30">
            <v>75</v>
          </cell>
          <cell r="CH30">
            <v>49</v>
          </cell>
          <cell r="CI30">
            <v>46</v>
          </cell>
          <cell r="CJ30">
            <v>47</v>
          </cell>
          <cell r="CK30">
            <v>83</v>
          </cell>
          <cell r="CL30">
            <v>73</v>
          </cell>
          <cell r="CM30">
            <v>75</v>
          </cell>
          <cell r="CN30">
            <v>59</v>
          </cell>
          <cell r="CO30">
            <v>109</v>
          </cell>
          <cell r="CP30">
            <v>71</v>
          </cell>
          <cell r="CQ30">
            <v>67</v>
          </cell>
          <cell r="CR30">
            <v>84</v>
          </cell>
          <cell r="CS30">
            <v>41</v>
          </cell>
          <cell r="CT30">
            <v>95</v>
          </cell>
          <cell r="CU30">
            <v>37</v>
          </cell>
          <cell r="CV30">
            <v>70</v>
          </cell>
          <cell r="CW30">
            <v>24</v>
          </cell>
          <cell r="CX30">
            <v>44</v>
          </cell>
          <cell r="CY30">
            <v>34</v>
          </cell>
          <cell r="CZ30">
            <v>13</v>
          </cell>
          <cell r="DA30">
            <v>21</v>
          </cell>
          <cell r="DB30">
            <v>8</v>
          </cell>
          <cell r="DC30">
            <v>17</v>
          </cell>
          <cell r="DD30">
            <v>22</v>
          </cell>
          <cell r="DE30">
            <v>19</v>
          </cell>
          <cell r="DF30">
            <v>15</v>
          </cell>
          <cell r="DG30">
            <v>24</v>
          </cell>
          <cell r="DH30">
            <v>27</v>
          </cell>
          <cell r="DI30">
            <v>6</v>
          </cell>
          <cell r="DJ30">
            <v>10</v>
          </cell>
          <cell r="DK30">
            <v>20</v>
          </cell>
          <cell r="DL30">
            <v>30</v>
          </cell>
          <cell r="DM30">
            <v>31</v>
          </cell>
          <cell r="DN30">
            <v>13</v>
          </cell>
          <cell r="DO30">
            <v>30</v>
          </cell>
          <cell r="DP30">
            <v>13</v>
          </cell>
          <cell r="DQ30">
            <v>15</v>
          </cell>
          <cell r="DR30">
            <v>16</v>
          </cell>
          <cell r="DS30">
            <v>56</v>
          </cell>
          <cell r="DT30">
            <v>52</v>
          </cell>
          <cell r="DU30">
            <v>64</v>
          </cell>
          <cell r="DV30">
            <v>73</v>
          </cell>
          <cell r="DW30">
            <v>42</v>
          </cell>
          <cell r="DX30">
            <v>74</v>
          </cell>
          <cell r="DY30">
            <v>89</v>
          </cell>
          <cell r="DZ30">
            <v>61</v>
          </cell>
          <cell r="EA30">
            <v>92</v>
          </cell>
          <cell r="EB30">
            <v>64</v>
          </cell>
          <cell r="EC30">
            <v>77</v>
          </cell>
          <cell r="ED30">
            <v>60</v>
          </cell>
          <cell r="EE30">
            <v>52</v>
          </cell>
          <cell r="EF30">
            <v>62</v>
          </cell>
          <cell r="EG30">
            <v>71</v>
          </cell>
          <cell r="EH30">
            <v>55</v>
          </cell>
          <cell r="EI30">
            <v>55</v>
          </cell>
          <cell r="EJ30">
            <v>69</v>
          </cell>
          <cell r="EK30">
            <v>59</v>
          </cell>
          <cell r="EL30">
            <v>78</v>
          </cell>
          <cell r="EM30">
            <v>39</v>
          </cell>
          <cell r="EN30">
            <v>64</v>
          </cell>
          <cell r="EO30">
            <v>52</v>
          </cell>
          <cell r="EP30">
            <v>55</v>
          </cell>
          <cell r="EQ30">
            <v>50</v>
          </cell>
          <cell r="ER30">
            <v>56</v>
          </cell>
          <cell r="ES30">
            <v>77</v>
          </cell>
          <cell r="ET30">
            <v>51</v>
          </cell>
          <cell r="EU30">
            <v>50</v>
          </cell>
          <cell r="EV30">
            <v>48</v>
          </cell>
          <cell r="EW30">
            <v>53</v>
          </cell>
          <cell r="EX30">
            <v>54</v>
          </cell>
          <cell r="EY30">
            <v>29</v>
          </cell>
          <cell r="EZ30">
            <v>30</v>
          </cell>
          <cell r="FA30">
            <v>22</v>
          </cell>
          <cell r="FB30">
            <v>15</v>
          </cell>
        </row>
        <row r="31">
          <cell r="D31" t="str">
            <v>AFL021</v>
          </cell>
          <cell r="E31">
            <v>0</v>
          </cell>
          <cell r="F31">
            <v>0</v>
          </cell>
          <cell r="G31">
            <v>3</v>
          </cell>
          <cell r="H31">
            <v>6</v>
          </cell>
          <cell r="I31">
            <v>11</v>
          </cell>
          <cell r="J31">
            <v>11</v>
          </cell>
          <cell r="K31">
            <v>12</v>
          </cell>
          <cell r="L31">
            <v>15</v>
          </cell>
          <cell r="M31">
            <v>20</v>
          </cell>
          <cell r="N31">
            <v>26</v>
          </cell>
          <cell r="O31">
            <v>26</v>
          </cell>
          <cell r="P31">
            <v>30</v>
          </cell>
          <cell r="Q31">
            <v>32</v>
          </cell>
          <cell r="R31">
            <v>34</v>
          </cell>
          <cell r="S31">
            <v>36</v>
          </cell>
          <cell r="T31">
            <v>36</v>
          </cell>
          <cell r="U31">
            <v>56</v>
          </cell>
          <cell r="V31">
            <v>69</v>
          </cell>
          <cell r="W31">
            <v>75</v>
          </cell>
          <cell r="X31">
            <v>129</v>
          </cell>
          <cell r="Y31">
            <v>142</v>
          </cell>
          <cell r="Z31">
            <v>172</v>
          </cell>
          <cell r="AA31">
            <v>175</v>
          </cell>
          <cell r="AB31">
            <v>176</v>
          </cell>
          <cell r="AC31">
            <v>182</v>
          </cell>
          <cell r="AD31">
            <v>185</v>
          </cell>
          <cell r="AE31">
            <v>212</v>
          </cell>
          <cell r="AF31">
            <v>218</v>
          </cell>
          <cell r="AG31">
            <v>240</v>
          </cell>
          <cell r="AH31">
            <v>262</v>
          </cell>
          <cell r="AI31">
            <v>396</v>
          </cell>
          <cell r="AJ31">
            <v>529</v>
          </cell>
          <cell r="AK31">
            <v>674</v>
          </cell>
          <cell r="AL31">
            <v>777</v>
          </cell>
          <cell r="AM31">
            <v>957</v>
          </cell>
          <cell r="AN31">
            <v>1074</v>
          </cell>
          <cell r="AO31">
            <v>1168</v>
          </cell>
          <cell r="AP31">
            <v>1322</v>
          </cell>
          <cell r="AQ31">
            <v>1369</v>
          </cell>
          <cell r="AR31">
            <v>1413</v>
          </cell>
          <cell r="AS31">
            <v>1453</v>
          </cell>
          <cell r="AT31">
            <v>1477</v>
          </cell>
          <cell r="AU31">
            <v>1516</v>
          </cell>
          <cell r="AV31">
            <v>1516</v>
          </cell>
          <cell r="AW31">
            <v>1516</v>
          </cell>
          <cell r="AX31">
            <v>1516</v>
          </cell>
          <cell r="AY31">
            <v>1516</v>
          </cell>
          <cell r="AZ31">
            <v>1516</v>
          </cell>
          <cell r="BA31">
            <v>1516</v>
          </cell>
          <cell r="BB31">
            <v>1527</v>
          </cell>
          <cell r="BC31">
            <v>1529</v>
          </cell>
          <cell r="BD31">
            <v>1548</v>
          </cell>
          <cell r="BE31">
            <v>1577</v>
          </cell>
          <cell r="BF31">
            <v>1654</v>
          </cell>
          <cell r="BG31">
            <v>1679</v>
          </cell>
          <cell r="BH31">
            <v>1697</v>
          </cell>
          <cell r="BI31">
            <v>1712</v>
          </cell>
          <cell r="BJ31">
            <v>1735</v>
          </cell>
          <cell r="BK31">
            <v>1753</v>
          </cell>
          <cell r="BL31">
            <v>1773</v>
          </cell>
          <cell r="BM31">
            <v>1789</v>
          </cell>
          <cell r="BN31">
            <v>1812</v>
          </cell>
          <cell r="BO31">
            <v>1854</v>
          </cell>
          <cell r="BP31">
            <v>1879</v>
          </cell>
          <cell r="BQ31">
            <v>1951</v>
          </cell>
          <cell r="BR31">
            <v>2017</v>
          </cell>
          <cell r="BS31">
            <v>2099</v>
          </cell>
          <cell r="BT31">
            <v>2150</v>
          </cell>
          <cell r="BU31">
            <v>2225</v>
          </cell>
          <cell r="BV31">
            <v>2332</v>
          </cell>
          <cell r="BW31">
            <v>2444</v>
          </cell>
          <cell r="BX31">
            <v>2519</v>
          </cell>
          <cell r="BY31">
            <v>2623</v>
          </cell>
          <cell r="BZ31">
            <v>2733</v>
          </cell>
          <cell r="CA31">
            <v>2863</v>
          </cell>
          <cell r="CB31">
            <v>2943</v>
          </cell>
          <cell r="CC31">
            <v>3020</v>
          </cell>
          <cell r="CD31">
            <v>3089</v>
          </cell>
          <cell r="CE31">
            <v>3175</v>
          </cell>
          <cell r="CF31">
            <v>3274</v>
          </cell>
          <cell r="CG31">
            <v>3370</v>
          </cell>
          <cell r="CH31">
            <v>3446</v>
          </cell>
          <cell r="CI31">
            <v>3519</v>
          </cell>
          <cell r="CJ31">
            <v>3579</v>
          </cell>
          <cell r="CK31">
            <v>3678</v>
          </cell>
          <cell r="CL31">
            <v>3767</v>
          </cell>
          <cell r="CM31">
            <v>3858</v>
          </cell>
          <cell r="CN31">
            <v>3921</v>
          </cell>
          <cell r="CO31">
            <v>4041</v>
          </cell>
          <cell r="CP31">
            <v>4121</v>
          </cell>
          <cell r="CQ31">
            <v>4214</v>
          </cell>
          <cell r="CR31">
            <v>4306</v>
          </cell>
          <cell r="CS31">
            <v>4359</v>
          </cell>
          <cell r="CT31">
            <v>4461</v>
          </cell>
          <cell r="CU31">
            <v>4504</v>
          </cell>
          <cell r="CV31">
            <v>4577</v>
          </cell>
          <cell r="CW31">
            <v>4602</v>
          </cell>
          <cell r="CX31">
            <v>4653</v>
          </cell>
          <cell r="CY31">
            <v>4688</v>
          </cell>
          <cell r="CZ31">
            <v>4707</v>
          </cell>
          <cell r="DA31">
            <v>4729</v>
          </cell>
          <cell r="DB31">
            <v>4738</v>
          </cell>
          <cell r="DC31">
            <v>4755</v>
          </cell>
          <cell r="DD31">
            <v>4777</v>
          </cell>
          <cell r="DE31">
            <v>4796</v>
          </cell>
          <cell r="DF31">
            <v>4811</v>
          </cell>
          <cell r="DG31">
            <v>4835</v>
          </cell>
          <cell r="DH31">
            <v>4862</v>
          </cell>
          <cell r="DI31">
            <v>4868</v>
          </cell>
          <cell r="DJ31">
            <v>4882</v>
          </cell>
          <cell r="DK31">
            <v>4905</v>
          </cell>
          <cell r="DL31">
            <v>4935</v>
          </cell>
          <cell r="DM31">
            <v>4967</v>
          </cell>
          <cell r="DN31">
            <v>4984</v>
          </cell>
          <cell r="DO31">
            <v>5018</v>
          </cell>
          <cell r="DP31">
            <v>5031</v>
          </cell>
          <cell r="DQ31">
            <v>5051</v>
          </cell>
          <cell r="DR31">
            <v>5072</v>
          </cell>
          <cell r="DS31">
            <v>5128</v>
          </cell>
          <cell r="DT31">
            <v>5180</v>
          </cell>
          <cell r="DU31">
            <v>5247</v>
          </cell>
          <cell r="DV31">
            <v>5320</v>
          </cell>
          <cell r="DW31">
            <v>5362</v>
          </cell>
          <cell r="DX31">
            <v>5436</v>
          </cell>
          <cell r="DY31">
            <v>5525</v>
          </cell>
          <cell r="DZ31">
            <v>5586</v>
          </cell>
          <cell r="EA31">
            <v>5678</v>
          </cell>
          <cell r="EB31">
            <v>5742</v>
          </cell>
          <cell r="EC31">
            <v>5819</v>
          </cell>
          <cell r="ED31">
            <v>5879</v>
          </cell>
          <cell r="EE31">
            <v>5931</v>
          </cell>
          <cell r="EF31">
            <v>5993</v>
          </cell>
          <cell r="EG31">
            <v>6064</v>
          </cell>
          <cell r="EH31">
            <v>6119</v>
          </cell>
          <cell r="EI31">
            <v>6174</v>
          </cell>
          <cell r="EJ31">
            <v>6243</v>
          </cell>
          <cell r="EK31">
            <v>6302</v>
          </cell>
          <cell r="EL31">
            <v>6380</v>
          </cell>
          <cell r="EM31">
            <v>6419</v>
          </cell>
          <cell r="EN31">
            <v>6483</v>
          </cell>
          <cell r="EO31">
            <v>6535</v>
          </cell>
          <cell r="EP31">
            <v>6590</v>
          </cell>
          <cell r="EQ31">
            <v>6640</v>
          </cell>
          <cell r="ER31">
            <v>6696</v>
          </cell>
          <cell r="ES31">
            <v>6773</v>
          </cell>
          <cell r="ET31">
            <v>6824</v>
          </cell>
          <cell r="EU31">
            <v>6874</v>
          </cell>
          <cell r="EV31">
            <v>6922</v>
          </cell>
          <cell r="EW31">
            <v>6975</v>
          </cell>
          <cell r="EX31">
            <v>7029</v>
          </cell>
          <cell r="EY31">
            <v>7058</v>
          </cell>
          <cell r="EZ31">
            <v>7088</v>
          </cell>
          <cell r="FA31">
            <v>7110</v>
          </cell>
          <cell r="FB31">
            <v>7125</v>
          </cell>
        </row>
        <row r="32">
          <cell r="BY32" t="str">
            <v xml:space="preserve"> </v>
          </cell>
          <cell r="BZ32" t="str">
            <v xml:space="preserve"> </v>
          </cell>
          <cell r="CA32" t="str">
            <v xml:space="preserve"> </v>
          </cell>
          <cell r="CB32" t="str">
            <v xml:space="preserve"> </v>
          </cell>
          <cell r="CC32" t="str">
            <v xml:space="preserve"> </v>
          </cell>
          <cell r="CD32" t="str">
            <v xml:space="preserve"> </v>
          </cell>
          <cell r="CE32" t="str">
            <v xml:space="preserve"> </v>
          </cell>
          <cell r="CF32" t="str">
            <v xml:space="preserve"> </v>
          </cell>
          <cell r="CG32" t="str">
            <v xml:space="preserve"> </v>
          </cell>
          <cell r="CH32" t="str">
            <v xml:space="preserve"> </v>
          </cell>
          <cell r="CI32" t="str">
            <v xml:space="preserve"> </v>
          </cell>
          <cell r="CJ32" t="str">
            <v xml:space="preserve"> </v>
          </cell>
          <cell r="CK32" t="str">
            <v xml:space="preserve"> </v>
          </cell>
          <cell r="CL32" t="str">
            <v xml:space="preserve"> </v>
          </cell>
          <cell r="CM32" t="str">
            <v xml:space="preserve"> </v>
          </cell>
          <cell r="CN32" t="str">
            <v xml:space="preserve"> </v>
          </cell>
          <cell r="CO32" t="str">
            <v xml:space="preserve"> </v>
          </cell>
          <cell r="CP32" t="str">
            <v xml:space="preserve"> </v>
          </cell>
          <cell r="CQ32" t="str">
            <v xml:space="preserve"> </v>
          </cell>
          <cell r="CR32" t="str">
            <v xml:space="preserve"> </v>
          </cell>
          <cell r="CS32" t="str">
            <v xml:space="preserve"> </v>
          </cell>
          <cell r="CT32" t="str">
            <v xml:space="preserve"> </v>
          </cell>
          <cell r="CU32" t="str">
            <v xml:space="preserve"> </v>
          </cell>
          <cell r="CV32" t="str">
            <v xml:space="preserve"> </v>
          </cell>
          <cell r="CW32" t="str">
            <v xml:space="preserve"> </v>
          </cell>
          <cell r="CX32" t="str">
            <v xml:space="preserve"> </v>
          </cell>
          <cell r="CY32" t="str">
            <v xml:space="preserve"> </v>
          </cell>
          <cell r="CZ32" t="str">
            <v xml:space="preserve"> </v>
          </cell>
          <cell r="DA32" t="str">
            <v xml:space="preserve"> </v>
          </cell>
          <cell r="DB32" t="str">
            <v xml:space="preserve"> </v>
          </cell>
          <cell r="DC32" t="str">
            <v xml:space="preserve"> </v>
          </cell>
          <cell r="DD32" t="str">
            <v xml:space="preserve"> </v>
          </cell>
          <cell r="DE32" t="str">
            <v xml:space="preserve"> </v>
          </cell>
          <cell r="DF32" t="str">
            <v xml:space="preserve"> </v>
          </cell>
          <cell r="DG32" t="str">
            <v xml:space="preserve"> </v>
          </cell>
          <cell r="DI32" t="str">
            <v xml:space="preserve"> </v>
          </cell>
          <cell r="DJ32" t="str">
            <v xml:space="preserve"> </v>
          </cell>
          <cell r="DK32" t="str">
            <v xml:space="preserve"> </v>
          </cell>
          <cell r="DL32" t="str">
            <v xml:space="preserve"> </v>
          </cell>
          <cell r="DM32" t="str">
            <v xml:space="preserve"> </v>
          </cell>
          <cell r="DN32" t="str">
            <v xml:space="preserve"> </v>
          </cell>
          <cell r="DO32" t="str">
            <v xml:space="preserve"> </v>
          </cell>
          <cell r="DP32" t="str">
            <v xml:space="preserve"> </v>
          </cell>
          <cell r="DQ32" t="str">
            <v xml:space="preserve"> </v>
          </cell>
          <cell r="DR32" t="str">
            <v xml:space="preserve"> </v>
          </cell>
          <cell r="DS32" t="str">
            <v xml:space="preserve"> </v>
          </cell>
          <cell r="DT32" t="str">
            <v xml:space="preserve"> </v>
          </cell>
          <cell r="DU32" t="str">
            <v xml:space="preserve"> </v>
          </cell>
          <cell r="DV32" t="str">
            <v xml:space="preserve"> </v>
          </cell>
          <cell r="DW32" t="str">
            <v xml:space="preserve"> </v>
          </cell>
          <cell r="DX32" t="str">
            <v xml:space="preserve"> </v>
          </cell>
          <cell r="DY32" t="str">
            <v xml:space="preserve"> </v>
          </cell>
          <cell r="DZ32" t="str">
            <v xml:space="preserve"> </v>
          </cell>
          <cell r="EL32" t="str">
            <v xml:space="preserve"> </v>
          </cell>
          <cell r="EM32" t="str">
            <v xml:space="preserve"> </v>
          </cell>
        </row>
        <row r="33">
          <cell r="D33" t="str">
            <v>AFL023</v>
          </cell>
          <cell r="E33">
            <v>21181</v>
          </cell>
          <cell r="F33">
            <v>19517</v>
          </cell>
          <cell r="G33">
            <v>20665</v>
          </cell>
          <cell r="H33">
            <v>19709</v>
          </cell>
          <cell r="I33">
            <v>12408</v>
          </cell>
          <cell r="J33">
            <v>16873</v>
          </cell>
          <cell r="K33">
            <v>15864</v>
          </cell>
          <cell r="L33">
            <v>14995</v>
          </cell>
          <cell r="M33">
            <v>15234</v>
          </cell>
          <cell r="N33">
            <v>16476</v>
          </cell>
          <cell r="O33">
            <v>19802</v>
          </cell>
          <cell r="P33">
            <v>46184</v>
          </cell>
          <cell r="Q33">
            <v>79086</v>
          </cell>
          <cell r="R33">
            <v>50249</v>
          </cell>
          <cell r="S33">
            <v>38932</v>
          </cell>
          <cell r="T33">
            <v>56650</v>
          </cell>
          <cell r="U33">
            <v>67984</v>
          </cell>
          <cell r="V33">
            <v>154689</v>
          </cell>
          <cell r="W33">
            <v>138500</v>
          </cell>
          <cell r="X33">
            <v>167447</v>
          </cell>
          <cell r="Y33">
            <v>153022</v>
          </cell>
          <cell r="Z33">
            <v>151988</v>
          </cell>
          <cell r="AA33">
            <v>141949</v>
          </cell>
          <cell r="AB33">
            <v>137473</v>
          </cell>
          <cell r="AC33">
            <v>143606</v>
          </cell>
          <cell r="AD33">
            <v>171740</v>
          </cell>
          <cell r="AE33">
            <v>141028</v>
          </cell>
          <cell r="AF33">
            <v>143251</v>
          </cell>
          <cell r="AG33">
            <v>111641</v>
          </cell>
          <cell r="AH33">
            <v>98285</v>
          </cell>
          <cell r="AI33">
            <v>85887</v>
          </cell>
          <cell r="AJ33" t="e">
            <v>#N/A</v>
          </cell>
          <cell r="AK33" t="e">
            <v>#N/A</v>
          </cell>
          <cell r="AL33">
            <v>89144</v>
          </cell>
          <cell r="AM33">
            <v>84625</v>
          </cell>
          <cell r="AN33">
            <v>103329</v>
          </cell>
          <cell r="AO33">
            <v>93295</v>
          </cell>
          <cell r="AP33">
            <v>103666</v>
          </cell>
          <cell r="AQ33">
            <v>106562</v>
          </cell>
          <cell r="AR33">
            <v>123791</v>
          </cell>
          <cell r="AS33">
            <v>110074</v>
          </cell>
          <cell r="AT33">
            <v>98390</v>
          </cell>
          <cell r="AU33">
            <v>129088</v>
          </cell>
          <cell r="AV33">
            <v>96216</v>
          </cell>
          <cell r="AW33">
            <v>80052</v>
          </cell>
          <cell r="AX33">
            <v>41806</v>
          </cell>
          <cell r="AY33">
            <v>38552</v>
          </cell>
          <cell r="AZ33">
            <v>37065</v>
          </cell>
          <cell r="BA33">
            <v>42104</v>
          </cell>
          <cell r="BB33">
            <v>32450</v>
          </cell>
          <cell r="BC33">
            <v>27143</v>
          </cell>
          <cell r="BD33">
            <v>76162</v>
          </cell>
          <cell r="BE33">
            <v>86263</v>
          </cell>
          <cell r="BF33">
            <v>38001</v>
          </cell>
          <cell r="BG33">
            <v>31062</v>
          </cell>
          <cell r="BH33">
            <v>26859</v>
          </cell>
          <cell r="BI33">
            <v>17215</v>
          </cell>
          <cell r="BJ33">
            <v>20657</v>
          </cell>
          <cell r="BK33">
            <v>23159</v>
          </cell>
          <cell r="BL33">
            <v>21380</v>
          </cell>
          <cell r="BM33">
            <v>19041</v>
          </cell>
          <cell r="BN33">
            <v>18883</v>
          </cell>
          <cell r="BO33">
            <v>24812</v>
          </cell>
          <cell r="BP33">
            <v>24919</v>
          </cell>
          <cell r="BQ33">
            <v>45201</v>
          </cell>
          <cell r="BR33">
            <v>91523</v>
          </cell>
          <cell r="BS33">
            <v>59574</v>
          </cell>
          <cell r="BT33">
            <v>50611</v>
          </cell>
          <cell r="BU33">
            <v>61117</v>
          </cell>
          <cell r="BV33">
            <v>64344</v>
          </cell>
          <cell r="BW33">
            <v>136927</v>
          </cell>
          <cell r="BX33">
            <v>139701</v>
          </cell>
          <cell r="BY33">
            <v>155428</v>
          </cell>
          <cell r="BZ33">
            <v>186654</v>
          </cell>
          <cell r="CA33">
            <v>147917</v>
          </cell>
          <cell r="CB33">
            <v>140867</v>
          </cell>
          <cell r="CC33">
            <v>123374</v>
          </cell>
          <cell r="CD33">
            <v>135788</v>
          </cell>
          <cell r="CE33">
            <v>107898</v>
          </cell>
          <cell r="CF33">
            <v>209890</v>
          </cell>
          <cell r="CG33">
            <v>123575</v>
          </cell>
          <cell r="CH33">
            <v>64741</v>
          </cell>
          <cell r="CI33">
            <v>112882</v>
          </cell>
          <cell r="CJ33">
            <v>119004</v>
          </cell>
          <cell r="CK33">
            <v>138422</v>
          </cell>
          <cell r="CL33">
            <v>141137</v>
          </cell>
          <cell r="CM33">
            <v>130148</v>
          </cell>
          <cell r="CN33">
            <v>128766</v>
          </cell>
          <cell r="CO33">
            <v>133852</v>
          </cell>
          <cell r="CP33">
            <v>102645</v>
          </cell>
          <cell r="CQ33">
            <v>111708</v>
          </cell>
          <cell r="CR33">
            <v>131619</v>
          </cell>
          <cell r="CS33">
            <v>173283</v>
          </cell>
          <cell r="CT33">
            <v>116654</v>
          </cell>
          <cell r="CU33">
            <v>99378</v>
          </cell>
          <cell r="CV33">
            <v>179700</v>
          </cell>
          <cell r="CW33">
            <v>56034</v>
          </cell>
          <cell r="CX33">
            <v>77478</v>
          </cell>
          <cell r="CY33">
            <v>45651</v>
          </cell>
          <cell r="CZ33">
            <v>35140</v>
          </cell>
          <cell r="DA33">
            <v>35168</v>
          </cell>
          <cell r="DB33">
            <v>38204</v>
          </cell>
          <cell r="DC33">
            <v>17182</v>
          </cell>
          <cell r="DD33">
            <v>73602</v>
          </cell>
          <cell r="DE33">
            <v>49422</v>
          </cell>
          <cell r="DF33">
            <v>19743</v>
          </cell>
          <cell r="DG33">
            <v>25240</v>
          </cell>
          <cell r="DH33">
            <v>22355</v>
          </cell>
          <cell r="DI33">
            <v>14187</v>
          </cell>
          <cell r="DJ33">
            <v>15533</v>
          </cell>
          <cell r="DK33">
            <v>15375</v>
          </cell>
          <cell r="DL33">
            <v>12388</v>
          </cell>
          <cell r="DM33">
            <v>14031</v>
          </cell>
          <cell r="DN33">
            <v>24144</v>
          </cell>
          <cell r="DO33">
            <v>32936</v>
          </cell>
          <cell r="DP33">
            <v>28788</v>
          </cell>
          <cell r="DQ33">
            <v>66561</v>
          </cell>
          <cell r="DR33">
            <v>49114</v>
          </cell>
          <cell r="DS33">
            <v>40662</v>
          </cell>
          <cell r="DT33">
            <v>47779</v>
          </cell>
          <cell r="DU33">
            <v>34713</v>
          </cell>
          <cell r="DV33">
            <v>160343</v>
          </cell>
          <cell r="DW33">
            <v>208235</v>
          </cell>
          <cell r="DX33">
            <v>270981</v>
          </cell>
          <cell r="DY33">
            <v>263816</v>
          </cell>
          <cell r="DZ33">
            <v>281297</v>
          </cell>
          <cell r="EA33">
            <v>272163</v>
          </cell>
          <cell r="EB33">
            <v>256583</v>
          </cell>
          <cell r="EC33">
            <v>269714</v>
          </cell>
          <cell r="ED33">
            <v>225102</v>
          </cell>
          <cell r="EE33">
            <v>264348</v>
          </cell>
          <cell r="EF33">
            <v>314197</v>
          </cell>
          <cell r="EG33">
            <v>326393</v>
          </cell>
          <cell r="EH33">
            <v>211819</v>
          </cell>
          <cell r="EI33">
            <v>394997</v>
          </cell>
          <cell r="EJ33">
            <v>339348</v>
          </cell>
          <cell r="EK33">
            <v>339326</v>
          </cell>
          <cell r="EL33">
            <v>351763</v>
          </cell>
          <cell r="EM33">
            <v>370818</v>
          </cell>
          <cell r="EN33">
            <v>369073</v>
          </cell>
          <cell r="EO33">
            <v>431044</v>
          </cell>
          <cell r="EP33">
            <v>395986</v>
          </cell>
          <cell r="EQ33">
            <v>351910</v>
          </cell>
          <cell r="ER33">
            <v>343157</v>
          </cell>
          <cell r="ES33">
            <v>350610</v>
          </cell>
          <cell r="ET33">
            <v>271921</v>
          </cell>
          <cell r="EU33">
            <v>287509</v>
          </cell>
          <cell r="EV33">
            <v>247919</v>
          </cell>
          <cell r="EW33">
            <v>167473</v>
          </cell>
          <cell r="EX33">
            <v>155454</v>
          </cell>
          <cell r="EY33">
            <v>93854</v>
          </cell>
          <cell r="EZ33">
            <v>66575</v>
          </cell>
          <cell r="FA33">
            <v>52948</v>
          </cell>
          <cell r="FB33">
            <v>67414</v>
          </cell>
        </row>
        <row r="34">
          <cell r="D34" t="str">
            <v>V8S010</v>
          </cell>
          <cell r="E34">
            <v>59586</v>
          </cell>
          <cell r="F34">
            <v>38781</v>
          </cell>
          <cell r="G34">
            <v>25179</v>
          </cell>
          <cell r="H34">
            <v>19966</v>
          </cell>
          <cell r="I34">
            <v>17013</v>
          </cell>
          <cell r="J34">
            <v>22118</v>
          </cell>
          <cell r="K34">
            <v>27744</v>
          </cell>
          <cell r="L34">
            <v>28044</v>
          </cell>
          <cell r="M34">
            <v>26664</v>
          </cell>
          <cell r="N34">
            <v>28091</v>
          </cell>
          <cell r="O34">
            <v>32231</v>
          </cell>
          <cell r="P34">
            <v>34764</v>
          </cell>
          <cell r="Q34">
            <v>34160</v>
          </cell>
          <cell r="R34">
            <v>59202</v>
          </cell>
          <cell r="S34">
            <v>41766</v>
          </cell>
          <cell r="T34">
            <v>87612</v>
          </cell>
          <cell r="U34">
            <v>47809</v>
          </cell>
          <cell r="V34">
            <v>36923</v>
          </cell>
          <cell r="W34">
            <v>37843</v>
          </cell>
          <cell r="X34">
            <v>74800</v>
          </cell>
          <cell r="Y34">
            <v>51170</v>
          </cell>
          <cell r="Z34">
            <v>36790</v>
          </cell>
          <cell r="AA34">
            <v>73039</v>
          </cell>
          <cell r="AB34">
            <v>49983</v>
          </cell>
          <cell r="AC34">
            <v>37340</v>
          </cell>
          <cell r="AD34">
            <v>69703</v>
          </cell>
          <cell r="AE34">
            <v>46439</v>
          </cell>
          <cell r="AF34">
            <v>84164</v>
          </cell>
          <cell r="AG34">
            <v>45669</v>
          </cell>
          <cell r="AH34">
            <v>34726</v>
          </cell>
          <cell r="AI34">
            <v>62831</v>
          </cell>
          <cell r="AJ34">
            <v>44149</v>
          </cell>
          <cell r="AK34">
            <v>35007</v>
          </cell>
          <cell r="AL34">
            <v>66654</v>
          </cell>
          <cell r="AM34">
            <v>44111</v>
          </cell>
          <cell r="AN34">
            <v>35588</v>
          </cell>
          <cell r="AO34">
            <v>64973</v>
          </cell>
          <cell r="AP34">
            <v>46355</v>
          </cell>
          <cell r="AQ34">
            <v>33974</v>
          </cell>
          <cell r="AR34">
            <v>36803</v>
          </cell>
          <cell r="AS34">
            <v>82597</v>
          </cell>
          <cell r="AT34">
            <v>52982</v>
          </cell>
          <cell r="AU34">
            <v>36192</v>
          </cell>
          <cell r="AV34">
            <v>41411</v>
          </cell>
          <cell r="AW34">
            <v>164002</v>
          </cell>
          <cell r="AX34">
            <v>86391</v>
          </cell>
          <cell r="AY34">
            <v>82387</v>
          </cell>
          <cell r="AZ34">
            <v>58771</v>
          </cell>
          <cell r="BA34">
            <v>47653</v>
          </cell>
          <cell r="BB34">
            <v>72445</v>
          </cell>
          <cell r="BC34">
            <v>52967</v>
          </cell>
          <cell r="BD34">
            <v>83652</v>
          </cell>
          <cell r="BE34">
            <v>55320</v>
          </cell>
          <cell r="BF34">
            <v>34930</v>
          </cell>
          <cell r="BG34">
            <v>34853</v>
          </cell>
          <cell r="BH34">
            <v>30548</v>
          </cell>
          <cell r="BI34">
            <v>26340</v>
          </cell>
          <cell r="BJ34">
            <v>29841</v>
          </cell>
          <cell r="BK34">
            <v>30868</v>
          </cell>
          <cell r="BL34">
            <v>31098</v>
          </cell>
          <cell r="BM34">
            <v>28466</v>
          </cell>
          <cell r="BN34">
            <v>30595</v>
          </cell>
          <cell r="BO34">
            <v>33345</v>
          </cell>
          <cell r="BP34">
            <v>32611</v>
          </cell>
          <cell r="BQ34">
            <v>38307</v>
          </cell>
          <cell r="BR34">
            <v>41688</v>
          </cell>
          <cell r="BS34">
            <v>40616</v>
          </cell>
          <cell r="BT34">
            <v>42743</v>
          </cell>
          <cell r="BU34">
            <v>105201</v>
          </cell>
          <cell r="BV34">
            <v>81872</v>
          </cell>
          <cell r="BW34">
            <v>43314</v>
          </cell>
          <cell r="BX34">
            <v>35696</v>
          </cell>
          <cell r="BY34">
            <v>80967</v>
          </cell>
          <cell r="BZ34">
            <v>49637</v>
          </cell>
          <cell r="CA34">
            <v>39842</v>
          </cell>
          <cell r="CB34">
            <v>79702</v>
          </cell>
          <cell r="CC34">
            <v>53156</v>
          </cell>
          <cell r="CD34">
            <v>42935</v>
          </cell>
          <cell r="CE34">
            <v>72375</v>
          </cell>
          <cell r="CF34">
            <v>45576</v>
          </cell>
          <cell r="CG34">
            <v>31860</v>
          </cell>
          <cell r="CH34">
            <v>35251</v>
          </cell>
          <cell r="CI34">
            <v>68525</v>
          </cell>
          <cell r="CJ34">
            <v>42786</v>
          </cell>
          <cell r="CK34">
            <v>34576</v>
          </cell>
          <cell r="CL34">
            <v>72541</v>
          </cell>
          <cell r="CM34">
            <v>44045</v>
          </cell>
          <cell r="CN34">
            <v>34858</v>
          </cell>
          <cell r="CO34">
            <v>73611</v>
          </cell>
          <cell r="CP34">
            <v>48680</v>
          </cell>
          <cell r="CQ34">
            <v>37445</v>
          </cell>
          <cell r="CR34">
            <v>93257</v>
          </cell>
          <cell r="CS34">
            <v>67726</v>
          </cell>
          <cell r="CT34">
            <v>46602</v>
          </cell>
          <cell r="CU34">
            <v>41409</v>
          </cell>
          <cell r="CV34">
            <v>45179</v>
          </cell>
          <cell r="CW34">
            <v>218602</v>
          </cell>
          <cell r="CX34">
            <v>87927</v>
          </cell>
          <cell r="CY34">
            <v>84282</v>
          </cell>
          <cell r="CZ34">
            <v>58645</v>
          </cell>
          <cell r="DA34">
            <v>43674</v>
          </cell>
          <cell r="DB34">
            <v>75692</v>
          </cell>
          <cell r="DC34">
            <v>49868</v>
          </cell>
          <cell r="DD34">
            <v>81681</v>
          </cell>
          <cell r="DE34">
            <v>45028</v>
          </cell>
          <cell r="DF34">
            <v>101175</v>
          </cell>
          <cell r="DG34">
            <v>83913</v>
          </cell>
          <cell r="DH34">
            <v>31678</v>
          </cell>
          <cell r="DI34">
            <v>20997</v>
          </cell>
          <cell r="DJ34">
            <v>31415</v>
          </cell>
          <cell r="DK34">
            <v>31148</v>
          </cell>
          <cell r="DL34">
            <v>33553</v>
          </cell>
          <cell r="DM34">
            <v>37608</v>
          </cell>
          <cell r="DN34">
            <v>36590</v>
          </cell>
          <cell r="DO34">
            <v>43767</v>
          </cell>
          <cell r="DP34">
            <v>50244</v>
          </cell>
          <cell r="DQ34">
            <v>74667</v>
          </cell>
          <cell r="DR34">
            <v>122949</v>
          </cell>
          <cell r="DS34">
            <v>93885</v>
          </cell>
          <cell r="DT34">
            <v>64136</v>
          </cell>
          <cell r="DU34">
            <v>80374</v>
          </cell>
          <cell r="DV34">
            <v>71464</v>
          </cell>
          <cell r="DW34">
            <v>38243</v>
          </cell>
          <cell r="DX34">
            <v>41418</v>
          </cell>
          <cell r="DY34">
            <v>72124</v>
          </cell>
          <cell r="DZ34">
            <v>62543</v>
          </cell>
          <cell r="EA34">
            <v>36861</v>
          </cell>
          <cell r="EB34">
            <v>41338</v>
          </cell>
          <cell r="EC34">
            <v>72347</v>
          </cell>
          <cell r="ED34">
            <v>68210</v>
          </cell>
          <cell r="EE34">
            <v>38258</v>
          </cell>
          <cell r="EF34">
            <v>68545</v>
          </cell>
          <cell r="EG34">
            <v>80655</v>
          </cell>
          <cell r="EH34">
            <v>64681</v>
          </cell>
          <cell r="EI34">
            <v>73691</v>
          </cell>
          <cell r="EJ34">
            <v>53178</v>
          </cell>
          <cell r="EK34">
            <v>51258</v>
          </cell>
          <cell r="EL34">
            <v>77095</v>
          </cell>
          <cell r="EM34">
            <v>74954</v>
          </cell>
          <cell r="EN34">
            <v>46914</v>
          </cell>
          <cell r="EO34">
            <v>48581</v>
          </cell>
          <cell r="EP34">
            <v>78126</v>
          </cell>
          <cell r="EQ34">
            <v>78901</v>
          </cell>
          <cell r="ER34">
            <v>46856</v>
          </cell>
          <cell r="ES34">
            <v>54342</v>
          </cell>
          <cell r="ET34">
            <v>89598</v>
          </cell>
          <cell r="EU34">
            <v>91787</v>
          </cell>
          <cell r="EV34">
            <v>61432</v>
          </cell>
          <cell r="EW34">
            <v>156837</v>
          </cell>
          <cell r="EX34">
            <v>147616</v>
          </cell>
          <cell r="EY34">
            <v>87595</v>
          </cell>
          <cell r="EZ34">
            <v>84670</v>
          </cell>
          <cell r="FA34">
            <v>94803</v>
          </cell>
          <cell r="FB34">
            <v>74614</v>
          </cell>
        </row>
        <row r="35">
          <cell r="D35" t="str">
            <v>V8S015</v>
          </cell>
        </row>
        <row r="36">
          <cell r="D36" t="str">
            <v>AFL024</v>
          </cell>
          <cell r="E36">
            <v>1211</v>
          </cell>
          <cell r="F36">
            <v>1233</v>
          </cell>
          <cell r="G36">
            <v>1595</v>
          </cell>
          <cell r="H36">
            <v>1465</v>
          </cell>
          <cell r="I36">
            <v>1004</v>
          </cell>
          <cell r="J36">
            <v>1242</v>
          </cell>
          <cell r="K36">
            <v>1251</v>
          </cell>
          <cell r="L36">
            <v>1208</v>
          </cell>
          <cell r="M36">
            <v>1169</v>
          </cell>
          <cell r="N36">
            <v>1537</v>
          </cell>
          <cell r="O36">
            <v>1818</v>
          </cell>
          <cell r="P36">
            <v>7334</v>
          </cell>
          <cell r="Q36">
            <v>8988</v>
          </cell>
          <cell r="R36">
            <v>5938</v>
          </cell>
          <cell r="S36">
            <v>4457</v>
          </cell>
          <cell r="T36">
            <v>7653</v>
          </cell>
          <cell r="U36">
            <v>10396</v>
          </cell>
          <cell r="V36">
            <v>15122</v>
          </cell>
          <cell r="W36">
            <v>14402</v>
          </cell>
          <cell r="X36">
            <v>17107</v>
          </cell>
          <cell r="Y36">
            <v>16357</v>
          </cell>
          <cell r="Z36">
            <v>16926</v>
          </cell>
          <cell r="AA36">
            <v>14907</v>
          </cell>
          <cell r="AB36">
            <v>13469</v>
          </cell>
          <cell r="AC36">
            <v>14717</v>
          </cell>
          <cell r="AD36">
            <v>16105</v>
          </cell>
          <cell r="AE36">
            <v>12875</v>
          </cell>
          <cell r="AF36">
            <v>13341</v>
          </cell>
          <cell r="AG36">
            <v>11959</v>
          </cell>
          <cell r="AH36">
            <v>10559</v>
          </cell>
          <cell r="AI36">
            <v>8751</v>
          </cell>
          <cell r="AJ36" t="e">
            <v>#N/A</v>
          </cell>
          <cell r="AK36" t="e">
            <v>#N/A</v>
          </cell>
          <cell r="AL36">
            <v>9508</v>
          </cell>
          <cell r="AM36">
            <v>8744</v>
          </cell>
          <cell r="AN36">
            <v>9207</v>
          </cell>
          <cell r="AO36">
            <v>8705</v>
          </cell>
          <cell r="AP36">
            <v>9863</v>
          </cell>
          <cell r="AQ36">
            <v>9117</v>
          </cell>
          <cell r="AR36">
            <v>12474</v>
          </cell>
          <cell r="AS36">
            <v>9601</v>
          </cell>
          <cell r="AT36">
            <v>8455</v>
          </cell>
          <cell r="AU36">
            <v>8377</v>
          </cell>
          <cell r="AV36">
            <v>6044</v>
          </cell>
          <cell r="AW36">
            <v>12814</v>
          </cell>
          <cell r="AX36">
            <v>4750</v>
          </cell>
          <cell r="AY36">
            <v>3915</v>
          </cell>
          <cell r="AZ36">
            <v>4486</v>
          </cell>
          <cell r="BA36">
            <v>3997</v>
          </cell>
          <cell r="BB36">
            <v>2633</v>
          </cell>
          <cell r="BC36">
            <v>2660</v>
          </cell>
          <cell r="BD36">
            <v>9067</v>
          </cell>
          <cell r="BE36">
            <v>8111</v>
          </cell>
          <cell r="BF36">
            <v>3650</v>
          </cell>
          <cell r="BG36">
            <v>3787</v>
          </cell>
          <cell r="BH36">
            <v>2264</v>
          </cell>
          <cell r="BI36">
            <v>1353</v>
          </cell>
          <cell r="BJ36">
            <v>1791</v>
          </cell>
          <cell r="BK36">
            <v>1832</v>
          </cell>
          <cell r="BL36">
            <v>1697</v>
          </cell>
          <cell r="BM36">
            <v>1624</v>
          </cell>
          <cell r="BN36">
            <v>1609</v>
          </cell>
          <cell r="BO36">
            <v>2053</v>
          </cell>
          <cell r="BP36">
            <v>2534</v>
          </cell>
          <cell r="BQ36">
            <v>7072</v>
          </cell>
          <cell r="BR36">
            <v>10142</v>
          </cell>
          <cell r="BS36">
            <v>6605</v>
          </cell>
          <cell r="BT36">
            <v>5463</v>
          </cell>
          <cell r="BU36">
            <v>8039</v>
          </cell>
          <cell r="BV36">
            <v>10469</v>
          </cell>
          <cell r="BW36">
            <v>11667</v>
          </cell>
          <cell r="BX36">
            <v>6077</v>
          </cell>
          <cell r="BY36">
            <v>3354</v>
          </cell>
          <cell r="BZ36">
            <v>4388</v>
          </cell>
          <cell r="CA36">
            <v>4299</v>
          </cell>
          <cell r="CB36">
            <v>2024</v>
          </cell>
          <cell r="CC36">
            <v>1483</v>
          </cell>
          <cell r="CD36">
            <v>1625</v>
          </cell>
          <cell r="CE36">
            <v>12017</v>
          </cell>
          <cell r="CF36">
            <v>41381</v>
          </cell>
          <cell r="CG36">
            <v>33064</v>
          </cell>
          <cell r="CH36">
            <v>15543</v>
          </cell>
          <cell r="CI36">
            <v>34388</v>
          </cell>
          <cell r="CJ36">
            <v>32836</v>
          </cell>
          <cell r="CK36">
            <v>39113</v>
          </cell>
          <cell r="CL36">
            <v>39837</v>
          </cell>
          <cell r="CM36">
            <v>35648</v>
          </cell>
          <cell r="CN36">
            <v>33151</v>
          </cell>
          <cell r="CO36">
            <v>38929</v>
          </cell>
          <cell r="CP36">
            <v>29608</v>
          </cell>
          <cell r="CQ36">
            <v>37219</v>
          </cell>
          <cell r="CR36">
            <v>39939</v>
          </cell>
          <cell r="CS36">
            <v>41331</v>
          </cell>
          <cell r="CT36">
            <v>29680</v>
          </cell>
          <cell r="CU36">
            <v>23823</v>
          </cell>
          <cell r="CV36">
            <v>39756</v>
          </cell>
          <cell r="CW36">
            <v>14251</v>
          </cell>
          <cell r="CX36">
            <v>20047</v>
          </cell>
          <cell r="CY36">
            <v>9885</v>
          </cell>
          <cell r="CZ36">
            <v>8234</v>
          </cell>
          <cell r="DA36">
            <v>8907</v>
          </cell>
          <cell r="DB36">
            <v>10071</v>
          </cell>
          <cell r="DC36">
            <v>4042</v>
          </cell>
          <cell r="DD36">
            <v>20067</v>
          </cell>
          <cell r="DE36">
            <v>8842</v>
          </cell>
          <cell r="DF36">
            <v>4691</v>
          </cell>
          <cell r="DG36">
            <v>6412</v>
          </cell>
          <cell r="DH36">
            <v>5222</v>
          </cell>
          <cell r="DI36">
            <v>3172</v>
          </cell>
          <cell r="DJ36">
            <v>3774</v>
          </cell>
          <cell r="DK36">
            <v>3811</v>
          </cell>
          <cell r="DL36">
            <v>3232</v>
          </cell>
          <cell r="DM36">
            <v>3432</v>
          </cell>
          <cell r="DN36">
            <v>5940</v>
          </cell>
          <cell r="DO36">
            <v>7340</v>
          </cell>
          <cell r="DP36">
            <v>6831</v>
          </cell>
          <cell r="DQ36">
            <v>19737</v>
          </cell>
          <cell r="DR36">
            <v>13347</v>
          </cell>
          <cell r="DS36">
            <v>10947</v>
          </cell>
          <cell r="DT36">
            <v>12009</v>
          </cell>
          <cell r="DU36">
            <v>8500</v>
          </cell>
          <cell r="DV36">
            <v>43967</v>
          </cell>
          <cell r="DW36">
            <v>47328</v>
          </cell>
          <cell r="DX36">
            <v>62953</v>
          </cell>
          <cell r="DY36">
            <v>59855</v>
          </cell>
          <cell r="DZ36">
            <v>60565</v>
          </cell>
          <cell r="EA36">
            <v>64114</v>
          </cell>
          <cell r="EB36">
            <v>57905</v>
          </cell>
          <cell r="EC36">
            <v>57955</v>
          </cell>
          <cell r="ED36">
            <v>81202</v>
          </cell>
          <cell r="EE36">
            <v>87863</v>
          </cell>
          <cell r="EF36">
            <v>95316</v>
          </cell>
          <cell r="EG36">
            <v>99089</v>
          </cell>
          <cell r="EH36">
            <v>65019</v>
          </cell>
          <cell r="EI36">
            <v>108315</v>
          </cell>
          <cell r="EJ36">
            <v>102953</v>
          </cell>
          <cell r="EK36">
            <v>105675</v>
          </cell>
          <cell r="EL36">
            <v>106186</v>
          </cell>
          <cell r="EM36">
            <v>114936</v>
          </cell>
          <cell r="EN36">
            <v>120346</v>
          </cell>
          <cell r="EO36">
            <v>119484</v>
          </cell>
          <cell r="EP36">
            <v>122418</v>
          </cell>
          <cell r="EQ36">
            <v>106408</v>
          </cell>
          <cell r="ER36">
            <v>115574</v>
          </cell>
          <cell r="ES36">
            <v>106643</v>
          </cell>
          <cell r="ET36">
            <v>79311</v>
          </cell>
          <cell r="EU36">
            <v>89553</v>
          </cell>
          <cell r="EV36">
            <v>81423</v>
          </cell>
          <cell r="EW36">
            <v>57999</v>
          </cell>
          <cell r="EX36">
            <v>63028</v>
          </cell>
          <cell r="EY36">
            <v>24480</v>
          </cell>
          <cell r="EZ36">
            <v>23283</v>
          </cell>
          <cell r="FA36">
            <v>21276</v>
          </cell>
          <cell r="FB36">
            <v>29128</v>
          </cell>
        </row>
        <row r="37">
          <cell r="D37" t="str">
            <v>AFL025</v>
          </cell>
          <cell r="E37">
            <v>54411</v>
          </cell>
          <cell r="F37">
            <v>37451</v>
          </cell>
          <cell r="G37">
            <v>24347</v>
          </cell>
          <cell r="H37">
            <v>19398</v>
          </cell>
          <cell r="I37">
            <v>16430</v>
          </cell>
          <cell r="J37">
            <v>21460</v>
          </cell>
          <cell r="K37">
            <v>27023</v>
          </cell>
          <cell r="L37">
            <v>27316</v>
          </cell>
          <cell r="M37">
            <v>25972</v>
          </cell>
          <cell r="N37">
            <v>27355</v>
          </cell>
          <cell r="O37">
            <v>31235</v>
          </cell>
          <cell r="P37">
            <v>33727</v>
          </cell>
          <cell r="Q37">
            <v>33185</v>
          </cell>
          <cell r="R37">
            <v>54257</v>
          </cell>
          <cell r="S37">
            <v>39228</v>
          </cell>
          <cell r="T37">
            <v>68826</v>
          </cell>
          <cell r="U37">
            <v>44224</v>
          </cell>
          <cell r="V37">
            <v>34203</v>
          </cell>
          <cell r="W37">
            <v>35125</v>
          </cell>
          <cell r="X37">
            <v>61660</v>
          </cell>
          <cell r="Y37">
            <v>47243</v>
          </cell>
          <cell r="Z37">
            <v>34213</v>
          </cell>
          <cell r="AA37">
            <v>59865</v>
          </cell>
          <cell r="AB37">
            <v>46596</v>
          </cell>
          <cell r="AC37">
            <v>34875</v>
          </cell>
          <cell r="AD37">
            <v>58372</v>
          </cell>
          <cell r="AE37">
            <v>43060</v>
          </cell>
          <cell r="AF37">
            <v>68114</v>
          </cell>
          <cell r="AG37">
            <v>42293</v>
          </cell>
          <cell r="AH37">
            <v>32465</v>
          </cell>
          <cell r="AI37">
            <v>52073</v>
          </cell>
          <cell r="AJ37">
            <v>41359</v>
          </cell>
          <cell r="AK37">
            <v>32627</v>
          </cell>
          <cell r="AL37">
            <v>56214</v>
          </cell>
          <cell r="AM37">
            <v>41164</v>
          </cell>
          <cell r="AN37">
            <v>33079</v>
          </cell>
          <cell r="AO37">
            <v>54837</v>
          </cell>
          <cell r="AP37">
            <v>43708</v>
          </cell>
          <cell r="AQ37">
            <v>31918</v>
          </cell>
          <cell r="AR37">
            <v>34347</v>
          </cell>
          <cell r="AS37">
            <v>68741</v>
          </cell>
          <cell r="AT37">
            <v>50011</v>
          </cell>
          <cell r="AU37">
            <v>34033</v>
          </cell>
          <cell r="AV37">
            <v>38724</v>
          </cell>
          <cell r="AW37">
            <v>128304</v>
          </cell>
          <cell r="AX37">
            <v>81412</v>
          </cell>
          <cell r="AY37">
            <v>70926</v>
          </cell>
          <cell r="AZ37">
            <v>56046</v>
          </cell>
          <cell r="BA37">
            <v>45538</v>
          </cell>
          <cell r="BB37">
            <v>62525</v>
          </cell>
          <cell r="BC37">
            <v>50339</v>
          </cell>
          <cell r="BD37">
            <v>71498</v>
          </cell>
          <cell r="BE37">
            <v>52608</v>
          </cell>
          <cell r="BF37">
            <v>33377</v>
          </cell>
          <cell r="BG37">
            <v>33543</v>
          </cell>
          <cell r="BH37">
            <v>29502</v>
          </cell>
          <cell r="BI37">
            <v>25380</v>
          </cell>
          <cell r="BJ37">
            <v>28393</v>
          </cell>
          <cell r="BK37">
            <v>29542</v>
          </cell>
          <cell r="BL37">
            <v>29786</v>
          </cell>
          <cell r="BM37">
            <v>27177</v>
          </cell>
          <cell r="BN37">
            <v>29156</v>
          </cell>
          <cell r="BO37">
            <v>31714</v>
          </cell>
          <cell r="BP37">
            <v>31114</v>
          </cell>
          <cell r="BQ37">
            <v>36648</v>
          </cell>
          <cell r="BR37">
            <v>39531</v>
          </cell>
          <cell r="BS37">
            <v>37711</v>
          </cell>
          <cell r="BT37">
            <v>39865</v>
          </cell>
          <cell r="BU37">
            <v>81668</v>
          </cell>
          <cell r="BV37">
            <v>73159</v>
          </cell>
          <cell r="BW37">
            <v>40658</v>
          </cell>
          <cell r="BX37">
            <v>33267</v>
          </cell>
          <cell r="BY37">
            <v>65645</v>
          </cell>
          <cell r="BZ37">
            <v>45876</v>
          </cell>
          <cell r="CA37">
            <v>36657</v>
          </cell>
          <cell r="CB37">
            <v>65243</v>
          </cell>
          <cell r="CC37">
            <v>49458</v>
          </cell>
          <cell r="CD37">
            <v>39878</v>
          </cell>
          <cell r="CE37">
            <v>59660</v>
          </cell>
          <cell r="CF37">
            <v>42600</v>
          </cell>
          <cell r="CG37">
            <v>29945</v>
          </cell>
          <cell r="CH37">
            <v>33169</v>
          </cell>
          <cell r="CI37">
            <v>54447</v>
          </cell>
          <cell r="CJ37">
            <v>39377</v>
          </cell>
          <cell r="CK37">
            <v>32091</v>
          </cell>
          <cell r="CL37">
            <v>58923</v>
          </cell>
          <cell r="CM37">
            <v>40547</v>
          </cell>
          <cell r="CN37">
            <v>32641</v>
          </cell>
          <cell r="CO37">
            <v>57889</v>
          </cell>
          <cell r="CP37">
            <v>45220</v>
          </cell>
          <cell r="CQ37">
            <v>35005</v>
          </cell>
          <cell r="CR37">
            <v>73810</v>
          </cell>
          <cell r="CS37">
            <v>63639</v>
          </cell>
          <cell r="CT37">
            <v>43891</v>
          </cell>
          <cell r="CU37">
            <v>38098</v>
          </cell>
          <cell r="CV37">
            <v>39122</v>
          </cell>
          <cell r="CW37">
            <v>150731</v>
          </cell>
          <cell r="CX37">
            <v>80333</v>
          </cell>
          <cell r="CY37">
            <v>67723</v>
          </cell>
          <cell r="CZ37">
            <v>55372</v>
          </cell>
          <cell r="DA37">
            <v>41101</v>
          </cell>
          <cell r="DB37">
            <v>63906</v>
          </cell>
          <cell r="DC37">
            <v>46893</v>
          </cell>
          <cell r="DD37">
            <v>66246</v>
          </cell>
          <cell r="DE37">
            <v>42274</v>
          </cell>
          <cell r="DF37">
            <v>83901</v>
          </cell>
          <cell r="DG37">
            <v>80992</v>
          </cell>
          <cell r="DH37">
            <v>30668</v>
          </cell>
          <cell r="DI37">
            <v>20263</v>
          </cell>
          <cell r="DJ37">
            <v>30545</v>
          </cell>
          <cell r="DK37">
            <v>30346</v>
          </cell>
          <cell r="DL37">
            <v>32597</v>
          </cell>
          <cell r="DM37">
            <v>36477</v>
          </cell>
          <cell r="DN37">
            <v>35481</v>
          </cell>
          <cell r="DO37">
            <v>42420</v>
          </cell>
          <cell r="DP37">
            <v>48425</v>
          </cell>
          <cell r="DQ37">
            <v>64673</v>
          </cell>
          <cell r="DR37">
            <v>114841</v>
          </cell>
          <cell r="DS37">
            <v>62437</v>
          </cell>
          <cell r="DT37">
            <v>54799</v>
          </cell>
          <cell r="DU37">
            <v>79086</v>
          </cell>
          <cell r="DV37">
            <v>48283</v>
          </cell>
          <cell r="DW37">
            <v>31717</v>
          </cell>
          <cell r="DX37">
            <v>36542</v>
          </cell>
          <cell r="DY37">
            <v>70784</v>
          </cell>
          <cell r="DZ37">
            <v>41492</v>
          </cell>
          <cell r="EA37">
            <v>32062</v>
          </cell>
          <cell r="EB37">
            <v>35496</v>
          </cell>
          <cell r="EC37">
            <v>71163</v>
          </cell>
          <cell r="ED37">
            <v>41720</v>
          </cell>
          <cell r="EE37">
            <v>32946</v>
          </cell>
          <cell r="EF37">
            <v>15340</v>
          </cell>
          <cell r="EG37" t="str">
            <v>N/A</v>
          </cell>
          <cell r="EH37" t="str">
            <v>N/A</v>
          </cell>
          <cell r="EI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O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U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Y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</row>
        <row r="38">
          <cell r="D38" t="str">
            <v>AFL026</v>
          </cell>
          <cell r="E38">
            <v>9347</v>
          </cell>
          <cell r="F38">
            <v>4961</v>
          </cell>
          <cell r="G38">
            <v>3953</v>
          </cell>
          <cell r="H38">
            <v>2923</v>
          </cell>
          <cell r="I38">
            <v>2579</v>
          </cell>
          <cell r="J38">
            <v>3264</v>
          </cell>
          <cell r="K38">
            <v>4463</v>
          </cell>
          <cell r="L38">
            <v>3977</v>
          </cell>
          <cell r="M38">
            <v>3889</v>
          </cell>
          <cell r="N38">
            <v>3961</v>
          </cell>
          <cell r="O38">
            <v>4594</v>
          </cell>
          <cell r="P38">
            <v>5283</v>
          </cell>
          <cell r="Q38">
            <v>4934</v>
          </cell>
          <cell r="R38">
            <v>9188</v>
          </cell>
          <cell r="S38">
            <v>5738</v>
          </cell>
          <cell r="T38">
            <v>13633</v>
          </cell>
          <cell r="U38">
            <v>6427</v>
          </cell>
          <cell r="V38">
            <v>5536</v>
          </cell>
          <cell r="W38">
            <v>5779</v>
          </cell>
          <cell r="X38">
            <v>11426</v>
          </cell>
          <cell r="Y38">
            <v>7146</v>
          </cell>
          <cell r="Z38">
            <v>5803</v>
          </cell>
          <cell r="AA38">
            <v>11676</v>
          </cell>
          <cell r="AB38">
            <v>7451</v>
          </cell>
          <cell r="AC38">
            <v>5861</v>
          </cell>
          <cell r="AD38">
            <v>11384</v>
          </cell>
          <cell r="AE38">
            <v>6960</v>
          </cell>
          <cell r="AF38">
            <v>13156</v>
          </cell>
          <cell r="AG38">
            <v>7052</v>
          </cell>
          <cell r="AH38">
            <v>5341</v>
          </cell>
          <cell r="AI38">
            <v>10330</v>
          </cell>
          <cell r="AJ38">
            <v>7124</v>
          </cell>
          <cell r="AK38">
            <v>5564</v>
          </cell>
          <cell r="AL38">
            <v>11286</v>
          </cell>
          <cell r="AM38">
            <v>6936</v>
          </cell>
          <cell r="AN38">
            <v>6274</v>
          </cell>
          <cell r="AO38">
            <v>11534</v>
          </cell>
          <cell r="AP38">
            <v>7777</v>
          </cell>
          <cell r="AQ38">
            <v>5944</v>
          </cell>
          <cell r="AR38">
            <v>6372</v>
          </cell>
          <cell r="AS38">
            <v>14406</v>
          </cell>
          <cell r="AT38">
            <v>8706</v>
          </cell>
          <cell r="AU38">
            <v>6149</v>
          </cell>
          <cell r="AV38">
            <v>7015</v>
          </cell>
          <cell r="AW38">
            <v>25836</v>
          </cell>
          <cell r="AX38">
            <v>12878</v>
          </cell>
          <cell r="AY38">
            <v>16232</v>
          </cell>
          <cell r="AZ38">
            <v>13129</v>
          </cell>
          <cell r="BA38">
            <v>11929</v>
          </cell>
          <cell r="BB38">
            <v>15876</v>
          </cell>
          <cell r="BC38">
            <v>12043</v>
          </cell>
          <cell r="BD38">
            <v>18442</v>
          </cell>
          <cell r="BE38">
            <v>12838</v>
          </cell>
          <cell r="BF38">
            <v>11142</v>
          </cell>
          <cell r="BG38">
            <v>10606</v>
          </cell>
          <cell r="BH38">
            <v>9663</v>
          </cell>
          <cell r="BI38">
            <v>9322</v>
          </cell>
          <cell r="BJ38">
            <v>7446</v>
          </cell>
          <cell r="BK38">
            <v>6287</v>
          </cell>
          <cell r="BL38">
            <v>6581</v>
          </cell>
          <cell r="BM38">
            <v>5215</v>
          </cell>
          <cell r="BN38">
            <v>5305</v>
          </cell>
          <cell r="BO38">
            <v>5812</v>
          </cell>
          <cell r="BP38">
            <v>5531</v>
          </cell>
          <cell r="BQ38">
            <v>6558</v>
          </cell>
          <cell r="BR38">
            <v>7156</v>
          </cell>
          <cell r="BS38">
            <v>6598</v>
          </cell>
          <cell r="BT38">
            <v>6747</v>
          </cell>
          <cell r="BU38">
            <v>15396</v>
          </cell>
          <cell r="BV38">
            <v>11991</v>
          </cell>
          <cell r="BW38">
            <v>6087</v>
          </cell>
          <cell r="BX38">
            <v>5174</v>
          </cell>
          <cell r="BY38">
            <v>11560</v>
          </cell>
          <cell r="BZ38">
            <v>7079</v>
          </cell>
          <cell r="CA38">
            <v>5988</v>
          </cell>
          <cell r="CB38">
            <v>11119</v>
          </cell>
          <cell r="CC38">
            <v>7173</v>
          </cell>
          <cell r="CD38">
            <v>5733</v>
          </cell>
          <cell r="CE38">
            <v>9479</v>
          </cell>
          <cell r="CF38">
            <v>5695</v>
          </cell>
          <cell r="CG38">
            <v>3507</v>
          </cell>
          <cell r="CH38">
            <v>4139</v>
          </cell>
          <cell r="CI38">
            <v>7344</v>
          </cell>
          <cell r="CJ38">
            <v>4666</v>
          </cell>
          <cell r="CK38">
            <v>3974</v>
          </cell>
          <cell r="CL38">
            <v>8137</v>
          </cell>
          <cell r="CM38">
            <v>5079</v>
          </cell>
          <cell r="CN38">
            <v>3972</v>
          </cell>
          <cell r="CO38">
            <v>7572</v>
          </cell>
          <cell r="CP38">
            <v>5008</v>
          </cell>
          <cell r="CQ38">
            <v>3970</v>
          </cell>
          <cell r="CR38">
            <v>9520</v>
          </cell>
          <cell r="CS38">
            <v>7055</v>
          </cell>
          <cell r="CT38">
            <v>4965</v>
          </cell>
          <cell r="CU38">
            <v>4233</v>
          </cell>
          <cell r="CV38">
            <v>4443</v>
          </cell>
          <cell r="CW38">
            <v>17782</v>
          </cell>
          <cell r="CX38">
            <v>7990</v>
          </cell>
          <cell r="CY38">
            <v>8085</v>
          </cell>
          <cell r="CZ38">
            <v>5842</v>
          </cell>
          <cell r="DA38">
            <v>4269</v>
          </cell>
          <cell r="DB38">
            <v>7812</v>
          </cell>
          <cell r="DC38">
            <v>4570</v>
          </cell>
          <cell r="DD38">
            <v>7479</v>
          </cell>
          <cell r="DE38">
            <v>4398</v>
          </cell>
          <cell r="DF38">
            <v>9963</v>
          </cell>
          <cell r="DG38">
            <v>8064</v>
          </cell>
          <cell r="DH38">
            <v>3328</v>
          </cell>
          <cell r="DI38">
            <v>2189</v>
          </cell>
          <cell r="DJ38">
            <v>3308</v>
          </cell>
          <cell r="DK38">
            <v>3097</v>
          </cell>
          <cell r="DL38">
            <v>3449</v>
          </cell>
          <cell r="DM38">
            <v>3980</v>
          </cell>
          <cell r="DN38">
            <v>3859</v>
          </cell>
          <cell r="DO38">
            <v>4774</v>
          </cell>
          <cell r="DP38">
            <v>5295</v>
          </cell>
          <cell r="DQ38">
            <v>6864</v>
          </cell>
          <cell r="DR38">
            <v>14178</v>
          </cell>
          <cell r="DS38">
            <v>6536</v>
          </cell>
          <cell r="DT38">
            <v>5853</v>
          </cell>
          <cell r="DU38">
            <v>9301</v>
          </cell>
          <cell r="DV38">
            <v>4664</v>
          </cell>
          <cell r="DW38">
            <v>3313</v>
          </cell>
          <cell r="DX38">
            <v>3852</v>
          </cell>
          <cell r="DY38">
            <v>7884</v>
          </cell>
          <cell r="DZ38">
            <v>3943</v>
          </cell>
          <cell r="EA38">
            <v>3092</v>
          </cell>
          <cell r="EB38">
            <v>3143</v>
          </cell>
          <cell r="EC38">
            <v>6806</v>
          </cell>
          <cell r="ED38">
            <v>3296</v>
          </cell>
          <cell r="EE38">
            <v>2687</v>
          </cell>
          <cell r="EF38">
            <v>1028</v>
          </cell>
        </row>
        <row r="39">
          <cell r="D39" t="str">
            <v>V8S014</v>
          </cell>
          <cell r="E39">
            <v>0.15686570670962977</v>
          </cell>
          <cell r="F39">
            <v>0.12792346767747093</v>
          </cell>
          <cell r="G39">
            <v>0.15699590928948728</v>
          </cell>
          <cell r="H39">
            <v>0.1463988780927577</v>
          </cell>
          <cell r="I39">
            <v>0.15158996061835067</v>
          </cell>
          <cell r="J39">
            <v>0.14757211321095939</v>
          </cell>
          <cell r="K39">
            <v>0.16086361014994233</v>
          </cell>
          <cell r="L39">
            <v>0.14181286549707603</v>
          </cell>
          <cell r="M39">
            <v>0.14585208520852086</v>
          </cell>
          <cell r="N39">
            <v>0.14100601616176001</v>
          </cell>
          <cell r="O39">
            <v>0.14253358567838417</v>
          </cell>
          <cell r="P39">
            <v>0.15196755264066275</v>
          </cell>
          <cell r="Q39">
            <v>0.14443793911007025</v>
          </cell>
          <cell r="R39">
            <v>0.15519745954528563</v>
          </cell>
          <cell r="S39">
            <v>0.13738447541062107</v>
          </cell>
          <cell r="T39">
            <v>0.15560653791718029</v>
          </cell>
          <cell r="U39">
            <v>0.13443075571545107</v>
          </cell>
          <cell r="V39">
            <v>0.14993364569509521</v>
          </cell>
          <cell r="W39">
            <v>0.15270988029490262</v>
          </cell>
          <cell r="X39">
            <v>0.15275401069518715</v>
          </cell>
          <cell r="Y39">
            <v>0.13965213992573774</v>
          </cell>
          <cell r="Z39">
            <v>0.15773307964120684</v>
          </cell>
          <cell r="AA39">
            <v>0.15985980092827121</v>
          </cell>
          <cell r="AB39">
            <v>0.14907068403257107</v>
          </cell>
          <cell r="AC39">
            <v>0.15696304231387254</v>
          </cell>
          <cell r="AD39">
            <v>0.16332152131185171</v>
          </cell>
          <cell r="AE39">
            <v>0.14987402829518293</v>
          </cell>
          <cell r="AF39">
            <v>0.15631386340953377</v>
          </cell>
          <cell r="AG39">
            <v>0.15441546782281199</v>
          </cell>
          <cell r="AH39">
            <v>0.15380406611760641</v>
          </cell>
          <cell r="AI39">
            <v>0.16440928840858812</v>
          </cell>
          <cell r="AJ39">
            <v>0.16136265827085552</v>
          </cell>
          <cell r="AK39">
            <v>0.15893964064329991</v>
          </cell>
          <cell r="AL39">
            <v>0.16932217121253038</v>
          </cell>
          <cell r="AM39">
            <v>0.15723969078007752</v>
          </cell>
          <cell r="AN39">
            <v>0.17629538046532539</v>
          </cell>
          <cell r="AO39">
            <v>0.17751989287858033</v>
          </cell>
          <cell r="AP39">
            <v>0.16777046704778342</v>
          </cell>
          <cell r="AQ39">
            <v>0.17495732030376171</v>
          </cell>
          <cell r="AR39">
            <v>0.17313805939733173</v>
          </cell>
          <cell r="AS39">
            <v>0.17441311427775827</v>
          </cell>
          <cell r="AT39">
            <v>0.16431995772149033</v>
          </cell>
          <cell r="AU39">
            <v>0.16989942528735633</v>
          </cell>
          <cell r="AV39">
            <v>0.16939943493274734</v>
          </cell>
          <cell r="AW39">
            <v>0.15753466421141205</v>
          </cell>
          <cell r="AX39">
            <v>0.14906645368151775</v>
          </cell>
          <cell r="AY39">
            <v>0.19702137473145034</v>
          </cell>
          <cell r="AZ39">
            <v>0.22339248949311735</v>
          </cell>
          <cell r="BA39">
            <v>0.25033051434327325</v>
          </cell>
          <cell r="BB39">
            <v>0.21914555869970323</v>
          </cell>
          <cell r="BC39">
            <v>0.22736798383899409</v>
          </cell>
          <cell r="BD39">
            <v>0.22046095729928752</v>
          </cell>
          <cell r="BE39">
            <v>0.23206796818510483</v>
          </cell>
          <cell r="BF39">
            <v>0.31898081878041795</v>
          </cell>
          <cell r="BG39">
            <v>0.30430665939804319</v>
          </cell>
          <cell r="BH39">
            <v>0.31632185413120334</v>
          </cell>
          <cell r="BI39">
            <v>0.35391040242976463</v>
          </cell>
          <cell r="BJ39">
            <v>0.24952246908615663</v>
          </cell>
          <cell r="BK39">
            <v>0.20367370739924842</v>
          </cell>
          <cell r="BL39">
            <v>0.21162132613029777</v>
          </cell>
          <cell r="BM39">
            <v>0.18320101173329587</v>
          </cell>
          <cell r="BN39">
            <v>0.17339434548128779</v>
          </cell>
          <cell r="BO39">
            <v>0.17429899535162693</v>
          </cell>
          <cell r="BP39">
            <v>0.1696053478887492</v>
          </cell>
          <cell r="BQ39">
            <v>0.17119586498551179</v>
          </cell>
          <cell r="BR39">
            <v>0.17165611207061984</v>
          </cell>
          <cell r="BS39">
            <v>0.1624482962379358</v>
          </cell>
          <cell r="BT39">
            <v>0.15785040825398311</v>
          </cell>
          <cell r="BU39">
            <v>0.14634841874126672</v>
          </cell>
          <cell r="BV39">
            <v>0.14646032831737346</v>
          </cell>
          <cell r="BW39">
            <v>0.14053192963014269</v>
          </cell>
          <cell r="BX39">
            <v>0.14494621246077993</v>
          </cell>
          <cell r="BY39">
            <v>0.14277421665616857</v>
          </cell>
          <cell r="BZ39">
            <v>0.14261538771480953</v>
          </cell>
          <cell r="CA39">
            <v>0.15029365995682947</v>
          </cell>
          <cell r="CB39">
            <v>0.13950716418659506</v>
          </cell>
          <cell r="CC39">
            <v>0.13494243359169239</v>
          </cell>
          <cell r="CD39">
            <v>0.13352742517759403</v>
          </cell>
          <cell r="CE39">
            <v>0.13097063903281519</v>
          </cell>
          <cell r="CF39">
            <v>0.12495611725469545</v>
          </cell>
          <cell r="CG39">
            <v>0.11007532956685499</v>
          </cell>
          <cell r="CH39">
            <v>0.11741510879123997</v>
          </cell>
          <cell r="CI39">
            <v>0.10717256475738782</v>
          </cell>
          <cell r="CJ39">
            <v>0.10905436357687094</v>
          </cell>
          <cell r="CK39">
            <v>0.11493521517815826</v>
          </cell>
          <cell r="CL39">
            <v>0.11217104809693829</v>
          </cell>
          <cell r="CM39">
            <v>0.11531388352820979</v>
          </cell>
          <cell r="CN39">
            <v>0.1139480176716966</v>
          </cell>
          <cell r="CO39">
            <v>0.10286506092839386</v>
          </cell>
          <cell r="CP39">
            <v>0.1028759244042728</v>
          </cell>
          <cell r="CQ39">
            <v>0.10602216584323675</v>
          </cell>
          <cell r="CR39">
            <v>0.10208348971122812</v>
          </cell>
          <cell r="CS39">
            <v>0.10416974278711277</v>
          </cell>
          <cell r="CT39">
            <v>0.10654049182438521</v>
          </cell>
          <cell r="CU39">
            <v>0.10222415416938346</v>
          </cell>
          <cell r="CV39">
            <v>9.8342150113991014E-2</v>
          </cell>
          <cell r="CW39">
            <v>8.1344178003860901E-2</v>
          </cell>
          <cell r="CX39">
            <v>9.0870836034437658E-2</v>
          </cell>
          <cell r="CY39">
            <v>9.592795614722005E-2</v>
          </cell>
          <cell r="CZ39">
            <v>9.9616335578480694E-2</v>
          </cell>
          <cell r="DA39">
            <v>9.7746943261437014E-2</v>
          </cell>
          <cell r="DB39">
            <v>0.10320773661681551</v>
          </cell>
          <cell r="DC39">
            <v>9.1641934707628145E-2</v>
          </cell>
          <cell r="DD39">
            <v>9.1563521504389025E-2</v>
          </cell>
          <cell r="DE39">
            <v>9.7672559296437769E-2</v>
          </cell>
          <cell r="DF39">
            <v>9.8472942920681983E-2</v>
          </cell>
          <cell r="DG39">
            <v>9.6099531657788423E-2</v>
          </cell>
          <cell r="DH39">
            <v>0.1050571374455458</v>
          </cell>
          <cell r="DI39">
            <v>0.10425298852216984</v>
          </cell>
          <cell r="DJ39">
            <v>0.10530001591596372</v>
          </cell>
          <cell r="DK39">
            <v>9.942853473738282E-2</v>
          </cell>
          <cell r="DL39">
            <v>0.10279259678717254</v>
          </cell>
          <cell r="DM39">
            <v>0.10582854711763455</v>
          </cell>
          <cell r="DN39">
            <v>0.10546597430992075</v>
          </cell>
          <cell r="DO39">
            <v>0.10907761555509859</v>
          </cell>
          <cell r="DP39">
            <v>0.10538571769763554</v>
          </cell>
          <cell r="DQ39">
            <v>9.1928161034995376E-2</v>
          </cell>
          <cell r="DR39">
            <v>0.11531610667837884</v>
          </cell>
          <cell r="DS39">
            <v>6.9617084731320236E-2</v>
          </cell>
          <cell r="DT39">
            <v>9.1259199201696395E-2</v>
          </cell>
          <cell r="DU39">
            <v>0.11572150197825168</v>
          </cell>
          <cell r="DV39">
            <v>6.5263629239897009E-2</v>
          </cell>
          <cell r="DW39">
            <v>8.6630232983814032E-2</v>
          </cell>
          <cell r="DX39">
            <v>9.3003042155584525E-2</v>
          </cell>
          <cell r="DY39">
            <v>0.10931174089068826</v>
          </cell>
          <cell r="DZ39">
            <v>6.3044625297795115E-2</v>
          </cell>
          <cell r="EA39">
            <v>8.3882694446705194E-2</v>
          </cell>
          <cell r="EB39">
            <v>7.6031738352121528E-2</v>
          </cell>
          <cell r="EC39">
            <v>9.4074391474421884E-2</v>
          </cell>
          <cell r="ED39">
            <v>4.8321360504324881E-2</v>
          </cell>
          <cell r="EE39">
            <v>7.0233676616655347E-2</v>
          </cell>
          <cell r="EF39">
            <v>1.4997446932671967E-2</v>
          </cell>
          <cell r="EL39" t="str">
            <v xml:space="preserve"> </v>
          </cell>
          <cell r="EM39" t="str">
            <v xml:space="preserve"> </v>
          </cell>
        </row>
        <row r="40">
          <cell r="BY40" t="str">
            <v xml:space="preserve"> </v>
          </cell>
          <cell r="BZ40" t="str">
            <v xml:space="preserve"> </v>
          </cell>
          <cell r="CA40" t="str">
            <v xml:space="preserve"> </v>
          </cell>
          <cell r="CB40" t="str">
            <v xml:space="preserve"> </v>
          </cell>
          <cell r="CC40" t="str">
            <v xml:space="preserve"> </v>
          </cell>
          <cell r="CD40" t="str">
            <v xml:space="preserve"> </v>
          </cell>
          <cell r="CE40" t="str">
            <v xml:space="preserve"> </v>
          </cell>
          <cell r="CF40" t="str">
            <v xml:space="preserve"> </v>
          </cell>
          <cell r="CG40" t="str">
            <v xml:space="preserve"> </v>
          </cell>
          <cell r="CH40" t="str">
            <v xml:space="preserve"> </v>
          </cell>
          <cell r="CI40" t="str">
            <v xml:space="preserve"> </v>
          </cell>
          <cell r="CJ40" t="str">
            <v xml:space="preserve"> </v>
          </cell>
          <cell r="CK40" t="str">
            <v xml:space="preserve"> </v>
          </cell>
          <cell r="CL40" t="str">
            <v xml:space="preserve"> </v>
          </cell>
          <cell r="CM40" t="str">
            <v xml:space="preserve"> </v>
          </cell>
          <cell r="CN40" t="str">
            <v xml:space="preserve"> </v>
          </cell>
          <cell r="CO40" t="str">
            <v xml:space="preserve"> </v>
          </cell>
          <cell r="CP40" t="str">
            <v xml:space="preserve"> </v>
          </cell>
          <cell r="CQ40" t="str">
            <v xml:space="preserve"> </v>
          </cell>
          <cell r="CR40" t="str">
            <v xml:space="preserve"> </v>
          </cell>
          <cell r="CS40" t="str">
            <v xml:space="preserve"> </v>
          </cell>
          <cell r="CT40" t="str">
            <v xml:space="preserve"> </v>
          </cell>
          <cell r="CU40" t="str">
            <v xml:space="preserve"> </v>
          </cell>
          <cell r="CV40" t="str">
            <v xml:space="preserve"> </v>
          </cell>
          <cell r="CW40" t="str">
            <v xml:space="preserve"> </v>
          </cell>
          <cell r="CX40" t="str">
            <v xml:space="preserve"> </v>
          </cell>
          <cell r="CY40" t="str">
            <v xml:space="preserve"> </v>
          </cell>
          <cell r="CZ40" t="str">
            <v xml:space="preserve"> </v>
          </cell>
          <cell r="DA40" t="str">
            <v xml:space="preserve"> </v>
          </cell>
          <cell r="DB40" t="str">
            <v xml:space="preserve"> </v>
          </cell>
          <cell r="DC40" t="str">
            <v xml:space="preserve"> </v>
          </cell>
          <cell r="DD40" t="str">
            <v xml:space="preserve"> </v>
          </cell>
          <cell r="DE40" t="str">
            <v xml:space="preserve"> </v>
          </cell>
          <cell r="DF40" t="str">
            <v xml:space="preserve"> </v>
          </cell>
          <cell r="DG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L40" t="str">
            <v xml:space="preserve"> </v>
          </cell>
          <cell r="EM40" t="str">
            <v xml:space="preserve"> </v>
          </cell>
        </row>
        <row r="41">
          <cell r="D41" t="str">
            <v>V8S016</v>
          </cell>
          <cell r="E41">
            <v>8003</v>
          </cell>
          <cell r="F41">
            <v>2719</v>
          </cell>
          <cell r="G41">
            <v>1760</v>
          </cell>
          <cell r="H41">
            <v>1252</v>
          </cell>
          <cell r="I41">
            <v>1240</v>
          </cell>
          <cell r="J41">
            <v>1535</v>
          </cell>
          <cell r="K41">
            <v>1964</v>
          </cell>
          <cell r="L41">
            <v>1833</v>
          </cell>
          <cell r="M41">
            <v>1716</v>
          </cell>
          <cell r="N41">
            <v>1894</v>
          </cell>
          <cell r="O41">
            <v>3795</v>
          </cell>
          <cell r="P41">
            <v>2685</v>
          </cell>
          <cell r="Q41">
            <v>2594</v>
          </cell>
          <cell r="BY41" t="str">
            <v xml:space="preserve"> </v>
          </cell>
          <cell r="BZ41" t="str">
            <v xml:space="preserve"> </v>
          </cell>
          <cell r="CA41" t="str">
            <v xml:space="preserve"> </v>
          </cell>
          <cell r="CB41" t="str">
            <v xml:space="preserve"> </v>
          </cell>
          <cell r="CC41" t="str">
            <v xml:space="preserve"> </v>
          </cell>
          <cell r="CD41" t="str">
            <v xml:space="preserve"> </v>
          </cell>
          <cell r="CE41" t="str">
            <v xml:space="preserve"> </v>
          </cell>
          <cell r="CF41" t="str">
            <v xml:space="preserve"> </v>
          </cell>
          <cell r="CG41" t="str">
            <v xml:space="preserve"> </v>
          </cell>
          <cell r="CH41" t="str">
            <v xml:space="preserve"> </v>
          </cell>
          <cell r="CI41" t="str">
            <v xml:space="preserve"> </v>
          </cell>
          <cell r="CJ41" t="str">
            <v xml:space="preserve"> </v>
          </cell>
          <cell r="CK41" t="str">
            <v xml:space="preserve"> </v>
          </cell>
          <cell r="CL41" t="str">
            <v xml:space="preserve"> </v>
          </cell>
          <cell r="CM41" t="str">
            <v xml:space="preserve"> </v>
          </cell>
          <cell r="CN41" t="str">
            <v xml:space="preserve"> </v>
          </cell>
          <cell r="CO41" t="str">
            <v xml:space="preserve"> </v>
          </cell>
          <cell r="CP41" t="str">
            <v xml:space="preserve"> </v>
          </cell>
          <cell r="CQ41" t="str">
            <v xml:space="preserve"> </v>
          </cell>
          <cell r="CR41" t="str">
            <v xml:space="preserve"> </v>
          </cell>
          <cell r="CS41" t="str">
            <v xml:space="preserve"> </v>
          </cell>
          <cell r="CT41" t="str">
            <v xml:space="preserve"> </v>
          </cell>
          <cell r="CU41" t="str">
            <v xml:space="preserve"> </v>
          </cell>
          <cell r="CV41" t="str">
            <v xml:space="preserve"> </v>
          </cell>
          <cell r="CW41" t="str">
            <v xml:space="preserve"> </v>
          </cell>
          <cell r="CX41" t="str">
            <v xml:space="preserve"> </v>
          </cell>
          <cell r="CY41" t="str">
            <v xml:space="preserve"> </v>
          </cell>
          <cell r="CZ41" t="str">
            <v xml:space="preserve"> </v>
          </cell>
          <cell r="DA41" t="str">
            <v xml:space="preserve"> </v>
          </cell>
          <cell r="DB41" t="str">
            <v xml:space="preserve"> </v>
          </cell>
          <cell r="DC41" t="str">
            <v xml:space="preserve"> </v>
          </cell>
          <cell r="DD41" t="str">
            <v xml:space="preserve"> </v>
          </cell>
          <cell r="DE41" t="str">
            <v xml:space="preserve"> </v>
          </cell>
          <cell r="DF41" t="str">
            <v xml:space="preserve"> </v>
          </cell>
          <cell r="DG41" t="str">
            <v xml:space="preserve"> </v>
          </cell>
          <cell r="DI41" t="str">
            <v xml:space="preserve"> </v>
          </cell>
          <cell r="DJ41" t="str">
            <v xml:space="preserve"> </v>
          </cell>
          <cell r="DK41" t="str">
            <v xml:space="preserve"> </v>
          </cell>
          <cell r="DL41" t="str">
            <v xml:space="preserve"> </v>
          </cell>
          <cell r="DM41" t="str">
            <v xml:space="preserve"> </v>
          </cell>
          <cell r="DN41" t="str">
            <v xml:space="preserve"> </v>
          </cell>
          <cell r="DO41" t="str">
            <v xml:space="preserve"> </v>
          </cell>
          <cell r="DP41" t="str">
            <v xml:space="preserve"> </v>
          </cell>
          <cell r="DQ41" t="str">
            <v xml:space="preserve"> </v>
          </cell>
          <cell r="DR41" t="str">
            <v xml:space="preserve"> </v>
          </cell>
          <cell r="DS41" t="str">
            <v xml:space="preserve"> </v>
          </cell>
          <cell r="DT41" t="str">
            <v xml:space="preserve"> </v>
          </cell>
          <cell r="DU41" t="str">
            <v xml:space="preserve"> </v>
          </cell>
          <cell r="DV41" t="str">
            <v xml:space="preserve"> </v>
          </cell>
          <cell r="DW41" t="str">
            <v xml:space="preserve"> </v>
          </cell>
          <cell r="DX41" t="str">
            <v xml:space="preserve"> </v>
          </cell>
          <cell r="DY41" t="str">
            <v xml:space="preserve"> </v>
          </cell>
          <cell r="DZ41" t="str">
            <v xml:space="preserve"> </v>
          </cell>
        </row>
        <row r="42">
          <cell r="D42" t="str">
            <v>V8S017</v>
          </cell>
          <cell r="E42">
            <v>301</v>
          </cell>
          <cell r="F42">
            <v>70</v>
          </cell>
          <cell r="G42">
            <v>30</v>
          </cell>
          <cell r="H42">
            <v>34</v>
          </cell>
          <cell r="I42">
            <v>22</v>
          </cell>
          <cell r="J42">
            <v>48</v>
          </cell>
          <cell r="K42">
            <v>73</v>
          </cell>
          <cell r="L42">
            <v>71</v>
          </cell>
          <cell r="M42">
            <v>75</v>
          </cell>
          <cell r="N42">
            <v>102</v>
          </cell>
          <cell r="O42">
            <v>126</v>
          </cell>
          <cell r="P42">
            <v>100</v>
          </cell>
          <cell r="Q42">
            <v>145</v>
          </cell>
          <cell r="BY42" t="str">
            <v xml:space="preserve"> </v>
          </cell>
          <cell r="BZ42" t="str">
            <v xml:space="preserve"> </v>
          </cell>
          <cell r="CA42" t="str">
            <v xml:space="preserve"> </v>
          </cell>
          <cell r="CB42" t="str">
            <v xml:space="preserve"> </v>
          </cell>
          <cell r="CC42" t="str">
            <v xml:space="preserve"> </v>
          </cell>
          <cell r="CD42" t="str">
            <v xml:space="preserve"> </v>
          </cell>
          <cell r="CE42" t="str">
            <v xml:space="preserve"> </v>
          </cell>
          <cell r="CF42" t="str">
            <v xml:space="preserve"> </v>
          </cell>
          <cell r="CG42" t="str">
            <v xml:space="preserve"> </v>
          </cell>
          <cell r="CH42" t="str">
            <v xml:space="preserve"> </v>
          </cell>
          <cell r="CI42" t="str">
            <v xml:space="preserve"> </v>
          </cell>
          <cell r="CJ42" t="str">
            <v xml:space="preserve"> </v>
          </cell>
          <cell r="CK42" t="str">
            <v xml:space="preserve"> </v>
          </cell>
          <cell r="CL42" t="str">
            <v xml:space="preserve"> </v>
          </cell>
          <cell r="CM42" t="str">
            <v xml:space="preserve"> </v>
          </cell>
          <cell r="CN42" t="str">
            <v xml:space="preserve"> </v>
          </cell>
          <cell r="CO42" t="str">
            <v xml:space="preserve"> </v>
          </cell>
          <cell r="CP42" t="str">
            <v xml:space="preserve"> </v>
          </cell>
          <cell r="CQ42" t="str">
            <v xml:space="preserve"> </v>
          </cell>
          <cell r="CR42" t="str">
            <v xml:space="preserve"> </v>
          </cell>
          <cell r="CS42" t="str">
            <v xml:space="preserve"> </v>
          </cell>
          <cell r="CT42" t="str">
            <v xml:space="preserve"> </v>
          </cell>
          <cell r="CU42" t="str">
            <v xml:space="preserve"> </v>
          </cell>
          <cell r="CV42" t="str">
            <v xml:space="preserve"> </v>
          </cell>
          <cell r="CW42" t="str">
            <v xml:space="preserve"> </v>
          </cell>
          <cell r="CX42" t="str">
            <v xml:space="preserve"> </v>
          </cell>
          <cell r="CY42" t="str">
            <v xml:space="preserve"> </v>
          </cell>
          <cell r="CZ42" t="str">
            <v xml:space="preserve"> </v>
          </cell>
          <cell r="DA42" t="str">
            <v xml:space="preserve"> </v>
          </cell>
          <cell r="DB42" t="str">
            <v xml:space="preserve"> </v>
          </cell>
          <cell r="DC42" t="str">
            <v xml:space="preserve"> </v>
          </cell>
          <cell r="DD42" t="str">
            <v xml:space="preserve"> </v>
          </cell>
          <cell r="DE42" t="str">
            <v xml:space="preserve"> </v>
          </cell>
          <cell r="DF42" t="str">
            <v xml:space="preserve"> </v>
          </cell>
          <cell r="DG42" t="str">
            <v xml:space="preserve"> </v>
          </cell>
          <cell r="DI42" t="str">
            <v xml:space="preserve"> </v>
          </cell>
          <cell r="DJ42" t="str">
            <v xml:space="preserve"> </v>
          </cell>
          <cell r="DK42" t="str">
            <v xml:space="preserve"> </v>
          </cell>
          <cell r="DL42" t="str">
            <v xml:space="preserve"> </v>
          </cell>
          <cell r="DM42" t="str">
            <v xml:space="preserve"> </v>
          </cell>
          <cell r="DN42" t="str">
            <v xml:space="preserve"> </v>
          </cell>
          <cell r="DO42" t="str">
            <v xml:space="preserve"> </v>
          </cell>
          <cell r="DP42" t="str">
            <v xml:space="preserve"> </v>
          </cell>
          <cell r="DQ42" t="str">
            <v xml:space="preserve"> </v>
          </cell>
          <cell r="DR42" t="str">
            <v xml:space="preserve"> </v>
          </cell>
          <cell r="DS42" t="str">
            <v xml:space="preserve"> </v>
          </cell>
          <cell r="DT42" t="str">
            <v xml:space="preserve"> </v>
          </cell>
          <cell r="DU42" t="str">
            <v xml:space="preserve"> </v>
          </cell>
          <cell r="DV42" t="str">
            <v xml:space="preserve"> </v>
          </cell>
          <cell r="DW42" t="str">
            <v xml:space="preserve"> </v>
          </cell>
          <cell r="DX42" t="str">
            <v xml:space="preserve"> </v>
          </cell>
          <cell r="DY42" t="str">
            <v xml:space="preserve"> </v>
          </cell>
        </row>
        <row r="43">
          <cell r="D43" t="str">
            <v>V8S018</v>
          </cell>
          <cell r="E43">
            <v>2</v>
          </cell>
          <cell r="F43">
            <v>2</v>
          </cell>
          <cell r="G43">
            <v>2</v>
          </cell>
          <cell r="H43">
            <v>0</v>
          </cell>
          <cell r="I43">
            <v>0</v>
          </cell>
          <cell r="J43">
            <v>3</v>
          </cell>
          <cell r="K43">
            <v>2</v>
          </cell>
          <cell r="L43">
            <v>2</v>
          </cell>
          <cell r="M43">
            <v>8</v>
          </cell>
          <cell r="N43">
            <v>27</v>
          </cell>
          <cell r="O43">
            <v>20</v>
          </cell>
          <cell r="P43">
            <v>16</v>
          </cell>
          <cell r="Q43">
            <v>11</v>
          </cell>
          <cell r="R43">
            <v>0</v>
          </cell>
          <cell r="S43">
            <v>1</v>
          </cell>
          <cell r="T43">
            <v>2</v>
          </cell>
          <cell r="U43">
            <v>2</v>
          </cell>
          <cell r="V43">
            <v>0</v>
          </cell>
          <cell r="W43">
            <v>0</v>
          </cell>
          <cell r="X43">
            <v>7</v>
          </cell>
          <cell r="Y43">
            <v>2</v>
          </cell>
          <cell r="Z43">
            <v>1</v>
          </cell>
          <cell r="AA43">
            <v>1</v>
          </cell>
          <cell r="AB43">
            <v>6</v>
          </cell>
          <cell r="AC43">
            <v>7</v>
          </cell>
          <cell r="AD43">
            <v>7</v>
          </cell>
          <cell r="AE43">
            <v>8</v>
          </cell>
          <cell r="AF43">
            <v>22</v>
          </cell>
          <cell r="AG43">
            <v>18</v>
          </cell>
          <cell r="AH43">
            <v>7</v>
          </cell>
          <cell r="AI43">
            <v>33</v>
          </cell>
          <cell r="AJ43">
            <v>38</v>
          </cell>
          <cell r="AK43">
            <v>32</v>
          </cell>
          <cell r="AL43">
            <v>57</v>
          </cell>
          <cell r="AM43">
            <v>98</v>
          </cell>
          <cell r="AN43">
            <v>22</v>
          </cell>
          <cell r="AO43">
            <v>17</v>
          </cell>
          <cell r="AP43">
            <v>60</v>
          </cell>
          <cell r="AQ43">
            <v>7</v>
          </cell>
          <cell r="AR43">
            <v>7</v>
          </cell>
          <cell r="AS43">
            <v>32</v>
          </cell>
          <cell r="AT43">
            <v>26</v>
          </cell>
          <cell r="AU43">
            <v>13</v>
          </cell>
          <cell r="AV43" t="str">
            <v>n/a</v>
          </cell>
          <cell r="AW43" t="str">
            <v>n/a</v>
          </cell>
          <cell r="AX43" t="str">
            <v>n/a</v>
          </cell>
          <cell r="AY43" t="str">
            <v>n/a</v>
          </cell>
          <cell r="AZ43" t="str">
            <v>n/a</v>
          </cell>
          <cell r="BA43" t="str">
            <v>n/a</v>
          </cell>
          <cell r="BB43">
            <v>6</v>
          </cell>
          <cell r="BC43">
            <v>7</v>
          </cell>
          <cell r="BD43">
            <v>3</v>
          </cell>
          <cell r="BE43">
            <v>18</v>
          </cell>
          <cell r="BF43">
            <v>6</v>
          </cell>
          <cell r="BG43">
            <v>15</v>
          </cell>
          <cell r="BH43">
            <v>8</v>
          </cell>
          <cell r="BI43">
            <v>4</v>
          </cell>
          <cell r="BJ43">
            <v>20</v>
          </cell>
          <cell r="BK43">
            <v>8</v>
          </cell>
          <cell r="BL43">
            <v>27</v>
          </cell>
          <cell r="BM43">
            <v>10</v>
          </cell>
          <cell r="BN43">
            <v>19</v>
          </cell>
          <cell r="BO43">
            <v>20</v>
          </cell>
          <cell r="BP43">
            <v>13</v>
          </cell>
          <cell r="BQ43">
            <v>18</v>
          </cell>
          <cell r="BR43">
            <v>13</v>
          </cell>
          <cell r="BS43">
            <v>7</v>
          </cell>
          <cell r="BT43">
            <v>12</v>
          </cell>
          <cell r="BU43">
            <v>28</v>
          </cell>
          <cell r="BV43">
            <v>32</v>
          </cell>
          <cell r="BW43">
            <v>20</v>
          </cell>
          <cell r="BX43">
            <v>11</v>
          </cell>
          <cell r="BY43">
            <v>9</v>
          </cell>
          <cell r="BZ43">
            <v>15</v>
          </cell>
          <cell r="CA43">
            <v>22</v>
          </cell>
          <cell r="CB43">
            <v>3</v>
          </cell>
          <cell r="CC43">
            <v>17</v>
          </cell>
          <cell r="CD43">
            <v>6</v>
          </cell>
          <cell r="CE43">
            <v>24</v>
          </cell>
          <cell r="CF43">
            <v>4</v>
          </cell>
          <cell r="CG43">
            <v>5</v>
          </cell>
          <cell r="CH43">
            <v>9</v>
          </cell>
          <cell r="CI43">
            <v>6</v>
          </cell>
          <cell r="CJ43">
            <v>9</v>
          </cell>
          <cell r="CK43">
            <v>23</v>
          </cell>
          <cell r="CL43">
            <v>19</v>
          </cell>
          <cell r="CM43">
            <v>16</v>
          </cell>
          <cell r="CN43">
            <v>12</v>
          </cell>
          <cell r="CO43">
            <v>18</v>
          </cell>
          <cell r="CP43">
            <v>18</v>
          </cell>
          <cell r="CQ43">
            <v>2</v>
          </cell>
          <cell r="CR43">
            <v>24</v>
          </cell>
          <cell r="CS43">
            <v>11</v>
          </cell>
          <cell r="CT43">
            <v>13</v>
          </cell>
          <cell r="CU43">
            <v>3</v>
          </cell>
          <cell r="CV43">
            <v>12</v>
          </cell>
          <cell r="CW43">
            <v>14</v>
          </cell>
          <cell r="CX43">
            <v>32</v>
          </cell>
          <cell r="CY43">
            <v>20</v>
          </cell>
          <cell r="CZ43">
            <v>13</v>
          </cell>
          <cell r="DA43">
            <v>8</v>
          </cell>
          <cell r="DB43">
            <v>10</v>
          </cell>
          <cell r="DC43">
            <v>22</v>
          </cell>
          <cell r="DD43">
            <v>6</v>
          </cell>
          <cell r="DE43">
            <v>17</v>
          </cell>
          <cell r="DF43">
            <v>32</v>
          </cell>
          <cell r="DG43">
            <v>45</v>
          </cell>
          <cell r="DH43">
            <v>8</v>
          </cell>
          <cell r="DI43">
            <v>3</v>
          </cell>
          <cell r="DJ43">
            <v>12</v>
          </cell>
          <cell r="DK43">
            <v>18</v>
          </cell>
          <cell r="DL43">
            <v>26</v>
          </cell>
          <cell r="DM43">
            <v>15</v>
          </cell>
          <cell r="DN43">
            <v>15</v>
          </cell>
          <cell r="DO43">
            <v>6</v>
          </cell>
          <cell r="DP43">
            <v>8</v>
          </cell>
          <cell r="DQ43">
            <v>14</v>
          </cell>
          <cell r="DR43">
            <v>31</v>
          </cell>
          <cell r="DS43">
            <v>25</v>
          </cell>
          <cell r="DT43">
            <v>6</v>
          </cell>
          <cell r="DU43">
            <v>16</v>
          </cell>
          <cell r="DV43">
            <v>12</v>
          </cell>
          <cell r="DW43">
            <v>4</v>
          </cell>
          <cell r="DX43">
            <v>9</v>
          </cell>
          <cell r="DY43">
            <v>5</v>
          </cell>
          <cell r="DZ43">
            <v>14</v>
          </cell>
          <cell r="EA43">
            <v>7</v>
          </cell>
          <cell r="EB43">
            <v>6</v>
          </cell>
          <cell r="EC43">
            <v>8</v>
          </cell>
          <cell r="ED43">
            <v>4</v>
          </cell>
          <cell r="EE43">
            <v>2</v>
          </cell>
          <cell r="EF43">
            <v>6</v>
          </cell>
          <cell r="EG43">
            <v>8</v>
          </cell>
          <cell r="EH43">
            <v>6</v>
          </cell>
          <cell r="EI43">
            <v>6</v>
          </cell>
          <cell r="EJ43">
            <v>5</v>
          </cell>
          <cell r="EK43">
            <v>3</v>
          </cell>
          <cell r="EL43">
            <v>4</v>
          </cell>
          <cell r="EM43">
            <v>2</v>
          </cell>
          <cell r="EN43">
            <v>6</v>
          </cell>
          <cell r="EO43">
            <v>6</v>
          </cell>
          <cell r="EP43">
            <v>7</v>
          </cell>
          <cell r="EQ43">
            <v>8</v>
          </cell>
          <cell r="ER43">
            <v>4</v>
          </cell>
          <cell r="ES43">
            <v>3</v>
          </cell>
          <cell r="ET43">
            <v>3</v>
          </cell>
          <cell r="EU43">
            <v>2</v>
          </cell>
          <cell r="EV43">
            <v>7</v>
          </cell>
          <cell r="EW43">
            <v>6</v>
          </cell>
          <cell r="EX43">
            <v>23</v>
          </cell>
          <cell r="EY43">
            <v>16</v>
          </cell>
          <cell r="EZ43">
            <v>15</v>
          </cell>
          <cell r="FA43">
            <v>9</v>
          </cell>
          <cell r="FB43">
            <v>7</v>
          </cell>
        </row>
        <row r="44">
          <cell r="D44" t="str">
            <v>V8S019</v>
          </cell>
          <cell r="E44">
            <v>2</v>
          </cell>
          <cell r="F44">
            <v>0</v>
          </cell>
          <cell r="G44">
            <v>2</v>
          </cell>
          <cell r="H44">
            <v>0</v>
          </cell>
          <cell r="I44">
            <v>0</v>
          </cell>
          <cell r="J44">
            <v>3</v>
          </cell>
          <cell r="K44">
            <v>2</v>
          </cell>
          <cell r="L44">
            <v>2</v>
          </cell>
          <cell r="M44">
            <v>8</v>
          </cell>
          <cell r="N44">
            <v>27</v>
          </cell>
          <cell r="O44">
            <v>12</v>
          </cell>
          <cell r="P44">
            <v>14</v>
          </cell>
          <cell r="Q44">
            <v>11</v>
          </cell>
          <cell r="R44">
            <v>0</v>
          </cell>
          <cell r="S44">
            <v>1</v>
          </cell>
          <cell r="T44">
            <v>2</v>
          </cell>
          <cell r="U44">
            <v>2</v>
          </cell>
          <cell r="V44">
            <v>0</v>
          </cell>
          <cell r="W44">
            <v>0</v>
          </cell>
          <cell r="X44">
            <v>4</v>
          </cell>
          <cell r="Y44">
            <v>1</v>
          </cell>
          <cell r="Z44">
            <v>1</v>
          </cell>
          <cell r="AA44">
            <v>1</v>
          </cell>
          <cell r="AB44">
            <v>4</v>
          </cell>
          <cell r="AC44">
            <v>6</v>
          </cell>
          <cell r="AD44">
            <v>5</v>
          </cell>
          <cell r="AE44">
            <v>6</v>
          </cell>
          <cell r="AF44">
            <v>20</v>
          </cell>
          <cell r="AG44">
            <v>15</v>
          </cell>
          <cell r="AH44">
            <v>6</v>
          </cell>
          <cell r="AI44">
            <v>10</v>
          </cell>
          <cell r="AJ44">
            <v>3</v>
          </cell>
          <cell r="AK44">
            <v>7</v>
          </cell>
          <cell r="AL44">
            <v>16</v>
          </cell>
          <cell r="AM44">
            <v>9</v>
          </cell>
          <cell r="AN44">
            <v>2</v>
          </cell>
          <cell r="AO44">
            <v>0</v>
          </cell>
          <cell r="AP44">
            <v>5</v>
          </cell>
          <cell r="AQ44">
            <v>0</v>
          </cell>
          <cell r="AR44">
            <v>0</v>
          </cell>
          <cell r="AS44">
            <v>7</v>
          </cell>
          <cell r="AT44">
            <v>2</v>
          </cell>
          <cell r="AU44">
            <v>0</v>
          </cell>
          <cell r="AV44" t="str">
            <v>n/a</v>
          </cell>
          <cell r="AW44" t="str">
            <v>n/a</v>
          </cell>
          <cell r="AX44" t="str">
            <v>n/a</v>
          </cell>
          <cell r="AY44" t="str">
            <v>n/a</v>
          </cell>
          <cell r="AZ44" t="str">
            <v>n/a</v>
          </cell>
          <cell r="BA44" t="str">
            <v>n/a</v>
          </cell>
          <cell r="BB44">
            <v>0</v>
          </cell>
          <cell r="BC44">
            <v>0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1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2</v>
          </cell>
          <cell r="BO44">
            <v>0</v>
          </cell>
          <cell r="BP44">
            <v>0</v>
          </cell>
          <cell r="BQ44">
            <v>2</v>
          </cell>
          <cell r="BR44">
            <v>0</v>
          </cell>
          <cell r="BS44">
            <v>1</v>
          </cell>
          <cell r="BT44">
            <v>0</v>
          </cell>
          <cell r="BU44">
            <v>2</v>
          </cell>
          <cell r="BV44">
            <v>5</v>
          </cell>
          <cell r="BW44">
            <v>2</v>
          </cell>
          <cell r="BX44">
            <v>0</v>
          </cell>
          <cell r="BY44">
            <v>0</v>
          </cell>
          <cell r="BZ44">
            <v>0</v>
          </cell>
          <cell r="CA44">
            <v>3</v>
          </cell>
          <cell r="CB44">
            <v>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5</v>
          </cell>
          <cell r="CS44">
            <v>0</v>
          </cell>
          <cell r="CT44">
            <v>1</v>
          </cell>
          <cell r="CU44">
            <v>0</v>
          </cell>
          <cell r="CV44">
            <v>0</v>
          </cell>
          <cell r="CW44">
            <v>1</v>
          </cell>
          <cell r="CX44">
            <v>4</v>
          </cell>
          <cell r="CY44">
            <v>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</row>
        <row r="45">
          <cell r="D45" t="str">
            <v>V8S020</v>
          </cell>
          <cell r="E45">
            <v>0</v>
          </cell>
          <cell r="F45">
            <v>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</v>
          </cell>
          <cell r="P45">
            <v>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1</v>
          </cell>
          <cell r="Z45">
            <v>0</v>
          </cell>
          <cell r="AA45">
            <v>0</v>
          </cell>
          <cell r="AB45">
            <v>2</v>
          </cell>
          <cell r="AC45">
            <v>1</v>
          </cell>
          <cell r="AD45">
            <v>2</v>
          </cell>
          <cell r="AE45">
            <v>2</v>
          </cell>
          <cell r="AF45">
            <v>2</v>
          </cell>
          <cell r="AG45">
            <v>3</v>
          </cell>
          <cell r="AH45">
            <v>1</v>
          </cell>
          <cell r="AI45">
            <v>11</v>
          </cell>
          <cell r="AJ45">
            <v>1</v>
          </cell>
          <cell r="AK45">
            <v>1</v>
          </cell>
          <cell r="AL45">
            <v>15</v>
          </cell>
          <cell r="AM45">
            <v>41</v>
          </cell>
          <cell r="AN45">
            <v>13</v>
          </cell>
          <cell r="AO45">
            <v>2</v>
          </cell>
          <cell r="AP45">
            <v>24</v>
          </cell>
          <cell r="AQ45">
            <v>2</v>
          </cell>
          <cell r="AR45">
            <v>2</v>
          </cell>
          <cell r="AS45">
            <v>15</v>
          </cell>
          <cell r="AT45">
            <v>13</v>
          </cell>
          <cell r="AU45">
            <v>11</v>
          </cell>
          <cell r="AV45" t="str">
            <v>n/a</v>
          </cell>
          <cell r="AW45" t="str">
            <v>n/a</v>
          </cell>
          <cell r="AX45" t="str">
            <v>n/a</v>
          </cell>
          <cell r="AY45" t="str">
            <v>n/a</v>
          </cell>
          <cell r="AZ45" t="str">
            <v>n/a</v>
          </cell>
          <cell r="BA45" t="str">
            <v>n/a</v>
          </cell>
          <cell r="BB45">
            <v>1</v>
          </cell>
          <cell r="BC45">
            <v>3</v>
          </cell>
          <cell r="BD45">
            <v>1</v>
          </cell>
          <cell r="BE45">
            <v>4</v>
          </cell>
          <cell r="BF45">
            <v>1</v>
          </cell>
          <cell r="BG45">
            <v>5</v>
          </cell>
          <cell r="BH45">
            <v>3</v>
          </cell>
          <cell r="BI45">
            <v>0</v>
          </cell>
          <cell r="BJ45">
            <v>0</v>
          </cell>
          <cell r="BK45">
            <v>0</v>
          </cell>
          <cell r="BL45">
            <v>5</v>
          </cell>
          <cell r="BM45">
            <v>3</v>
          </cell>
          <cell r="BN45">
            <v>0</v>
          </cell>
          <cell r="BO45">
            <v>2</v>
          </cell>
          <cell r="BP45">
            <v>0</v>
          </cell>
          <cell r="BQ45">
            <v>0</v>
          </cell>
          <cell r="BR45">
            <v>6</v>
          </cell>
          <cell r="BS45">
            <v>1</v>
          </cell>
          <cell r="BT45">
            <v>3</v>
          </cell>
          <cell r="BU45">
            <v>7</v>
          </cell>
          <cell r="BV45">
            <v>8</v>
          </cell>
          <cell r="BW45">
            <v>3</v>
          </cell>
          <cell r="BX45">
            <v>2</v>
          </cell>
          <cell r="BY45">
            <v>2</v>
          </cell>
          <cell r="BZ45">
            <v>4</v>
          </cell>
          <cell r="CA45">
            <v>0</v>
          </cell>
          <cell r="CB45">
            <v>0</v>
          </cell>
          <cell r="CC45">
            <v>6</v>
          </cell>
          <cell r="CD45">
            <v>0</v>
          </cell>
          <cell r="CE45">
            <v>12</v>
          </cell>
          <cell r="CF45">
            <v>0</v>
          </cell>
          <cell r="CG45">
            <v>3</v>
          </cell>
          <cell r="CH45">
            <v>2</v>
          </cell>
          <cell r="CI45">
            <v>2</v>
          </cell>
          <cell r="CJ45">
            <v>2</v>
          </cell>
          <cell r="CK45">
            <v>11</v>
          </cell>
          <cell r="CL45">
            <v>8</v>
          </cell>
          <cell r="CM45">
            <v>4</v>
          </cell>
          <cell r="CN45">
            <v>0</v>
          </cell>
          <cell r="CO45">
            <v>6</v>
          </cell>
          <cell r="CP45">
            <v>5</v>
          </cell>
          <cell r="CQ45">
            <v>2</v>
          </cell>
          <cell r="CR45">
            <v>11</v>
          </cell>
          <cell r="CS45">
            <v>0</v>
          </cell>
          <cell r="CT45">
            <v>1</v>
          </cell>
          <cell r="CU45">
            <v>0</v>
          </cell>
          <cell r="CV45">
            <v>2</v>
          </cell>
          <cell r="CW45">
            <v>6</v>
          </cell>
          <cell r="CX45">
            <v>14</v>
          </cell>
          <cell r="CY45">
            <v>5</v>
          </cell>
          <cell r="CZ45">
            <v>2</v>
          </cell>
          <cell r="DA45">
            <v>2</v>
          </cell>
          <cell r="DB45">
            <v>3</v>
          </cell>
          <cell r="DC45">
            <v>5</v>
          </cell>
          <cell r="DD45">
            <v>4</v>
          </cell>
          <cell r="DE45">
            <v>1</v>
          </cell>
          <cell r="DF45">
            <v>15</v>
          </cell>
          <cell r="DG45">
            <v>10</v>
          </cell>
          <cell r="DH45">
            <v>5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3</v>
          </cell>
          <cell r="DO45">
            <v>0</v>
          </cell>
          <cell r="DP45">
            <v>0</v>
          </cell>
          <cell r="DQ45">
            <v>0</v>
          </cell>
          <cell r="DR45">
            <v>7</v>
          </cell>
          <cell r="DS45">
            <v>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</row>
        <row r="46">
          <cell r="D46" t="str">
            <v>V8S120</v>
          </cell>
          <cell r="AH46">
            <v>0</v>
          </cell>
          <cell r="AI46">
            <v>12</v>
          </cell>
          <cell r="AJ46">
            <v>34</v>
          </cell>
          <cell r="AK46">
            <v>24</v>
          </cell>
          <cell r="AL46">
            <v>26</v>
          </cell>
          <cell r="AM46">
            <v>48</v>
          </cell>
          <cell r="AN46">
            <v>7</v>
          </cell>
          <cell r="AO46">
            <v>15</v>
          </cell>
          <cell r="AP46">
            <v>31</v>
          </cell>
          <cell r="AQ46">
            <v>5</v>
          </cell>
          <cell r="AR46">
            <v>5</v>
          </cell>
          <cell r="AS46">
            <v>10</v>
          </cell>
          <cell r="AT46">
            <v>11</v>
          </cell>
          <cell r="AU46">
            <v>2</v>
          </cell>
          <cell r="AV46" t="str">
            <v>n/a</v>
          </cell>
          <cell r="AW46" t="str">
            <v>n/a</v>
          </cell>
          <cell r="AX46" t="str">
            <v>n/a</v>
          </cell>
          <cell r="AY46" t="str">
            <v>n/a</v>
          </cell>
          <cell r="AZ46" t="str">
            <v>n/a</v>
          </cell>
          <cell r="BA46" t="str">
            <v>n/a</v>
          </cell>
          <cell r="BB46">
            <v>5</v>
          </cell>
          <cell r="BC46">
            <v>4</v>
          </cell>
          <cell r="BD46">
            <v>0</v>
          </cell>
          <cell r="BE46">
            <v>14</v>
          </cell>
          <cell r="BF46">
            <v>5</v>
          </cell>
          <cell r="BG46">
            <v>10</v>
          </cell>
          <cell r="BH46">
            <v>4</v>
          </cell>
          <cell r="BI46">
            <v>3</v>
          </cell>
          <cell r="BJ46">
            <v>20</v>
          </cell>
          <cell r="BK46">
            <v>8</v>
          </cell>
          <cell r="BL46">
            <v>22</v>
          </cell>
          <cell r="BM46">
            <v>7</v>
          </cell>
          <cell r="BN46">
            <v>17</v>
          </cell>
          <cell r="BO46">
            <v>18</v>
          </cell>
          <cell r="BP46">
            <v>13</v>
          </cell>
          <cell r="BQ46">
            <v>16</v>
          </cell>
          <cell r="BR46">
            <v>7</v>
          </cell>
          <cell r="BS46">
            <v>5</v>
          </cell>
          <cell r="BT46">
            <v>9</v>
          </cell>
          <cell r="BU46">
            <v>19</v>
          </cell>
          <cell r="BV46">
            <v>19</v>
          </cell>
          <cell r="BW46">
            <v>15</v>
          </cell>
          <cell r="BX46">
            <v>9</v>
          </cell>
          <cell r="BY46">
            <v>7</v>
          </cell>
          <cell r="BZ46">
            <v>11</v>
          </cell>
          <cell r="CA46">
            <v>19</v>
          </cell>
          <cell r="CB46">
            <v>2</v>
          </cell>
          <cell r="CC46">
            <v>11</v>
          </cell>
          <cell r="CD46">
            <v>6</v>
          </cell>
          <cell r="CE46">
            <v>12</v>
          </cell>
          <cell r="CF46">
            <v>4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>
            <v>3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>
            <v>14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>
            <v>2</v>
          </cell>
          <cell r="EF46">
            <v>6</v>
          </cell>
          <cell r="EG46">
            <v>8</v>
          </cell>
          <cell r="EH46">
            <v>6</v>
          </cell>
          <cell r="EI46">
            <v>6</v>
          </cell>
          <cell r="EJ46">
            <v>5</v>
          </cell>
          <cell r="EK46">
            <v>3</v>
          </cell>
          <cell r="EL46">
            <v>4</v>
          </cell>
          <cell r="EM46">
            <v>2</v>
          </cell>
          <cell r="EN46">
            <v>6</v>
          </cell>
          <cell r="EO46">
            <v>6</v>
          </cell>
          <cell r="EP46">
            <v>7</v>
          </cell>
          <cell r="EQ46">
            <v>8</v>
          </cell>
          <cell r="ER46">
            <v>4</v>
          </cell>
          <cell r="ES46">
            <v>3</v>
          </cell>
          <cell r="ET46">
            <v>3</v>
          </cell>
          <cell r="EU46">
            <v>2</v>
          </cell>
          <cell r="EV46">
            <v>7</v>
          </cell>
          <cell r="EW46">
            <v>6</v>
          </cell>
          <cell r="EX46">
            <v>23</v>
          </cell>
          <cell r="EY46">
            <v>16</v>
          </cell>
          <cell r="EZ46">
            <v>15</v>
          </cell>
          <cell r="FA46">
            <v>9</v>
          </cell>
          <cell r="FB46">
            <v>7</v>
          </cell>
        </row>
        <row r="47">
          <cell r="D47" t="str">
            <v>V8S021</v>
          </cell>
          <cell r="E47">
            <v>2</v>
          </cell>
          <cell r="F47">
            <v>4</v>
          </cell>
          <cell r="G47">
            <v>6</v>
          </cell>
          <cell r="H47">
            <v>6</v>
          </cell>
          <cell r="I47">
            <v>6</v>
          </cell>
          <cell r="J47">
            <v>9</v>
          </cell>
          <cell r="K47">
            <v>11</v>
          </cell>
          <cell r="L47">
            <v>13</v>
          </cell>
          <cell r="M47">
            <v>21</v>
          </cell>
          <cell r="N47">
            <v>48</v>
          </cell>
          <cell r="O47">
            <v>68</v>
          </cell>
          <cell r="P47">
            <v>84</v>
          </cell>
          <cell r="Q47">
            <v>95</v>
          </cell>
          <cell r="R47">
            <v>95</v>
          </cell>
          <cell r="S47">
            <v>96</v>
          </cell>
          <cell r="T47">
            <v>98</v>
          </cell>
          <cell r="U47">
            <v>100</v>
          </cell>
          <cell r="V47">
            <v>100</v>
          </cell>
          <cell r="W47">
            <v>100</v>
          </cell>
          <cell r="X47">
            <v>107</v>
          </cell>
          <cell r="Y47">
            <v>109</v>
          </cell>
          <cell r="Z47">
            <v>110</v>
          </cell>
          <cell r="AA47">
            <v>111</v>
          </cell>
          <cell r="AB47">
            <v>117</v>
          </cell>
          <cell r="AC47">
            <v>124</v>
          </cell>
          <cell r="AD47">
            <v>131</v>
          </cell>
          <cell r="AE47">
            <v>139</v>
          </cell>
          <cell r="AF47">
            <v>161</v>
          </cell>
          <cell r="AG47">
            <v>179</v>
          </cell>
          <cell r="AH47">
            <v>186</v>
          </cell>
          <cell r="AI47">
            <v>219</v>
          </cell>
          <cell r="AJ47">
            <v>257</v>
          </cell>
          <cell r="AK47">
            <v>289</v>
          </cell>
          <cell r="AL47">
            <v>346</v>
          </cell>
          <cell r="AM47">
            <v>444</v>
          </cell>
          <cell r="AN47">
            <v>466</v>
          </cell>
          <cell r="AO47">
            <v>483</v>
          </cell>
          <cell r="AP47">
            <v>543</v>
          </cell>
          <cell r="AQ47">
            <v>550</v>
          </cell>
          <cell r="AR47">
            <v>557</v>
          </cell>
          <cell r="AS47">
            <v>589</v>
          </cell>
          <cell r="AT47">
            <v>615</v>
          </cell>
          <cell r="AU47">
            <v>628</v>
          </cell>
          <cell r="AV47">
            <v>628</v>
          </cell>
          <cell r="AW47">
            <v>628</v>
          </cell>
          <cell r="AX47">
            <v>628</v>
          </cell>
          <cell r="AY47">
            <v>628</v>
          </cell>
          <cell r="AZ47">
            <v>628</v>
          </cell>
          <cell r="BA47">
            <v>628</v>
          </cell>
          <cell r="BB47">
            <v>634</v>
          </cell>
          <cell r="BC47">
            <v>641</v>
          </cell>
          <cell r="BD47">
            <v>644</v>
          </cell>
          <cell r="BE47">
            <v>662</v>
          </cell>
          <cell r="BF47">
            <v>668</v>
          </cell>
          <cell r="BG47">
            <v>683</v>
          </cell>
          <cell r="BH47">
            <v>691</v>
          </cell>
          <cell r="BI47">
            <v>695</v>
          </cell>
          <cell r="BJ47">
            <v>715</v>
          </cell>
          <cell r="BK47">
            <v>723</v>
          </cell>
          <cell r="BL47">
            <v>750</v>
          </cell>
          <cell r="BM47">
            <v>760</v>
          </cell>
          <cell r="BN47">
            <v>779</v>
          </cell>
          <cell r="BO47">
            <v>799</v>
          </cell>
          <cell r="BP47">
            <v>812</v>
          </cell>
          <cell r="BQ47">
            <v>830</v>
          </cell>
          <cell r="BR47">
            <v>843</v>
          </cell>
          <cell r="BS47">
            <v>850</v>
          </cell>
          <cell r="BT47">
            <v>862</v>
          </cell>
          <cell r="BU47">
            <v>890</v>
          </cell>
          <cell r="BV47">
            <v>922</v>
          </cell>
          <cell r="BW47">
            <v>942</v>
          </cell>
          <cell r="BX47">
            <v>953</v>
          </cell>
          <cell r="BY47">
            <v>962</v>
          </cell>
          <cell r="BZ47">
            <v>977</v>
          </cell>
          <cell r="CA47">
            <v>999</v>
          </cell>
          <cell r="CB47">
            <v>1002</v>
          </cell>
          <cell r="CC47">
            <v>1019</v>
          </cell>
          <cell r="CD47">
            <v>1025</v>
          </cell>
          <cell r="CE47">
            <v>1049</v>
          </cell>
          <cell r="CF47">
            <v>1053</v>
          </cell>
          <cell r="CG47">
            <v>1058</v>
          </cell>
          <cell r="CH47">
            <v>1067</v>
          </cell>
          <cell r="CI47">
            <v>1073</v>
          </cell>
          <cell r="CJ47">
            <v>1082</v>
          </cell>
          <cell r="CK47">
            <v>1105</v>
          </cell>
          <cell r="CL47">
            <v>1124</v>
          </cell>
          <cell r="CM47">
            <v>1140</v>
          </cell>
          <cell r="CN47">
            <v>1152</v>
          </cell>
          <cell r="CO47">
            <v>1170</v>
          </cell>
          <cell r="CP47">
            <v>1188</v>
          </cell>
          <cell r="CQ47">
            <v>1190</v>
          </cell>
          <cell r="CR47">
            <v>1214</v>
          </cell>
          <cell r="CS47">
            <v>1225</v>
          </cell>
          <cell r="CT47">
            <v>1238</v>
          </cell>
          <cell r="CU47">
            <v>1241</v>
          </cell>
          <cell r="CV47">
            <v>1253</v>
          </cell>
          <cell r="CW47">
            <v>1267</v>
          </cell>
          <cell r="CX47">
            <v>1299</v>
          </cell>
          <cell r="CY47">
            <v>1319</v>
          </cell>
          <cell r="CZ47">
            <v>1332</v>
          </cell>
          <cell r="DA47">
            <v>1340</v>
          </cell>
          <cell r="DB47">
            <v>1350</v>
          </cell>
          <cell r="DC47">
            <v>1372</v>
          </cell>
          <cell r="DD47">
            <v>1378</v>
          </cell>
          <cell r="DE47">
            <v>1395</v>
          </cell>
          <cell r="DF47">
            <v>1427</v>
          </cell>
          <cell r="DG47">
            <v>1472</v>
          </cell>
          <cell r="DH47">
            <v>1480</v>
          </cell>
          <cell r="DI47">
            <v>1483</v>
          </cell>
          <cell r="DJ47">
            <v>1495</v>
          </cell>
          <cell r="DK47">
            <v>1513</v>
          </cell>
          <cell r="DL47">
            <v>1539</v>
          </cell>
          <cell r="DM47">
            <v>1554</v>
          </cell>
          <cell r="DN47">
            <v>1569</v>
          </cell>
          <cell r="DO47">
            <v>1575</v>
          </cell>
          <cell r="DP47">
            <v>1583</v>
          </cell>
          <cell r="DQ47">
            <v>1597</v>
          </cell>
          <cell r="DR47">
            <v>1628</v>
          </cell>
          <cell r="DS47">
            <v>1653</v>
          </cell>
          <cell r="DT47">
            <v>1659</v>
          </cell>
          <cell r="DU47">
            <v>1675</v>
          </cell>
          <cell r="DV47">
            <v>1687</v>
          </cell>
          <cell r="DW47">
            <v>1691</v>
          </cell>
          <cell r="DX47">
            <v>1700</v>
          </cell>
          <cell r="DY47">
            <v>1705</v>
          </cell>
          <cell r="DZ47">
            <v>1719</v>
          </cell>
          <cell r="EA47">
            <v>1726</v>
          </cell>
          <cell r="EB47">
            <v>1732</v>
          </cell>
          <cell r="EC47">
            <v>1740</v>
          </cell>
          <cell r="ED47">
            <v>1744</v>
          </cell>
          <cell r="EE47">
            <v>1746</v>
          </cell>
          <cell r="EF47">
            <v>1752</v>
          </cell>
          <cell r="EG47">
            <v>1760</v>
          </cell>
          <cell r="EH47">
            <v>1766</v>
          </cell>
          <cell r="EI47">
            <v>1772</v>
          </cell>
          <cell r="EJ47">
            <v>1777</v>
          </cell>
          <cell r="EK47">
            <v>1780</v>
          </cell>
          <cell r="EL47">
            <v>1784</v>
          </cell>
          <cell r="EM47">
            <v>1786</v>
          </cell>
          <cell r="EN47">
            <v>1792</v>
          </cell>
          <cell r="EO47">
            <v>1798</v>
          </cell>
          <cell r="EP47">
            <v>1805</v>
          </cell>
          <cell r="EQ47">
            <v>1813</v>
          </cell>
          <cell r="ER47">
            <v>1817</v>
          </cell>
          <cell r="ES47">
            <v>1820</v>
          </cell>
          <cell r="ET47">
            <v>1823</v>
          </cell>
          <cell r="EU47">
            <v>1825</v>
          </cell>
          <cell r="EV47">
            <v>1832</v>
          </cell>
          <cell r="EW47">
            <v>1838</v>
          </cell>
          <cell r="EX47">
            <v>1861</v>
          </cell>
          <cell r="EY47">
            <v>1877</v>
          </cell>
          <cell r="EZ47">
            <v>1892</v>
          </cell>
          <cell r="FA47">
            <v>1901</v>
          </cell>
          <cell r="FB47">
            <v>1908</v>
          </cell>
        </row>
        <row r="48">
          <cell r="BY48" t="str">
            <v xml:space="preserve"> </v>
          </cell>
          <cell r="BZ48" t="str">
            <v xml:space="preserve"> </v>
          </cell>
          <cell r="CA48" t="str">
            <v xml:space="preserve"> </v>
          </cell>
          <cell r="CB48" t="str">
            <v xml:space="preserve"> </v>
          </cell>
          <cell r="CC48" t="str">
            <v xml:space="preserve"> </v>
          </cell>
          <cell r="CD48" t="str">
            <v xml:space="preserve"> </v>
          </cell>
          <cell r="CE48" t="str">
            <v xml:space="preserve"> </v>
          </cell>
          <cell r="CF48" t="str">
            <v xml:space="preserve"> </v>
          </cell>
          <cell r="CG48" t="str">
            <v xml:space="preserve"> </v>
          </cell>
          <cell r="CH48" t="str">
            <v xml:space="preserve"> </v>
          </cell>
          <cell r="CI48" t="str">
            <v xml:space="preserve"> </v>
          </cell>
          <cell r="CJ48" t="str">
            <v xml:space="preserve"> </v>
          </cell>
          <cell r="CK48" t="str">
            <v xml:space="preserve"> </v>
          </cell>
          <cell r="CL48" t="str">
            <v xml:space="preserve"> </v>
          </cell>
          <cell r="CM48" t="str">
            <v xml:space="preserve"> </v>
          </cell>
          <cell r="CN48" t="str">
            <v xml:space="preserve"> </v>
          </cell>
          <cell r="CO48" t="str">
            <v xml:space="preserve"> </v>
          </cell>
          <cell r="CP48" t="str">
            <v xml:space="preserve"> </v>
          </cell>
          <cell r="CQ48" t="str">
            <v xml:space="preserve"> </v>
          </cell>
          <cell r="CR48" t="str">
            <v xml:space="preserve"> </v>
          </cell>
          <cell r="CS48" t="str">
            <v xml:space="preserve"> </v>
          </cell>
          <cell r="CT48" t="str">
            <v xml:space="preserve"> </v>
          </cell>
          <cell r="CU48" t="str">
            <v xml:space="preserve"> </v>
          </cell>
          <cell r="CV48" t="str">
            <v xml:space="preserve"> </v>
          </cell>
          <cell r="CW48" t="str">
            <v xml:space="preserve"> </v>
          </cell>
          <cell r="CX48" t="str">
            <v xml:space="preserve"> </v>
          </cell>
          <cell r="CY48" t="str">
            <v xml:space="preserve"> </v>
          </cell>
          <cell r="CZ48" t="str">
            <v xml:space="preserve"> </v>
          </cell>
          <cell r="DA48" t="str">
            <v xml:space="preserve"> </v>
          </cell>
          <cell r="DB48" t="str">
            <v xml:space="preserve"> </v>
          </cell>
          <cell r="DC48" t="str">
            <v xml:space="preserve"> </v>
          </cell>
          <cell r="DD48" t="str">
            <v xml:space="preserve"> </v>
          </cell>
          <cell r="DE48" t="str">
            <v xml:space="preserve"> </v>
          </cell>
          <cell r="DF48" t="str">
            <v xml:space="preserve"> </v>
          </cell>
          <cell r="DG48" t="str">
            <v xml:space="preserve"> </v>
          </cell>
          <cell r="DI48" t="str">
            <v xml:space="preserve"> </v>
          </cell>
          <cell r="DJ48" t="str">
            <v xml:space="preserve"> </v>
          </cell>
          <cell r="DK48" t="str">
            <v xml:space="preserve"> </v>
          </cell>
          <cell r="DL48" t="str">
            <v xml:space="preserve"> </v>
          </cell>
          <cell r="DM48" t="str">
            <v xml:space="preserve"> </v>
          </cell>
          <cell r="DN48" t="str">
            <v xml:space="preserve"> </v>
          </cell>
          <cell r="DO48" t="str">
            <v xml:space="preserve"> </v>
          </cell>
          <cell r="DP48" t="str">
            <v xml:space="preserve"> </v>
          </cell>
          <cell r="DQ48" t="str">
            <v xml:space="preserve"> </v>
          </cell>
          <cell r="DR48" t="str">
            <v xml:space="preserve"> </v>
          </cell>
          <cell r="DS48" t="str">
            <v xml:space="preserve"> </v>
          </cell>
          <cell r="DT48" t="str">
            <v xml:space="preserve"> </v>
          </cell>
          <cell r="DU48" t="str">
            <v xml:space="preserve"> </v>
          </cell>
          <cell r="DV48" t="str">
            <v xml:space="preserve"> </v>
          </cell>
          <cell r="DW48" t="str">
            <v xml:space="preserve"> </v>
          </cell>
          <cell r="DX48" t="str">
            <v xml:space="preserve"> </v>
          </cell>
          <cell r="DY48" t="str">
            <v xml:space="preserve"> </v>
          </cell>
          <cell r="EL48" t="str">
            <v xml:space="preserve"> </v>
          </cell>
          <cell r="EM48" t="str">
            <v xml:space="preserve"> </v>
          </cell>
        </row>
        <row r="49">
          <cell r="D49" t="str">
            <v>V8S023</v>
          </cell>
          <cell r="E49">
            <v>38326</v>
          </cell>
          <cell r="F49">
            <v>38333</v>
          </cell>
          <cell r="G49">
            <v>38340</v>
          </cell>
          <cell r="H49">
            <v>38347</v>
          </cell>
          <cell r="I49">
            <v>38354</v>
          </cell>
          <cell r="J49">
            <v>38361</v>
          </cell>
          <cell r="K49">
            <v>38368</v>
          </cell>
          <cell r="L49">
            <v>38375</v>
          </cell>
          <cell r="M49">
            <v>38382</v>
          </cell>
          <cell r="N49">
            <v>38389</v>
          </cell>
          <cell r="O49">
            <v>38396</v>
          </cell>
          <cell r="P49">
            <v>38403</v>
          </cell>
          <cell r="Q49">
            <v>38410</v>
          </cell>
          <cell r="R49">
            <v>38417</v>
          </cell>
          <cell r="S49">
            <v>38424</v>
          </cell>
          <cell r="T49">
            <v>38431</v>
          </cell>
          <cell r="U49">
            <v>38438</v>
          </cell>
          <cell r="V49">
            <v>38445</v>
          </cell>
          <cell r="W49">
            <v>38452</v>
          </cell>
          <cell r="X49">
            <v>38459</v>
          </cell>
          <cell r="Y49">
            <v>38466</v>
          </cell>
          <cell r="Z49">
            <v>38473</v>
          </cell>
          <cell r="AA49">
            <v>38480</v>
          </cell>
          <cell r="AB49">
            <v>38487</v>
          </cell>
          <cell r="AC49">
            <v>38494</v>
          </cell>
          <cell r="AD49">
            <v>38501</v>
          </cell>
          <cell r="AE49">
            <v>38508</v>
          </cell>
          <cell r="AF49">
            <v>38515</v>
          </cell>
          <cell r="AG49">
            <v>38522</v>
          </cell>
          <cell r="AH49">
            <v>38529</v>
          </cell>
          <cell r="AI49">
            <v>38536</v>
          </cell>
          <cell r="AJ49">
            <v>38543</v>
          </cell>
          <cell r="AK49">
            <v>38550</v>
          </cell>
          <cell r="AL49">
            <v>38557</v>
          </cell>
          <cell r="AM49">
            <v>38564</v>
          </cell>
          <cell r="AN49">
            <v>38571</v>
          </cell>
          <cell r="AO49">
            <v>38578</v>
          </cell>
          <cell r="AP49">
            <v>38585</v>
          </cell>
          <cell r="AQ49">
            <v>38592</v>
          </cell>
          <cell r="AR49">
            <v>38599</v>
          </cell>
          <cell r="AS49">
            <v>38606</v>
          </cell>
          <cell r="AT49">
            <v>38613</v>
          </cell>
          <cell r="AU49">
            <v>38620</v>
          </cell>
          <cell r="AV49">
            <v>38627</v>
          </cell>
          <cell r="AW49">
            <v>38634</v>
          </cell>
          <cell r="AX49">
            <v>38641</v>
          </cell>
          <cell r="AY49">
            <v>38648</v>
          </cell>
          <cell r="AZ49">
            <v>38655</v>
          </cell>
          <cell r="BA49">
            <v>38662</v>
          </cell>
          <cell r="BB49">
            <v>38669</v>
          </cell>
          <cell r="BC49">
            <v>38676</v>
          </cell>
          <cell r="BD49">
            <v>38683</v>
          </cell>
          <cell r="BE49">
            <v>38690</v>
          </cell>
          <cell r="BF49">
            <v>38697</v>
          </cell>
          <cell r="BG49">
            <v>38704</v>
          </cell>
          <cell r="BH49">
            <v>38711</v>
          </cell>
          <cell r="BI49">
            <v>38718</v>
          </cell>
          <cell r="BJ49">
            <v>38725</v>
          </cell>
          <cell r="BK49">
            <v>38732</v>
          </cell>
          <cell r="BL49">
            <v>38739</v>
          </cell>
          <cell r="BM49">
            <v>38746</v>
          </cell>
          <cell r="BN49">
            <v>38753</v>
          </cell>
          <cell r="BO49">
            <v>38760</v>
          </cell>
          <cell r="BP49">
            <v>38767</v>
          </cell>
          <cell r="BQ49">
            <v>38774</v>
          </cell>
          <cell r="BR49">
            <v>38781</v>
          </cell>
          <cell r="BS49">
            <v>38788</v>
          </cell>
          <cell r="BT49">
            <v>38795</v>
          </cell>
          <cell r="BU49">
            <v>38802</v>
          </cell>
          <cell r="BV49">
            <v>38809</v>
          </cell>
          <cell r="BW49">
            <v>38816</v>
          </cell>
          <cell r="BX49">
            <v>38823</v>
          </cell>
          <cell r="BY49">
            <v>38830</v>
          </cell>
          <cell r="BZ49">
            <v>38837</v>
          </cell>
          <cell r="CA49">
            <v>38844</v>
          </cell>
          <cell r="CB49">
            <v>38851</v>
          </cell>
          <cell r="CC49">
            <v>38858</v>
          </cell>
          <cell r="CD49">
            <v>38865</v>
          </cell>
          <cell r="CE49">
            <v>38872</v>
          </cell>
          <cell r="CF49">
            <v>38879</v>
          </cell>
          <cell r="CG49">
            <v>38886</v>
          </cell>
          <cell r="CH49">
            <v>38893</v>
          </cell>
          <cell r="CI49">
            <v>38900</v>
          </cell>
          <cell r="CJ49">
            <v>38907</v>
          </cell>
          <cell r="CK49">
            <v>38914</v>
          </cell>
          <cell r="CL49">
            <v>38921</v>
          </cell>
          <cell r="CM49">
            <v>38928</v>
          </cell>
          <cell r="CN49">
            <v>38935</v>
          </cell>
          <cell r="CO49">
            <v>38942</v>
          </cell>
          <cell r="CP49">
            <v>38949</v>
          </cell>
          <cell r="CQ49">
            <v>38956</v>
          </cell>
          <cell r="CR49">
            <v>38963</v>
          </cell>
          <cell r="CS49">
            <v>38970</v>
          </cell>
          <cell r="CT49">
            <v>38977</v>
          </cell>
          <cell r="CU49">
            <v>38984</v>
          </cell>
          <cell r="CV49">
            <v>38991</v>
          </cell>
          <cell r="CW49">
            <v>38998</v>
          </cell>
          <cell r="CX49">
            <v>39005</v>
          </cell>
          <cell r="CY49">
            <v>39012</v>
          </cell>
          <cell r="CZ49">
            <v>39019</v>
          </cell>
          <cell r="DA49">
            <v>39026</v>
          </cell>
          <cell r="DB49">
            <v>39033</v>
          </cell>
          <cell r="DC49">
            <v>39040</v>
          </cell>
          <cell r="DD49">
            <v>39047</v>
          </cell>
          <cell r="DE49">
            <v>39054</v>
          </cell>
          <cell r="DF49">
            <v>39061</v>
          </cell>
          <cell r="DG49">
            <v>39068</v>
          </cell>
          <cell r="DH49">
            <v>39075</v>
          </cell>
          <cell r="DI49">
            <v>39082</v>
          </cell>
          <cell r="DJ49">
            <v>39089</v>
          </cell>
          <cell r="DK49">
            <v>39096</v>
          </cell>
          <cell r="DL49">
            <v>39103</v>
          </cell>
          <cell r="DM49">
            <v>39110</v>
          </cell>
          <cell r="DN49">
            <v>39117</v>
          </cell>
          <cell r="DO49">
            <v>39124</v>
          </cell>
          <cell r="DP49">
            <v>39131</v>
          </cell>
          <cell r="DQ49">
            <v>39138</v>
          </cell>
          <cell r="DR49">
            <v>39145</v>
          </cell>
          <cell r="DS49">
            <v>39152</v>
          </cell>
          <cell r="DT49">
            <v>39159</v>
          </cell>
          <cell r="DU49">
            <v>39166</v>
          </cell>
          <cell r="DV49">
            <v>39173</v>
          </cell>
          <cell r="DW49">
            <v>39180</v>
          </cell>
          <cell r="DX49">
            <v>39187</v>
          </cell>
          <cell r="DY49">
            <v>39194</v>
          </cell>
          <cell r="DZ49">
            <v>39201</v>
          </cell>
          <cell r="EA49">
            <v>39208</v>
          </cell>
          <cell r="EB49">
            <v>39215</v>
          </cell>
          <cell r="EC49">
            <v>39222</v>
          </cell>
          <cell r="ED49">
            <v>39229</v>
          </cell>
          <cell r="EE49">
            <v>39236</v>
          </cell>
          <cell r="EF49">
            <v>39243</v>
          </cell>
          <cell r="EG49">
            <v>39250</v>
          </cell>
          <cell r="EH49">
            <v>39257</v>
          </cell>
          <cell r="EI49">
            <v>39264</v>
          </cell>
          <cell r="EJ49">
            <v>39271</v>
          </cell>
          <cell r="EK49">
            <v>39278</v>
          </cell>
          <cell r="EL49">
            <v>39285</v>
          </cell>
          <cell r="EM49">
            <v>39292</v>
          </cell>
          <cell r="EN49">
            <v>39299</v>
          </cell>
          <cell r="EO49">
            <v>39306</v>
          </cell>
          <cell r="EP49">
            <v>39313</v>
          </cell>
          <cell r="EQ49">
            <v>39320</v>
          </cell>
          <cell r="ER49">
            <v>39327</v>
          </cell>
          <cell r="ES49">
            <v>39334</v>
          </cell>
          <cell r="ET49">
            <v>39341</v>
          </cell>
          <cell r="EU49">
            <v>39348</v>
          </cell>
          <cell r="EV49">
            <v>39355</v>
          </cell>
          <cell r="EW49">
            <v>39362</v>
          </cell>
          <cell r="EX49">
            <v>39369</v>
          </cell>
          <cell r="EY49">
            <v>39376</v>
          </cell>
          <cell r="EZ49">
            <v>39383</v>
          </cell>
          <cell r="FA49">
            <v>39390</v>
          </cell>
          <cell r="FB49">
            <v>39397</v>
          </cell>
        </row>
        <row r="50">
          <cell r="D50" t="str">
            <v>V8S024</v>
          </cell>
          <cell r="E50" t="str">
            <v>Eastn Creek</v>
          </cell>
          <cell r="CD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</row>
        <row r="51">
          <cell r="D51" t="str">
            <v>V8S000</v>
          </cell>
          <cell r="CD51" t="str">
            <v xml:space="preserve"> </v>
          </cell>
        </row>
        <row r="52">
          <cell r="D52" t="str">
            <v>V8S010</v>
          </cell>
          <cell r="E52">
            <v>59586</v>
          </cell>
          <cell r="F52">
            <v>38781</v>
          </cell>
          <cell r="G52">
            <v>25179</v>
          </cell>
          <cell r="H52">
            <v>19966</v>
          </cell>
          <cell r="I52">
            <v>17013</v>
          </cell>
          <cell r="J52">
            <v>22118</v>
          </cell>
          <cell r="K52">
            <v>27744</v>
          </cell>
          <cell r="L52">
            <v>28044</v>
          </cell>
          <cell r="M52">
            <v>26664</v>
          </cell>
          <cell r="N52">
            <v>28091</v>
          </cell>
          <cell r="O52">
            <v>32231</v>
          </cell>
          <cell r="P52">
            <v>34764</v>
          </cell>
          <cell r="Q52">
            <v>34160</v>
          </cell>
          <cell r="R52">
            <v>59202</v>
          </cell>
          <cell r="S52">
            <v>41766</v>
          </cell>
          <cell r="T52">
            <v>87612</v>
          </cell>
          <cell r="U52">
            <v>47809</v>
          </cell>
          <cell r="V52">
            <v>36923</v>
          </cell>
          <cell r="W52">
            <v>37843</v>
          </cell>
          <cell r="X52">
            <v>74800</v>
          </cell>
          <cell r="Y52">
            <v>51170</v>
          </cell>
          <cell r="Z52">
            <v>36790</v>
          </cell>
          <cell r="AA52">
            <v>73039</v>
          </cell>
          <cell r="AB52">
            <v>49983</v>
          </cell>
          <cell r="AC52">
            <v>37340</v>
          </cell>
          <cell r="AD52">
            <v>69703</v>
          </cell>
          <cell r="AE52">
            <v>46439</v>
          </cell>
          <cell r="AF52">
            <v>84164</v>
          </cell>
          <cell r="AG52">
            <v>45669</v>
          </cell>
          <cell r="AH52">
            <v>34726</v>
          </cell>
          <cell r="AI52">
            <v>62831</v>
          </cell>
          <cell r="AJ52">
            <v>44149</v>
          </cell>
          <cell r="AK52">
            <v>35007</v>
          </cell>
          <cell r="AL52">
            <v>66654</v>
          </cell>
          <cell r="AM52">
            <v>44111</v>
          </cell>
          <cell r="AN52">
            <v>35588</v>
          </cell>
          <cell r="AO52">
            <v>64973</v>
          </cell>
          <cell r="AP52">
            <v>46355</v>
          </cell>
          <cell r="AQ52">
            <v>33974</v>
          </cell>
          <cell r="AR52">
            <v>36803</v>
          </cell>
          <cell r="AS52">
            <v>82597</v>
          </cell>
          <cell r="AT52">
            <v>52982</v>
          </cell>
          <cell r="AU52">
            <v>36192</v>
          </cell>
          <cell r="AV52">
            <v>41411</v>
          </cell>
          <cell r="AW52">
            <v>164002</v>
          </cell>
          <cell r="AX52">
            <v>86391</v>
          </cell>
          <cell r="AY52">
            <v>82387</v>
          </cell>
          <cell r="AZ52">
            <v>58771</v>
          </cell>
          <cell r="BA52">
            <v>47653</v>
          </cell>
          <cell r="BB52">
            <v>72445</v>
          </cell>
          <cell r="BC52">
            <v>52967</v>
          </cell>
          <cell r="BD52">
            <v>83652</v>
          </cell>
          <cell r="BE52">
            <v>55320</v>
          </cell>
          <cell r="BF52">
            <v>34930</v>
          </cell>
          <cell r="BG52">
            <v>34853</v>
          </cell>
          <cell r="BH52">
            <v>30548</v>
          </cell>
          <cell r="BI52">
            <v>26340</v>
          </cell>
          <cell r="BJ52">
            <v>29841</v>
          </cell>
          <cell r="BK52">
            <v>30868</v>
          </cell>
          <cell r="BL52">
            <v>31098</v>
          </cell>
          <cell r="BM52">
            <v>28466</v>
          </cell>
          <cell r="BN52">
            <v>30595</v>
          </cell>
          <cell r="BO52">
            <v>33345</v>
          </cell>
          <cell r="BP52">
            <v>32611</v>
          </cell>
          <cell r="BQ52">
            <v>38307</v>
          </cell>
          <cell r="BR52">
            <v>41688</v>
          </cell>
          <cell r="BS52">
            <v>40616</v>
          </cell>
          <cell r="BT52">
            <v>42743</v>
          </cell>
          <cell r="BU52">
            <v>105201</v>
          </cell>
          <cell r="BV52">
            <v>81872</v>
          </cell>
          <cell r="BW52">
            <v>43314</v>
          </cell>
          <cell r="BX52">
            <v>35696</v>
          </cell>
          <cell r="BY52">
            <v>80967</v>
          </cell>
          <cell r="BZ52">
            <v>49637</v>
          </cell>
          <cell r="CA52">
            <v>39842</v>
          </cell>
          <cell r="CB52">
            <v>79702</v>
          </cell>
          <cell r="CC52">
            <v>53156</v>
          </cell>
          <cell r="CD52">
            <v>42935</v>
          </cell>
          <cell r="CE52">
            <v>72375</v>
          </cell>
          <cell r="CF52">
            <v>45576</v>
          </cell>
          <cell r="CG52">
            <v>31860</v>
          </cell>
          <cell r="CH52">
            <v>35251</v>
          </cell>
          <cell r="CI52">
            <v>68525</v>
          </cell>
          <cell r="CJ52">
            <v>42786</v>
          </cell>
          <cell r="CK52">
            <v>34576</v>
          </cell>
          <cell r="CL52">
            <v>72541</v>
          </cell>
          <cell r="CM52">
            <v>44045</v>
          </cell>
          <cell r="CN52">
            <v>34858</v>
          </cell>
          <cell r="CO52">
            <v>73611</v>
          </cell>
          <cell r="CP52">
            <v>48680</v>
          </cell>
          <cell r="CQ52">
            <v>37445</v>
          </cell>
          <cell r="CR52">
            <v>93257</v>
          </cell>
          <cell r="CS52">
            <v>67726</v>
          </cell>
          <cell r="CT52">
            <v>46602</v>
          </cell>
          <cell r="CU52">
            <v>41409</v>
          </cell>
          <cell r="CV52">
            <v>45179</v>
          </cell>
          <cell r="CW52">
            <v>218602</v>
          </cell>
          <cell r="CX52">
            <v>87927</v>
          </cell>
          <cell r="CY52">
            <v>84282</v>
          </cell>
          <cell r="CZ52">
            <v>58645</v>
          </cell>
          <cell r="DA52">
            <v>43674</v>
          </cell>
          <cell r="DB52">
            <v>75692</v>
          </cell>
          <cell r="DC52">
            <v>49868</v>
          </cell>
          <cell r="DD52">
            <v>81681</v>
          </cell>
          <cell r="DE52">
            <v>45028</v>
          </cell>
          <cell r="DF52">
            <v>101175</v>
          </cell>
          <cell r="DG52">
            <v>83913</v>
          </cell>
          <cell r="DH52">
            <v>31678</v>
          </cell>
          <cell r="DI52">
            <v>20997</v>
          </cell>
          <cell r="DJ52">
            <v>31415</v>
          </cell>
          <cell r="DK52">
            <v>31148</v>
          </cell>
          <cell r="DL52">
            <v>33553</v>
          </cell>
          <cell r="DM52">
            <v>37608</v>
          </cell>
          <cell r="DN52">
            <v>36590</v>
          </cell>
          <cell r="DO52">
            <v>43767</v>
          </cell>
          <cell r="DP52">
            <v>50244</v>
          </cell>
          <cell r="DQ52">
            <v>74667</v>
          </cell>
          <cell r="DR52">
            <v>122949</v>
          </cell>
          <cell r="DS52">
            <v>93885</v>
          </cell>
          <cell r="DT52">
            <v>64136</v>
          </cell>
          <cell r="DU52">
            <v>80374</v>
          </cell>
          <cell r="DV52">
            <v>71464</v>
          </cell>
          <cell r="DW52">
            <v>38243</v>
          </cell>
          <cell r="DX52">
            <v>41418</v>
          </cell>
          <cell r="DY52">
            <v>72124</v>
          </cell>
          <cell r="DZ52">
            <v>62543</v>
          </cell>
          <cell r="EA52">
            <v>36861</v>
          </cell>
          <cell r="EB52">
            <v>41338</v>
          </cell>
          <cell r="EC52">
            <v>72347</v>
          </cell>
          <cell r="ED52">
            <v>68210</v>
          </cell>
          <cell r="EE52">
            <v>38258</v>
          </cell>
          <cell r="EF52">
            <v>68545</v>
          </cell>
          <cell r="EG52">
            <v>80655</v>
          </cell>
          <cell r="EH52">
            <v>64681</v>
          </cell>
          <cell r="EI52">
            <v>73691</v>
          </cell>
          <cell r="EJ52">
            <v>53178</v>
          </cell>
          <cell r="EK52">
            <v>51258</v>
          </cell>
          <cell r="EL52">
            <v>77095</v>
          </cell>
          <cell r="EM52">
            <v>74954</v>
          </cell>
          <cell r="EN52">
            <v>46914</v>
          </cell>
          <cell r="EO52">
            <v>48581</v>
          </cell>
          <cell r="EP52">
            <v>78126</v>
          </cell>
          <cell r="EQ52">
            <v>78901</v>
          </cell>
          <cell r="ER52">
            <v>46856</v>
          </cell>
          <cell r="ES52">
            <v>54342</v>
          </cell>
          <cell r="ET52">
            <v>89598</v>
          </cell>
          <cell r="EU52">
            <v>91787</v>
          </cell>
          <cell r="EV52">
            <v>61432</v>
          </cell>
          <cell r="EW52">
            <v>156837</v>
          </cell>
          <cell r="EX52">
            <v>147616</v>
          </cell>
          <cell r="EY52">
            <v>87595</v>
          </cell>
          <cell r="EZ52">
            <v>84670</v>
          </cell>
          <cell r="FA52">
            <v>94803</v>
          </cell>
          <cell r="FB52">
            <v>74614</v>
          </cell>
        </row>
        <row r="53">
          <cell r="D53" t="str">
            <v>V8S015</v>
          </cell>
          <cell r="K53">
            <v>262480</v>
          </cell>
          <cell r="L53">
            <v>268667</v>
          </cell>
          <cell r="M53">
            <v>274651</v>
          </cell>
          <cell r="N53">
            <v>301362</v>
          </cell>
          <cell r="O53">
            <v>338068</v>
          </cell>
          <cell r="P53">
            <v>390904</v>
          </cell>
          <cell r="Q53">
            <v>423460</v>
          </cell>
          <cell r="R53">
            <v>890118</v>
          </cell>
          <cell r="S53">
            <v>494884</v>
          </cell>
          <cell r="T53">
            <v>1213856</v>
          </cell>
          <cell r="U53">
            <v>619588</v>
          </cell>
          <cell r="V53">
            <v>332080</v>
          </cell>
          <cell r="W53">
            <v>319705</v>
          </cell>
          <cell r="X53">
            <v>866793</v>
          </cell>
          <cell r="Y53">
            <v>679430</v>
          </cell>
          <cell r="Z53">
            <v>384787</v>
          </cell>
          <cell r="AA53">
            <v>880249</v>
          </cell>
          <cell r="AB53">
            <v>618202</v>
          </cell>
          <cell r="AC53">
            <v>385873</v>
          </cell>
          <cell r="AD53">
            <v>757553</v>
          </cell>
          <cell r="AE53">
            <v>558351</v>
          </cell>
          <cell r="AF53">
            <v>1117525</v>
          </cell>
          <cell r="AG53">
            <v>531979</v>
          </cell>
          <cell r="AH53">
            <v>340664</v>
          </cell>
          <cell r="AI53">
            <v>751039</v>
          </cell>
          <cell r="AJ53">
            <v>515261</v>
          </cell>
          <cell r="AK53">
            <v>371046</v>
          </cell>
          <cell r="AL53">
            <v>777308</v>
          </cell>
          <cell r="AM53">
            <v>557295</v>
          </cell>
          <cell r="AN53">
            <v>354321</v>
          </cell>
          <cell r="AO53">
            <v>723160</v>
          </cell>
          <cell r="AP53">
            <v>550717</v>
          </cell>
          <cell r="AQ53">
            <v>327788</v>
          </cell>
          <cell r="AR53">
            <v>332062</v>
          </cell>
          <cell r="AS53">
            <v>939417</v>
          </cell>
          <cell r="AT53">
            <v>601932</v>
          </cell>
          <cell r="AU53">
            <v>321476</v>
          </cell>
          <cell r="AV53">
            <v>369176</v>
          </cell>
          <cell r="AW53">
            <v>1794971</v>
          </cell>
          <cell r="AX53">
            <v>1159012</v>
          </cell>
          <cell r="AY53">
            <v>1012267</v>
          </cell>
          <cell r="AZ53">
            <v>696174</v>
          </cell>
          <cell r="BA53">
            <v>500393</v>
          </cell>
          <cell r="BB53">
            <v>831524</v>
          </cell>
          <cell r="BC53">
            <v>594763</v>
          </cell>
          <cell r="BD53">
            <v>941935</v>
          </cell>
          <cell r="BE53">
            <v>631646</v>
          </cell>
          <cell r="BF53">
            <v>318456</v>
          </cell>
          <cell r="BG53">
            <v>343613</v>
          </cell>
          <cell r="BH53">
            <v>259302</v>
          </cell>
          <cell r="BI53">
            <v>200321</v>
          </cell>
          <cell r="BJ53">
            <v>224585</v>
          </cell>
          <cell r="BK53">
            <v>257689</v>
          </cell>
          <cell r="BL53">
            <v>227852</v>
          </cell>
          <cell r="BM53">
            <v>223142</v>
          </cell>
          <cell r="BN53">
            <v>243637</v>
          </cell>
          <cell r="BO53">
            <v>322227</v>
          </cell>
          <cell r="BP53">
            <v>301297</v>
          </cell>
          <cell r="BQ53">
            <v>378522</v>
          </cell>
          <cell r="BR53">
            <v>419128</v>
          </cell>
          <cell r="BS53">
            <v>367679</v>
          </cell>
          <cell r="BT53">
            <v>453031</v>
          </cell>
          <cell r="BU53">
            <v>1278558</v>
          </cell>
          <cell r="BV53">
            <v>1016107</v>
          </cell>
          <cell r="BW53">
            <v>420063</v>
          </cell>
          <cell r="BX53">
            <v>296132</v>
          </cell>
          <cell r="BY53">
            <v>862951</v>
          </cell>
          <cell r="BZ53">
            <v>502598</v>
          </cell>
          <cell r="CA53">
            <v>318240</v>
          </cell>
          <cell r="CB53">
            <v>821285</v>
          </cell>
          <cell r="CC53">
            <v>565167</v>
          </cell>
          <cell r="CD53">
            <v>369581</v>
          </cell>
          <cell r="CE53">
            <v>781034</v>
          </cell>
          <cell r="CF53">
            <v>448190</v>
          </cell>
          <cell r="CG53">
            <v>235453</v>
          </cell>
          <cell r="CH53">
            <v>257685</v>
          </cell>
          <cell r="CI53">
            <v>643453</v>
          </cell>
          <cell r="CJ53">
            <v>395957</v>
          </cell>
          <cell r="CK53">
            <v>265290</v>
          </cell>
          <cell r="CL53">
            <v>725507</v>
          </cell>
          <cell r="CM53">
            <v>425245</v>
          </cell>
          <cell r="CN53">
            <v>281463</v>
          </cell>
          <cell r="CO53">
            <v>711287</v>
          </cell>
          <cell r="CP53">
            <v>510033</v>
          </cell>
          <cell r="CQ53">
            <v>304763</v>
          </cell>
          <cell r="CR53">
            <v>898000</v>
          </cell>
          <cell r="CS53">
            <v>619973</v>
          </cell>
          <cell r="CT53">
            <v>385588</v>
          </cell>
          <cell r="CU53">
            <v>288834</v>
          </cell>
          <cell r="CV53">
            <v>312418</v>
          </cell>
          <cell r="CW53">
            <v>2128029</v>
          </cell>
          <cell r="CX53">
            <v>998975</v>
          </cell>
          <cell r="CY53">
            <v>819178</v>
          </cell>
          <cell r="CZ53">
            <v>557973</v>
          </cell>
          <cell r="DA53">
            <v>319056</v>
          </cell>
          <cell r="DB53">
            <v>726100</v>
          </cell>
          <cell r="DC53">
            <v>444339</v>
          </cell>
          <cell r="DD53">
            <v>857458</v>
          </cell>
          <cell r="DE53">
            <v>384658</v>
          </cell>
          <cell r="DF53">
            <v>1010264</v>
          </cell>
          <cell r="DG53">
            <v>1072119</v>
          </cell>
          <cell r="DH53">
            <v>292657</v>
          </cell>
          <cell r="DI53">
            <v>170509</v>
          </cell>
          <cell r="DJ53">
            <v>274386</v>
          </cell>
          <cell r="DK53">
            <v>257254</v>
          </cell>
          <cell r="DL53">
            <v>294624</v>
          </cell>
          <cell r="DM53">
            <v>410934</v>
          </cell>
          <cell r="DN53">
            <v>359109</v>
          </cell>
          <cell r="DO53">
            <v>510135</v>
          </cell>
          <cell r="DP53">
            <v>809192</v>
          </cell>
          <cell r="DQ53">
            <v>1381011</v>
          </cell>
          <cell r="DR53">
            <v>2060712</v>
          </cell>
          <cell r="DS53">
            <v>1241413</v>
          </cell>
          <cell r="DT53">
            <v>623340</v>
          </cell>
          <cell r="DU53">
            <v>947776</v>
          </cell>
          <cell r="DV53">
            <v>823528</v>
          </cell>
          <cell r="DW53">
            <v>389815</v>
          </cell>
          <cell r="DX53">
            <v>337680</v>
          </cell>
          <cell r="DY53">
            <v>729185</v>
          </cell>
          <cell r="DZ53">
            <v>611302</v>
          </cell>
          <cell r="EA53">
            <v>284999</v>
          </cell>
          <cell r="EB53">
            <v>267499</v>
          </cell>
          <cell r="EC53">
            <v>31026</v>
          </cell>
          <cell r="ED53">
            <v>613433</v>
          </cell>
          <cell r="EE53">
            <v>268716</v>
          </cell>
          <cell r="EF53">
            <v>558496</v>
          </cell>
          <cell r="EG53">
            <v>760149</v>
          </cell>
          <cell r="EH53">
            <v>573536</v>
          </cell>
          <cell r="EI53">
            <v>718170</v>
          </cell>
          <cell r="EJ53">
            <v>420306</v>
          </cell>
          <cell r="EK53">
            <v>396453</v>
          </cell>
          <cell r="EL53">
            <v>733762</v>
          </cell>
          <cell r="EM53">
            <v>770649</v>
          </cell>
          <cell r="EN53">
            <v>386759</v>
          </cell>
          <cell r="EO53">
            <v>376596</v>
          </cell>
          <cell r="EP53">
            <v>708131</v>
          </cell>
          <cell r="EQ53">
            <v>774768</v>
          </cell>
          <cell r="ER53">
            <v>344703</v>
          </cell>
          <cell r="ES53">
            <v>414159</v>
          </cell>
          <cell r="ET53">
            <v>883314</v>
          </cell>
          <cell r="EU53">
            <v>857076</v>
          </cell>
          <cell r="EV53">
            <v>501539</v>
          </cell>
          <cell r="EW53">
            <v>1533625</v>
          </cell>
          <cell r="EX53">
            <v>1387770</v>
          </cell>
          <cell r="EY53">
            <v>850315</v>
          </cell>
          <cell r="EZ53">
            <v>791727</v>
          </cell>
          <cell r="FA53">
            <v>1004753</v>
          </cell>
          <cell r="FB53">
            <v>624258</v>
          </cell>
        </row>
        <row r="54">
          <cell r="D54" t="str">
            <v>V8025</v>
          </cell>
          <cell r="E54">
            <v>38326</v>
          </cell>
          <cell r="F54">
            <v>38333</v>
          </cell>
          <cell r="G54">
            <v>38340</v>
          </cell>
          <cell r="H54">
            <v>38347</v>
          </cell>
          <cell r="I54">
            <v>38354</v>
          </cell>
          <cell r="J54">
            <v>38361</v>
          </cell>
          <cell r="K54">
            <v>47272</v>
          </cell>
          <cell r="L54">
            <v>48240</v>
          </cell>
          <cell r="M54">
            <v>46495</v>
          </cell>
          <cell r="N54">
            <v>50013</v>
          </cell>
          <cell r="O54">
            <v>57290</v>
          </cell>
          <cell r="P54">
            <v>62755</v>
          </cell>
          <cell r="Q54">
            <v>62257</v>
          </cell>
          <cell r="R54">
            <v>113105</v>
          </cell>
          <cell r="S54">
            <v>68448</v>
          </cell>
          <cell r="T54">
            <v>151216</v>
          </cell>
          <cell r="U54">
            <v>71864</v>
          </cell>
          <cell r="V54">
            <v>57418</v>
          </cell>
          <cell r="W54">
            <v>59940</v>
          </cell>
          <cell r="X54">
            <v>132942</v>
          </cell>
          <cell r="Y54">
            <v>80247</v>
          </cell>
          <cell r="Z54">
            <v>56944</v>
          </cell>
          <cell r="AA54">
            <v>133216</v>
          </cell>
          <cell r="AB54">
            <v>79398</v>
          </cell>
          <cell r="AC54">
            <v>58229</v>
          </cell>
          <cell r="AD54">
            <v>121486</v>
          </cell>
          <cell r="AE54">
            <v>71800</v>
          </cell>
          <cell r="AF54">
            <v>155393</v>
          </cell>
          <cell r="AG54">
            <v>67708</v>
          </cell>
          <cell r="AH54">
            <v>53897</v>
          </cell>
          <cell r="AI54">
            <v>114456</v>
          </cell>
          <cell r="AJ54">
            <v>67140</v>
          </cell>
          <cell r="AK54">
            <v>53497</v>
          </cell>
          <cell r="AL54">
            <v>112647</v>
          </cell>
          <cell r="AM54">
            <v>66389</v>
          </cell>
          <cell r="AN54">
            <v>53845</v>
          </cell>
          <cell r="AO54">
            <v>110339</v>
          </cell>
          <cell r="AP54">
            <v>70419</v>
          </cell>
          <cell r="AQ54">
            <v>52325</v>
          </cell>
          <cell r="AR54">
            <v>56866</v>
          </cell>
          <cell r="AS54">
            <v>142797</v>
          </cell>
          <cell r="AT54">
            <v>78731</v>
          </cell>
          <cell r="AU54">
            <v>55477</v>
          </cell>
          <cell r="AV54">
            <v>63253</v>
          </cell>
          <cell r="AW54">
            <v>263455</v>
          </cell>
          <cell r="AX54">
            <v>129485</v>
          </cell>
          <cell r="AY54">
            <v>150764</v>
          </cell>
          <cell r="AZ54">
            <v>94122</v>
          </cell>
          <cell r="BA54">
            <v>86836</v>
          </cell>
          <cell r="BB54">
            <v>136465</v>
          </cell>
          <cell r="BC54">
            <v>87086</v>
          </cell>
          <cell r="BD54">
            <v>152650</v>
          </cell>
          <cell r="BE54">
            <v>88735</v>
          </cell>
          <cell r="BF54">
            <v>58021</v>
          </cell>
          <cell r="BG54">
            <v>59140</v>
          </cell>
          <cell r="BH54">
            <v>53234</v>
          </cell>
          <cell r="BI54">
            <v>40945</v>
          </cell>
          <cell r="BJ54">
            <v>46880</v>
          </cell>
          <cell r="BK54">
            <v>52361</v>
          </cell>
          <cell r="BL54">
            <v>53237</v>
          </cell>
          <cell r="BM54">
            <v>47418</v>
          </cell>
          <cell r="BN54">
            <v>53272</v>
          </cell>
          <cell r="BO54">
            <v>58502</v>
          </cell>
          <cell r="BP54">
            <v>57680</v>
          </cell>
          <cell r="BQ54">
            <v>66966</v>
          </cell>
          <cell r="BR54">
            <v>71964</v>
          </cell>
          <cell r="BS54">
            <v>68712</v>
          </cell>
          <cell r="BT54">
            <v>72622</v>
          </cell>
          <cell r="BU54">
            <v>177681</v>
          </cell>
          <cell r="BV54">
            <v>135899</v>
          </cell>
          <cell r="BW54">
            <v>70030</v>
          </cell>
          <cell r="BX54">
            <v>55868</v>
          </cell>
          <cell r="BY54">
            <v>140984</v>
          </cell>
          <cell r="BZ54">
            <v>73638</v>
          </cell>
          <cell r="CA54">
            <v>60934</v>
          </cell>
          <cell r="CB54">
            <v>140293</v>
          </cell>
          <cell r="CC54">
            <v>80175</v>
          </cell>
          <cell r="CD54">
            <v>66891</v>
          </cell>
          <cell r="CE54">
            <v>126799</v>
          </cell>
          <cell r="CF54">
            <v>67211</v>
          </cell>
          <cell r="CG54">
            <v>47063</v>
          </cell>
          <cell r="CH54">
            <v>53371</v>
          </cell>
          <cell r="CI54">
            <v>118847</v>
          </cell>
          <cell r="CJ54">
            <v>62976</v>
          </cell>
          <cell r="CK54">
            <v>52939</v>
          </cell>
          <cell r="CL54">
            <v>126787</v>
          </cell>
          <cell r="CM54">
            <v>64143</v>
          </cell>
          <cell r="CN54">
            <v>53541</v>
          </cell>
          <cell r="CO54">
            <v>129351</v>
          </cell>
          <cell r="CP54">
            <v>74897</v>
          </cell>
          <cell r="CQ54">
            <v>58892</v>
          </cell>
          <cell r="CR54">
            <v>164360</v>
          </cell>
          <cell r="CS54">
            <v>104061</v>
          </cell>
          <cell r="CT54">
            <v>73966</v>
          </cell>
          <cell r="CU54">
            <v>62222</v>
          </cell>
          <cell r="CV54">
            <v>66335</v>
          </cell>
          <cell r="CW54">
            <v>361135</v>
          </cell>
          <cell r="CX54">
            <v>131990</v>
          </cell>
          <cell r="CY54">
            <v>150249</v>
          </cell>
          <cell r="CZ54">
            <v>94914</v>
          </cell>
          <cell r="DA54">
            <v>70700</v>
          </cell>
          <cell r="DB54">
            <v>138355</v>
          </cell>
          <cell r="DC54">
            <v>77342</v>
          </cell>
          <cell r="DD54">
            <v>153965</v>
          </cell>
          <cell r="DE54">
            <v>69518</v>
          </cell>
          <cell r="DF54">
            <v>186430</v>
          </cell>
          <cell r="DG54">
            <v>231490</v>
          </cell>
          <cell r="DH54">
            <v>63573</v>
          </cell>
          <cell r="DI54">
            <v>39155</v>
          </cell>
          <cell r="DJ54">
            <v>61112</v>
          </cell>
          <cell r="DK54">
            <v>64087</v>
          </cell>
          <cell r="DL54">
            <v>64081</v>
          </cell>
          <cell r="DM54">
            <v>78443</v>
          </cell>
          <cell r="DN54">
            <v>75896</v>
          </cell>
          <cell r="DO54">
            <v>92111</v>
          </cell>
          <cell r="DP54">
            <v>109428</v>
          </cell>
          <cell r="DQ54">
            <v>141774</v>
          </cell>
          <cell r="DR54">
            <v>258726</v>
          </cell>
          <cell r="DS54">
            <v>154123</v>
          </cell>
          <cell r="DT54">
            <v>113885</v>
          </cell>
          <cell r="DU54">
            <v>155255</v>
          </cell>
          <cell r="DV54">
            <v>117305</v>
          </cell>
          <cell r="DW54">
            <v>61591</v>
          </cell>
          <cell r="DX54">
            <v>63926</v>
          </cell>
          <cell r="DY54">
            <v>130909</v>
          </cell>
          <cell r="DZ54">
            <v>93795</v>
          </cell>
          <cell r="EA54">
            <v>55341</v>
          </cell>
          <cell r="EB54">
            <v>61827</v>
          </cell>
          <cell r="EC54">
            <v>7986</v>
          </cell>
          <cell r="ED54">
            <v>104938</v>
          </cell>
          <cell r="EE54">
            <v>57682</v>
          </cell>
          <cell r="EF54">
            <v>119097</v>
          </cell>
          <cell r="EG54">
            <v>140762</v>
          </cell>
          <cell r="EH54">
            <v>114408</v>
          </cell>
          <cell r="EI54">
            <v>115746</v>
          </cell>
          <cell r="EJ54">
            <v>75632</v>
          </cell>
          <cell r="EK54">
            <v>74823</v>
          </cell>
          <cell r="EL54">
            <v>131513</v>
          </cell>
          <cell r="EM54">
            <v>116049</v>
          </cell>
          <cell r="EN54">
            <v>68921</v>
          </cell>
          <cell r="EO54">
            <v>71848</v>
          </cell>
          <cell r="EP54">
            <v>133457</v>
          </cell>
          <cell r="EQ54">
            <v>124500</v>
          </cell>
          <cell r="ER54">
            <v>68556</v>
          </cell>
          <cell r="ES54">
            <v>80234</v>
          </cell>
          <cell r="ET54">
            <v>163639</v>
          </cell>
          <cell r="EU54">
            <v>142116</v>
          </cell>
          <cell r="EV54">
            <v>94689</v>
          </cell>
          <cell r="EW54">
            <v>286685</v>
          </cell>
          <cell r="EX54">
            <v>217977</v>
          </cell>
          <cell r="EY54">
            <v>156759</v>
          </cell>
          <cell r="EZ54">
            <v>133679</v>
          </cell>
          <cell r="FA54">
            <v>185889</v>
          </cell>
          <cell r="FB54">
            <v>114632</v>
          </cell>
        </row>
        <row r="55">
          <cell r="D55" t="str">
            <v>V8026</v>
          </cell>
          <cell r="DG55">
            <v>6</v>
          </cell>
          <cell r="DH55">
            <v>5</v>
          </cell>
          <cell r="DI55">
            <v>6</v>
          </cell>
          <cell r="DJ55">
            <v>6</v>
          </cell>
          <cell r="DK55">
            <v>6</v>
          </cell>
          <cell r="DL55">
            <v>6</v>
          </cell>
          <cell r="DM55">
            <v>6</v>
          </cell>
          <cell r="DN55">
            <v>6</v>
          </cell>
          <cell r="DO55">
            <v>6</v>
          </cell>
          <cell r="DP55">
            <v>6</v>
          </cell>
          <cell r="DQ55">
            <v>6</v>
          </cell>
          <cell r="DR55">
            <v>7</v>
          </cell>
          <cell r="DS55">
            <v>6</v>
          </cell>
          <cell r="DT55">
            <v>5</v>
          </cell>
          <cell r="DU55">
            <v>6</v>
          </cell>
          <cell r="DV55">
            <v>6</v>
          </cell>
          <cell r="DW55">
            <v>5</v>
          </cell>
          <cell r="DX55">
            <v>5</v>
          </cell>
          <cell r="DY55">
            <v>5</v>
          </cell>
          <cell r="DZ55">
            <v>5</v>
          </cell>
          <cell r="EA55">
            <v>5</v>
          </cell>
          <cell r="EB55">
            <v>5</v>
          </cell>
          <cell r="EC55">
            <v>5</v>
          </cell>
          <cell r="ED55">
            <v>6</v>
          </cell>
          <cell r="EE55">
            <v>5</v>
          </cell>
          <cell r="EF55">
            <v>5</v>
          </cell>
          <cell r="EG55">
            <v>6</v>
          </cell>
          <cell r="EH55">
            <v>5</v>
          </cell>
          <cell r="EI55">
            <v>5</v>
          </cell>
          <cell r="EJ55">
            <v>5</v>
          </cell>
          <cell r="EK55">
            <v>5</v>
          </cell>
          <cell r="EL55">
            <v>5</v>
          </cell>
          <cell r="EM55">
            <v>5</v>
          </cell>
          <cell r="EN55">
            <v>5</v>
          </cell>
          <cell r="EO55">
            <v>5</v>
          </cell>
          <cell r="EP55">
            <v>5</v>
          </cell>
          <cell r="EQ55">
            <v>5</v>
          </cell>
          <cell r="ER55">
            <v>5</v>
          </cell>
          <cell r="ES55">
            <v>5</v>
          </cell>
          <cell r="ET55">
            <v>5</v>
          </cell>
          <cell r="EU55">
            <v>5</v>
          </cell>
          <cell r="EV55">
            <v>5</v>
          </cell>
          <cell r="EW55">
            <v>6</v>
          </cell>
          <cell r="EX55">
            <v>6</v>
          </cell>
          <cell r="EY55">
            <v>5</v>
          </cell>
          <cell r="EZ55">
            <v>5</v>
          </cell>
          <cell r="FA55">
            <v>5</v>
          </cell>
          <cell r="FB55">
            <v>5</v>
          </cell>
        </row>
        <row r="56">
          <cell r="D56" t="str">
            <v>V8027</v>
          </cell>
          <cell r="E56" t="str">
            <v>*</v>
          </cell>
          <cell r="F56" t="str">
            <v>*</v>
          </cell>
          <cell r="G56" t="str">
            <v>*</v>
          </cell>
          <cell r="H56" t="str">
            <v>*</v>
          </cell>
          <cell r="I56">
            <v>24466</v>
          </cell>
          <cell r="J56">
            <v>33840</v>
          </cell>
          <cell r="K56">
            <v>9.4607843137254903</v>
          </cell>
          <cell r="L56">
            <v>9.5801954072172304</v>
          </cell>
          <cell r="M56">
            <v>10.300442544254425</v>
          </cell>
          <cell r="N56">
            <v>10.728062368730198</v>
          </cell>
          <cell r="O56">
            <v>10.488908193974744</v>
          </cell>
          <cell r="P56">
            <v>11.244505810608675</v>
          </cell>
          <cell r="Q56">
            <v>12.396370023419204</v>
          </cell>
          <cell r="R56">
            <v>15.035269078747339</v>
          </cell>
          <cell r="S56">
            <v>11.848968060144616</v>
          </cell>
          <cell r="T56">
            <v>13.854905720677532</v>
          </cell>
          <cell r="U56">
            <v>12.959651948377921</v>
          </cell>
          <cell r="V56">
            <v>8.993852070525147</v>
          </cell>
          <cell r="W56">
            <v>8.4481938535528371</v>
          </cell>
          <cell r="X56">
            <v>11.588141711229946</v>
          </cell>
          <cell r="Y56">
            <v>13.277897205393785</v>
          </cell>
          <cell r="Z56">
            <v>10.459010600706714</v>
          </cell>
          <cell r="AA56">
            <v>12.051766864277988</v>
          </cell>
          <cell r="AB56">
            <v>12.368245203369145</v>
          </cell>
          <cell r="AC56">
            <v>10.334038564542047</v>
          </cell>
          <cell r="AD56">
            <v>10.868298351577407</v>
          </cell>
          <cell r="AE56">
            <v>12.023320915609725</v>
          </cell>
          <cell r="AF56">
            <v>13.27794543985552</v>
          </cell>
          <cell r="AG56">
            <v>11.648579999562067</v>
          </cell>
          <cell r="AH56">
            <v>9.8100558659217878</v>
          </cell>
          <cell r="AI56">
            <v>11.953319221403447</v>
          </cell>
          <cell r="AJ56">
            <v>11.670955174522639</v>
          </cell>
          <cell r="AK56">
            <v>10.599194446824921</v>
          </cell>
          <cell r="AL56">
            <v>11.661835748792271</v>
          </cell>
          <cell r="AM56">
            <v>12.633923511142346</v>
          </cell>
          <cell r="AN56">
            <v>9.9561930987973479</v>
          </cell>
          <cell r="AO56">
            <v>11.130161759500099</v>
          </cell>
          <cell r="AP56">
            <v>11.880422823859346</v>
          </cell>
          <cell r="AQ56">
            <v>9.6482015659033387</v>
          </cell>
          <cell r="AR56">
            <v>9.0226883677961034</v>
          </cell>
          <cell r="AS56">
            <v>11.373500248193034</v>
          </cell>
          <cell r="AT56">
            <v>11.36106602242271</v>
          </cell>
          <cell r="AU56">
            <v>8.8825154730327149</v>
          </cell>
          <cell r="AV56">
            <v>8.9149259858491714</v>
          </cell>
          <cell r="AW56">
            <v>10.944811648638431</v>
          </cell>
          <cell r="AX56">
            <v>13.415888229097938</v>
          </cell>
          <cell r="AY56">
            <v>12.286732130069064</v>
          </cell>
          <cell r="AZ56">
            <v>11.845536063704888</v>
          </cell>
          <cell r="BA56">
            <v>10.500765953874888</v>
          </cell>
          <cell r="BB56">
            <v>11.478004003036787</v>
          </cell>
          <cell r="BC56">
            <v>11.228934997262446</v>
          </cell>
          <cell r="BD56">
            <v>11.260161143786162</v>
          </cell>
          <cell r="BE56">
            <v>11.418040491684744</v>
          </cell>
          <cell r="BF56">
            <v>9.1169768107643865</v>
          </cell>
          <cell r="BG56">
            <v>9.8589217570940804</v>
          </cell>
          <cell r="BH56">
            <v>8.488346209244467</v>
          </cell>
          <cell r="BI56">
            <v>7.6052012148823085</v>
          </cell>
          <cell r="BJ56">
            <v>7.5260547568781204</v>
          </cell>
          <cell r="BK56">
            <v>8.3480951146818718</v>
          </cell>
          <cell r="BL56">
            <v>7.3269020515788794</v>
          </cell>
          <cell r="BM56">
            <v>7.8388955244853511</v>
          </cell>
          <cell r="BN56">
            <v>7.9632946559895403</v>
          </cell>
          <cell r="BO56">
            <v>9.6634278002699059</v>
          </cell>
          <cell r="BP56">
            <v>9.239121768728344</v>
          </cell>
          <cell r="BQ56">
            <v>9.8812749628005321</v>
          </cell>
          <cell r="BR56">
            <v>10.053924390711956</v>
          </cell>
          <cell r="BS56">
            <v>9.0525654914319489</v>
          </cell>
          <cell r="BT56">
            <v>10.598951875160845</v>
          </cell>
          <cell r="BU56">
            <v>12.153477628539653</v>
          </cell>
          <cell r="BV56">
            <v>12.4109219269103</v>
          </cell>
          <cell r="BW56">
            <v>9.6980883778916755</v>
          </cell>
          <cell r="BX56">
            <v>8.2959435230838192</v>
          </cell>
          <cell r="BY56">
            <v>10.658058221250633</v>
          </cell>
          <cell r="BZ56">
            <v>10.125470918871004</v>
          </cell>
          <cell r="CA56">
            <v>7.9875508257617591</v>
          </cell>
          <cell r="CB56">
            <v>10.304446563448847</v>
          </cell>
          <cell r="CC56">
            <v>10.632233426141921</v>
          </cell>
          <cell r="CD56">
            <v>8.6079189472458371</v>
          </cell>
          <cell r="CE56">
            <v>10.791488773747842</v>
          </cell>
          <cell r="CF56">
            <v>9.8339038090222921</v>
          </cell>
          <cell r="CG56">
            <v>7.3902385436283744</v>
          </cell>
          <cell r="CH56">
            <v>7.3100053899180164</v>
          </cell>
          <cell r="CI56">
            <v>9.3900474279460049</v>
          </cell>
          <cell r="CJ56">
            <v>9.254358902444725</v>
          </cell>
          <cell r="CK56">
            <v>7.6726631189264234</v>
          </cell>
          <cell r="CL56">
            <v>10.001337174839056</v>
          </cell>
          <cell r="CM56">
            <v>9.6547848791009194</v>
          </cell>
          <cell r="CN56">
            <v>8.0745596419760162</v>
          </cell>
          <cell r="CO56">
            <v>9.6627813777832117</v>
          </cell>
          <cell r="CP56">
            <v>10.477259654889071</v>
          </cell>
          <cell r="CQ56">
            <v>8.1389504606756571</v>
          </cell>
          <cell r="CR56">
            <v>9.6293039664582825</v>
          </cell>
          <cell r="CS56">
            <v>9.1541357824173879</v>
          </cell>
          <cell r="CT56">
            <v>8.2740654907514699</v>
          </cell>
          <cell r="CU56">
            <v>6.9751503296384847</v>
          </cell>
          <cell r="CV56">
            <v>6.9151154297350539</v>
          </cell>
          <cell r="CW56">
            <v>9.7347188040365591</v>
          </cell>
          <cell r="CX56">
            <v>11.36141344524435</v>
          </cell>
          <cell r="CY56">
            <v>9.7194893334282533</v>
          </cell>
          <cell r="CZ56">
            <v>9.5144172563730915</v>
          </cell>
          <cell r="DA56">
            <v>7.3053990932820438</v>
          </cell>
          <cell r="DB56">
            <v>9.5928235480632029</v>
          </cell>
          <cell r="DC56">
            <v>8.9103032004491851</v>
          </cell>
          <cell r="DD56">
            <v>10.497643270772885</v>
          </cell>
          <cell r="DE56">
            <v>8.542640135027094</v>
          </cell>
          <cell r="DF56">
            <v>9.9853125772176927</v>
          </cell>
          <cell r="DG56">
            <v>12.776554288370098</v>
          </cell>
          <cell r="DH56">
            <v>9.2384935917671562</v>
          </cell>
          <cell r="DI56">
            <v>8.12063628137353</v>
          </cell>
          <cell r="DJ56">
            <v>8.7342352379436576</v>
          </cell>
          <cell r="DK56">
            <v>8.2590856555798133</v>
          </cell>
          <cell r="DL56">
            <v>8.7808541710130239</v>
          </cell>
          <cell r="DM56">
            <v>10.926770899808551</v>
          </cell>
          <cell r="DN56">
            <v>9.8144028423066416</v>
          </cell>
          <cell r="DO56">
            <v>11.655699499623003</v>
          </cell>
          <cell r="DP56">
            <v>16.105246397579812</v>
          </cell>
          <cell r="DQ56">
            <v>18.495600466069348</v>
          </cell>
          <cell r="DR56">
            <v>16.760705658443744</v>
          </cell>
          <cell r="DS56">
            <v>13.222697981573202</v>
          </cell>
          <cell r="DT56">
            <v>9.7190345515778969</v>
          </cell>
          <cell r="DU56">
            <v>11.792072063104984</v>
          </cell>
          <cell r="DV56">
            <v>11.523676256576739</v>
          </cell>
          <cell r="DW56">
            <v>10.193107235311038</v>
          </cell>
          <cell r="DX56">
            <v>8.1529769665362881</v>
          </cell>
          <cell r="DY56">
            <v>10.110157506516554</v>
          </cell>
          <cell r="DZ56">
            <v>9.7741074140991007</v>
          </cell>
          <cell r="EA56">
            <v>7.7317218740674427</v>
          </cell>
          <cell r="EB56">
            <v>6.4710194010353668</v>
          </cell>
          <cell r="EC56">
            <v>0.42884984864610831</v>
          </cell>
          <cell r="ED56">
            <v>8.9933001026242483</v>
          </cell>
          <cell r="EE56">
            <v>7.0237858748497048</v>
          </cell>
          <cell r="EF56">
            <v>8.1478736596396519</v>
          </cell>
          <cell r="EG56">
            <v>9.4246977868700021</v>
          </cell>
          <cell r="EH56">
            <v>8.8671480032776238</v>
          </cell>
          <cell r="EI56">
            <v>9.7456948609735239</v>
          </cell>
          <cell r="EJ56">
            <v>7.9037571928241004</v>
          </cell>
          <cell r="EK56">
            <v>7.7344609621912674</v>
          </cell>
          <cell r="EL56">
            <v>9.517634087813736</v>
          </cell>
          <cell r="EM56">
            <v>10.281626063985911</v>
          </cell>
          <cell r="EN56">
            <v>8.2439996589504201</v>
          </cell>
          <cell r="EO56">
            <v>7.7519194746917517</v>
          </cell>
          <cell r="EP56">
            <v>9.0639607813019989</v>
          </cell>
          <cell r="EQ56">
            <v>9.8194953169161359</v>
          </cell>
          <cell r="ER56">
            <v>7.3566458938022876</v>
          </cell>
          <cell r="ES56">
            <v>7.6213426079275699</v>
          </cell>
          <cell r="ET56">
            <v>9.8586352373936919</v>
          </cell>
          <cell r="EU56">
            <v>9.3376621961715713</v>
          </cell>
          <cell r="EV56">
            <v>8.1641326995702563</v>
          </cell>
          <cell r="EW56">
            <v>9.7784642654475658</v>
          </cell>
          <cell r="EX56">
            <v>9.4012166702796449</v>
          </cell>
          <cell r="EY56">
            <v>9.7073463097208741</v>
          </cell>
          <cell r="EZ56">
            <v>9.3507381599149646</v>
          </cell>
          <cell r="FA56">
            <v>10.598324947522757</v>
          </cell>
          <cell r="FB56">
            <v>8.3664995845283734</v>
          </cell>
        </row>
        <row r="57">
          <cell r="D57" t="str">
            <v>V8028</v>
          </cell>
          <cell r="K57">
            <v>1.7038638985005767</v>
          </cell>
          <cell r="L57">
            <v>1.7201540436456997</v>
          </cell>
          <cell r="M57">
            <v>1.7437368736873686</v>
          </cell>
          <cell r="N57">
            <v>1.78039229646506</v>
          </cell>
          <cell r="O57">
            <v>1.777481306816419</v>
          </cell>
          <cell r="P57">
            <v>1.8051720170291106</v>
          </cell>
          <cell r="Q57">
            <v>1.8225117096018735</v>
          </cell>
          <cell r="R57">
            <v>1.9104928887537582</v>
          </cell>
          <cell r="S57">
            <v>1.6388449935354117</v>
          </cell>
          <cell r="T57">
            <v>1.7259736109208783</v>
          </cell>
          <cell r="U57">
            <v>1.5031479428559475</v>
          </cell>
          <cell r="V57">
            <v>1.5550740730709856</v>
          </cell>
          <cell r="W57">
            <v>1.5839124805115874</v>
          </cell>
          <cell r="X57">
            <v>1.7772994652406418</v>
          </cell>
          <cell r="Y57">
            <v>1.5682431111979676</v>
          </cell>
          <cell r="Z57">
            <v>1.5478119054090786</v>
          </cell>
          <cell r="AA57">
            <v>1.8239022987718889</v>
          </cell>
          <cell r="AB57">
            <v>1.5885000900306103</v>
          </cell>
          <cell r="AC57">
            <v>1.5594268880557043</v>
          </cell>
          <cell r="AD57">
            <v>1.7429092004648294</v>
          </cell>
          <cell r="AE57">
            <v>1.5461142574129503</v>
          </cell>
          <cell r="AF57">
            <v>1.8463119623592035</v>
          </cell>
          <cell r="AG57">
            <v>1.4825811819834023</v>
          </cell>
          <cell r="AH57">
            <v>1.5520647353567931</v>
          </cell>
          <cell r="AI57">
            <v>1.8216485492829972</v>
          </cell>
          <cell r="AJ57">
            <v>1.5207592470950644</v>
          </cell>
          <cell r="AK57">
            <v>1.5281800782700603</v>
          </cell>
          <cell r="AL57">
            <v>1.6900261049599423</v>
          </cell>
          <cell r="AM57">
            <v>1.5050440933100586</v>
          </cell>
          <cell r="AN57">
            <v>1.5130100033719232</v>
          </cell>
          <cell r="AO57">
            <v>1.6982284949132718</v>
          </cell>
          <cell r="AP57">
            <v>1.5191241505770683</v>
          </cell>
          <cell r="AQ57">
            <v>1.5401483487372696</v>
          </cell>
          <cell r="AR57">
            <v>1.5451457761595522</v>
          </cell>
          <cell r="AS57">
            <v>1.7288400305095826</v>
          </cell>
          <cell r="AT57">
            <v>1.4859952436676607</v>
          </cell>
          <cell r="AU57">
            <v>1.5328525641025641</v>
          </cell>
          <cell r="AV57">
            <v>1.5274443988312285</v>
          </cell>
          <cell r="AW57">
            <v>1.6064133364227267</v>
          </cell>
          <cell r="AX57">
            <v>1.4988251090970124</v>
          </cell>
          <cell r="AY57">
            <v>1.8299488997050506</v>
          </cell>
          <cell r="AZ57">
            <v>1.6015041431998776</v>
          </cell>
          <cell r="BA57">
            <v>1.822256730950832</v>
          </cell>
          <cell r="BB57">
            <v>1.8837048795638069</v>
          </cell>
          <cell r="BC57">
            <v>1.6441557951177148</v>
          </cell>
          <cell r="BD57">
            <v>1.824821881126572</v>
          </cell>
          <cell r="BE57">
            <v>1.6040310918293565</v>
          </cell>
          <cell r="BF57">
            <v>1.6610649871170913</v>
          </cell>
          <cell r="BG57">
            <v>1.696841017989843</v>
          </cell>
          <cell r="BH57">
            <v>1.7426345423595653</v>
          </cell>
          <cell r="BI57">
            <v>1.5544798785117693</v>
          </cell>
          <cell r="BJ57">
            <v>1.5709929291913809</v>
          </cell>
          <cell r="BK57">
            <v>1.6962874173901776</v>
          </cell>
          <cell r="BL57">
            <v>1.7119107338092481</v>
          </cell>
          <cell r="BM57">
            <v>1.6657767160823438</v>
          </cell>
          <cell r="BN57">
            <v>1.7411995424088904</v>
          </cell>
          <cell r="BO57">
            <v>1.754445943919628</v>
          </cell>
          <cell r="BP57">
            <v>1.7687283431970808</v>
          </cell>
          <cell r="BQ57">
            <v>1.7481400266269873</v>
          </cell>
          <cell r="BR57">
            <v>1.726252158894646</v>
          </cell>
          <cell r="BS57">
            <v>1.6917470947409887</v>
          </cell>
          <cell r="BT57">
            <v>1.6990384390426503</v>
          </cell>
          <cell r="BU57">
            <v>1.6889668349160178</v>
          </cell>
          <cell r="BV57">
            <v>1.6598959351182334</v>
          </cell>
          <cell r="BW57">
            <v>1.6167982638407905</v>
          </cell>
          <cell r="BX57">
            <v>1.5651053339309726</v>
          </cell>
          <cell r="BY57">
            <v>1.741252609087653</v>
          </cell>
          <cell r="BZ57">
            <v>1.4835304309285413</v>
          </cell>
          <cell r="CA57">
            <v>1.529391094824557</v>
          </cell>
          <cell r="CB57">
            <v>1.7602193169556599</v>
          </cell>
          <cell r="CC57">
            <v>1.5082963353149221</v>
          </cell>
          <cell r="CD57">
            <v>1.5579597065331314</v>
          </cell>
          <cell r="CE57">
            <v>1.751972366148532</v>
          </cell>
          <cell r="CF57">
            <v>1.4747015973319291</v>
          </cell>
          <cell r="CG57">
            <v>1.4771814187068424</v>
          </cell>
          <cell r="CH57">
            <v>1.5140279708377067</v>
          </cell>
          <cell r="CI57">
            <v>1.7343597227289311</v>
          </cell>
          <cell r="CJ57">
            <v>1.4718833263216939</v>
          </cell>
          <cell r="CK57">
            <v>1.5310909301249422</v>
          </cell>
          <cell r="CL57">
            <v>1.7477977971078424</v>
          </cell>
          <cell r="CM57">
            <v>1.4563060506300374</v>
          </cell>
          <cell r="CN57">
            <v>1.5359745252165931</v>
          </cell>
          <cell r="CO57">
            <v>1.7572237844887313</v>
          </cell>
          <cell r="CP57">
            <v>1.5385579293344289</v>
          </cell>
          <cell r="CQ57">
            <v>1.5727600480705035</v>
          </cell>
          <cell r="CR57">
            <v>1.7624414253085559</v>
          </cell>
          <cell r="CS57">
            <v>1.5365000147653782</v>
          </cell>
          <cell r="CT57">
            <v>1.5871850993519592</v>
          </cell>
          <cell r="CU57">
            <v>1.5026202033374387</v>
          </cell>
          <cell r="CV57">
            <v>1.4682706567210431</v>
          </cell>
          <cell r="CW57">
            <v>1.6520205670579409</v>
          </cell>
          <cell r="CX57">
            <v>1.5011316205488645</v>
          </cell>
          <cell r="CY57">
            <v>1.7826938136256851</v>
          </cell>
          <cell r="CZ57">
            <v>1.6184499957370619</v>
          </cell>
          <cell r="DA57">
            <v>1.618812107890278</v>
          </cell>
          <cell r="DB57">
            <v>1.8278682027162712</v>
          </cell>
          <cell r="DC57">
            <v>1.5509344669928611</v>
          </cell>
          <cell r="DD57">
            <v>1.884954885469081</v>
          </cell>
          <cell r="DE57">
            <v>1.5438838056320512</v>
          </cell>
          <cell r="DF57">
            <v>1.8426488757104027</v>
          </cell>
          <cell r="DG57">
            <v>2.7586905485443256</v>
          </cell>
          <cell r="DH57">
            <v>2.006850179935602</v>
          </cell>
          <cell r="DI57">
            <v>1.8647902081249703</v>
          </cell>
          <cell r="DJ57">
            <v>1.945312748686933</v>
          </cell>
          <cell r="DK57">
            <v>2.0574996789520998</v>
          </cell>
          <cell r="DL57">
            <v>1.9098441272017406</v>
          </cell>
          <cell r="DM57">
            <v>2.0858062114443734</v>
          </cell>
          <cell r="DN57">
            <v>2.0742279311287235</v>
          </cell>
          <cell r="DO57">
            <v>2.1045765074142619</v>
          </cell>
          <cell r="DP57">
            <v>2.1779316933365176</v>
          </cell>
          <cell r="DQ57">
            <v>1.8987504520069107</v>
          </cell>
          <cell r="DR57">
            <v>2.1043359441719738</v>
          </cell>
          <cell r="DS57">
            <v>1.6416147414389946</v>
          </cell>
          <cell r="DT57">
            <v>1.7756798054134963</v>
          </cell>
          <cell r="DU57">
            <v>1.9316570035085974</v>
          </cell>
          <cell r="DV57">
            <v>1.6414558379043995</v>
          </cell>
          <cell r="DW57">
            <v>1.6105169573516722</v>
          </cell>
          <cell r="DX57">
            <v>1.5434352214013232</v>
          </cell>
          <cell r="DY57">
            <v>1.8150546281404247</v>
          </cell>
          <cell r="DZ57">
            <v>1.4996882145084183</v>
          </cell>
          <cell r="EA57">
            <v>1.5013428827215756</v>
          </cell>
          <cell r="EB57">
            <v>1.4956456529101554</v>
          </cell>
          <cell r="EC57">
            <v>0.11038467386346358</v>
          </cell>
          <cell r="ED57">
            <v>1.5384547720275619</v>
          </cell>
          <cell r="EE57">
            <v>1.5077108055831461</v>
          </cell>
          <cell r="EF57">
            <v>1.73750091180976</v>
          </cell>
          <cell r="EG57">
            <v>1.7452358812224908</v>
          </cell>
          <cell r="EH57">
            <v>1.7688038218333051</v>
          </cell>
          <cell r="EI57">
            <v>1.5706938432101614</v>
          </cell>
          <cell r="EJ57">
            <v>1.4222422806423709</v>
          </cell>
          <cell r="EK57">
            <v>1.4597331148308557</v>
          </cell>
          <cell r="EL57">
            <v>1.7058564109215903</v>
          </cell>
          <cell r="EM57">
            <v>1.5482696053579528</v>
          </cell>
          <cell r="EN57">
            <v>1.469092381805005</v>
          </cell>
          <cell r="EO57">
            <v>1.478932092793479</v>
          </cell>
          <cell r="EP57">
            <v>1.7082277346849961</v>
          </cell>
          <cell r="EQ57">
            <v>1.5779267689889862</v>
          </cell>
          <cell r="ER57">
            <v>1.4631210517329691</v>
          </cell>
          <cell r="ES57">
            <v>1.4764638769276066</v>
          </cell>
          <cell r="ET57">
            <v>1.8263688921627714</v>
          </cell>
          <cell r="EU57">
            <v>1.5483238367089021</v>
          </cell>
          <cell r="EV57">
            <v>1.541362807657247</v>
          </cell>
          <cell r="EW57">
            <v>1.827916881858235</v>
          </cell>
          <cell r="EX57">
            <v>1.4766488727509213</v>
          </cell>
          <cell r="EY57">
            <v>1.789588446829157</v>
          </cell>
          <cell r="EZ57">
            <v>1.5788236683595134</v>
          </cell>
          <cell r="FA57">
            <v>1.960792379987975</v>
          </cell>
          <cell r="FB57">
            <v>1.5363336639236604</v>
          </cell>
        </row>
        <row r="58">
          <cell r="D58" t="str">
            <v>V8029</v>
          </cell>
          <cell r="E58" t="str">
            <v>*</v>
          </cell>
          <cell r="F58" t="str">
            <v>*</v>
          </cell>
          <cell r="G58" t="str">
            <v>*</v>
          </cell>
          <cell r="H58" t="str">
            <v>*</v>
          </cell>
          <cell r="I58" t="str">
            <v>*</v>
          </cell>
          <cell r="J58" t="str">
            <v>*</v>
          </cell>
          <cell r="K58">
            <v>0.127631199538639</v>
          </cell>
          <cell r="L58">
            <v>0.1345742404792469</v>
          </cell>
          <cell r="M58">
            <v>0.13377587758775877</v>
          </cell>
          <cell r="N58">
            <v>0.17112242355202734</v>
          </cell>
          <cell r="O58">
            <v>0.10828084763116255</v>
          </cell>
          <cell r="P58">
            <v>8.9201472787941549E-2</v>
          </cell>
          <cell r="Q58">
            <v>9.2242388758782198E-2</v>
          </cell>
          <cell r="R58">
            <v>0.13854261680348637</v>
          </cell>
          <cell r="S58">
            <v>0.19836709285064408</v>
          </cell>
          <cell r="T58">
            <v>0.6977697119116103</v>
          </cell>
          <cell r="U58">
            <v>0.71549289882658074</v>
          </cell>
          <cell r="V58">
            <v>0.27982558296996451</v>
          </cell>
          <cell r="W58">
            <v>0.26480458737415108</v>
          </cell>
          <cell r="X58">
            <v>0.5752272727272727</v>
          </cell>
          <cell r="Y58">
            <v>0.99294508501074852</v>
          </cell>
          <cell r="Z58">
            <v>0.31005708072845883</v>
          </cell>
          <cell r="AA58">
            <v>0.6303755527868673</v>
          </cell>
          <cell r="AB58">
            <v>0.80747454134405694</v>
          </cell>
          <cell r="AC58">
            <v>0.19916979110873059</v>
          </cell>
          <cell r="AD58">
            <v>0.37256646055406512</v>
          </cell>
          <cell r="AE58">
            <v>0.36622235620922072</v>
          </cell>
          <cell r="AF58">
            <v>0.61371845444608142</v>
          </cell>
          <cell r="AG58">
            <v>0.52015590444283866</v>
          </cell>
          <cell r="AH58">
            <v>0.23555837124920809</v>
          </cell>
          <cell r="AI58">
            <v>0.58670083239165383</v>
          </cell>
          <cell r="AJ58" t="e">
            <v>#N/A</v>
          </cell>
          <cell r="AK58" t="e">
            <v>#N/A</v>
          </cell>
          <cell r="AL58">
            <v>0.40875266300597113</v>
          </cell>
          <cell r="AM58">
            <v>0.79109519167554576</v>
          </cell>
          <cell r="AN58">
            <v>0.26194222771720804</v>
          </cell>
          <cell r="AO58">
            <v>0.42473027257476181</v>
          </cell>
          <cell r="AP58">
            <v>0.820645022111962</v>
          </cell>
          <cell r="AQ58">
            <v>0.25507741213869428</v>
          </cell>
          <cell r="AR58">
            <v>0.23737195337336631</v>
          </cell>
          <cell r="AS58">
            <v>0.45856387035848761</v>
          </cell>
          <cell r="AT58">
            <v>0.78783360386546375</v>
          </cell>
          <cell r="AU58">
            <v>0.24262267904509283</v>
          </cell>
          <cell r="AV58">
            <v>0.22832097751805075</v>
          </cell>
          <cell r="AW58">
            <v>0.44222021682662405</v>
          </cell>
          <cell r="AX58">
            <v>0.9779953930386267</v>
          </cell>
          <cell r="AY58">
            <v>0.51591877359292126</v>
          </cell>
          <cell r="AZ58">
            <v>0.53499174763063417</v>
          </cell>
          <cell r="BA58">
            <v>0.16630642352003022</v>
          </cell>
          <cell r="BB58">
            <v>0.39395403409483054</v>
          </cell>
          <cell r="BC58">
            <v>0.56174599278796233</v>
          </cell>
          <cell r="BD58">
            <v>0.45793286472529049</v>
          </cell>
          <cell r="BE58">
            <v>0.68242950108459866</v>
          </cell>
          <cell r="BF58">
            <v>0.29204122530775839</v>
          </cell>
          <cell r="BG58">
            <v>0.53088686770148907</v>
          </cell>
          <cell r="BH58">
            <v>0.44601937933743618</v>
          </cell>
          <cell r="BI58">
            <v>0.30622627182991646</v>
          </cell>
          <cell r="BJ58">
            <v>0.46519888743674809</v>
          </cell>
          <cell r="BK58">
            <v>0.37255410133471556</v>
          </cell>
          <cell r="BL58">
            <v>0.27754196411344784</v>
          </cell>
          <cell r="BM58">
            <v>0.41719946602964941</v>
          </cell>
          <cell r="BN58">
            <v>0.29426376858963882</v>
          </cell>
          <cell r="BO58">
            <v>0.396641175588544</v>
          </cell>
          <cell r="BP58">
            <v>0.33372175032964335</v>
          </cell>
          <cell r="BQ58">
            <v>0.30031064818440495</v>
          </cell>
          <cell r="BR58">
            <v>0.30061408558817887</v>
          </cell>
          <cell r="BS58">
            <v>0.44950265905062042</v>
          </cell>
          <cell r="BT58">
            <v>0.31565402522050395</v>
          </cell>
          <cell r="BU58">
            <v>0.57142042376023039</v>
          </cell>
          <cell r="BV58">
            <v>0.62160445573578271</v>
          </cell>
          <cell r="BW58">
            <v>0.3520108971695064</v>
          </cell>
          <cell r="BX58">
            <v>0.47744845360824745</v>
          </cell>
          <cell r="BY58">
            <v>0.64769597490335573</v>
          </cell>
          <cell r="BZ58">
            <v>0.44057860064065113</v>
          </cell>
          <cell r="CA58">
            <v>0.29611967270719342</v>
          </cell>
          <cell r="CB58">
            <v>0.55938370429851192</v>
          </cell>
          <cell r="CC58">
            <v>0.80086913989013475</v>
          </cell>
          <cell r="CD58">
            <v>0.29356003260742985</v>
          </cell>
          <cell r="CE58">
            <v>0.66488428324697757</v>
          </cell>
          <cell r="CF58">
            <v>0.54144725294014395</v>
          </cell>
          <cell r="CG58">
            <v>0.30480225988700566</v>
          </cell>
          <cell r="CH58">
            <v>0.21480241695271057</v>
          </cell>
          <cell r="CI58">
            <v>0.67674571324334187</v>
          </cell>
          <cell r="CJ58">
            <v>0.19525078296639087</v>
          </cell>
          <cell r="CK58">
            <v>0.22457774178621009</v>
          </cell>
          <cell r="CL58">
            <v>0.6079596366192912</v>
          </cell>
          <cell r="CM58">
            <v>0.24161652855034624</v>
          </cell>
          <cell r="CN58">
            <v>0.19708531757415801</v>
          </cell>
          <cell r="CO58">
            <v>0.75462906359103943</v>
          </cell>
          <cell r="CP58">
            <v>0.26937140509449464</v>
          </cell>
          <cell r="CQ58">
            <v>0.20932033649352383</v>
          </cell>
          <cell r="CR58">
            <v>0.74302197154101035</v>
          </cell>
          <cell r="CS58">
            <v>0.58558013170717305</v>
          </cell>
          <cell r="CT58">
            <v>0.5510922278013819</v>
          </cell>
          <cell r="CU58">
            <v>0.52493419304982014</v>
          </cell>
          <cell r="CV58">
            <v>0.4723212111821864</v>
          </cell>
          <cell r="CW58">
            <v>1.1022451761649024</v>
          </cell>
          <cell r="CX58">
            <v>0.73739579423840229</v>
          </cell>
          <cell r="CY58">
            <v>0.85607840345506747</v>
          </cell>
          <cell r="CZ58">
            <v>0.54707136158240255</v>
          </cell>
          <cell r="DA58">
            <v>0.44271191097678253</v>
          </cell>
          <cell r="DB58">
            <v>0.87807165882788141</v>
          </cell>
          <cell r="DC58">
            <v>0.5301395684607364</v>
          </cell>
          <cell r="DD58">
            <v>0.74767693833327209</v>
          </cell>
          <cell r="DE58">
            <v>0.38969085902105355</v>
          </cell>
          <cell r="DF58">
            <v>0.90147763775636269</v>
          </cell>
          <cell r="DG58">
            <v>0.54066711951664226</v>
          </cell>
          <cell r="DH58">
            <v>0.5365869057389987</v>
          </cell>
          <cell r="DI58">
            <v>0.61689765204553026</v>
          </cell>
          <cell r="DJ58">
            <v>0.51430845137673087</v>
          </cell>
          <cell r="DK58">
            <v>0.48561705406446642</v>
          </cell>
          <cell r="DL58">
            <v>0.42240634220486989</v>
          </cell>
          <cell r="DM58">
            <v>0.40523292916400766</v>
          </cell>
          <cell r="DN58">
            <v>0.39633779721235313</v>
          </cell>
          <cell r="DO58">
            <v>0.31653985879772434</v>
          </cell>
          <cell r="DP58">
            <v>0.32071491123318208</v>
          </cell>
          <cell r="DQ58">
            <v>0.26643631055218503</v>
          </cell>
          <cell r="DR58">
            <v>1.1443118691489966</v>
          </cell>
          <cell r="DS58">
            <v>0.4192362997283911</v>
          </cell>
          <cell r="DT58">
            <v>0.32424847199700635</v>
          </cell>
          <cell r="DU58">
            <v>1.0340408589842487</v>
          </cell>
          <cell r="DV58">
            <v>0.40680622411284001</v>
          </cell>
          <cell r="DW58">
            <v>0.38276285856235126</v>
          </cell>
          <cell r="DX58">
            <v>0.34332898739678402</v>
          </cell>
          <cell r="DY58">
            <v>0.92178747712273312</v>
          </cell>
          <cell r="DZ58">
            <v>0.46109076955054923</v>
          </cell>
          <cell r="EA58">
            <v>0.3915791758226852</v>
          </cell>
          <cell r="EB58">
            <v>0.27246117373844886</v>
          </cell>
          <cell r="EC58">
            <v>1.0937841237369899</v>
          </cell>
          <cell r="ED58">
            <v>0.43892391144993403</v>
          </cell>
          <cell r="EE58">
            <v>0.36070887134716922</v>
          </cell>
          <cell r="EF58">
            <v>0.80943905463564081</v>
          </cell>
          <cell r="EG58">
            <v>0.70761887049779926</v>
          </cell>
          <cell r="EH58">
            <v>1.2277639492277486</v>
          </cell>
          <cell r="EI58">
            <v>0.65975492258213353</v>
          </cell>
          <cell r="EJ58">
            <v>0.47235698973259621</v>
          </cell>
          <cell r="EK58">
            <v>0.41515470755784462</v>
          </cell>
          <cell r="EL58">
            <v>0.86341526687852654</v>
          </cell>
          <cell r="EM58">
            <v>0.4223924006724124</v>
          </cell>
          <cell r="EN58">
            <v>0.34185957283540097</v>
          </cell>
          <cell r="EO58">
            <v>0.41491529610341493</v>
          </cell>
          <cell r="EP58">
            <v>0.88001433581650157</v>
          </cell>
          <cell r="EQ58">
            <v>0.52671068807746413</v>
          </cell>
          <cell r="ER58">
            <v>0.35799043879119002</v>
          </cell>
          <cell r="ES58">
            <v>0.28074049538110485</v>
          </cell>
          <cell r="ET58">
            <v>0.86386972923502758</v>
          </cell>
          <cell r="EU58">
            <v>0.32074258881976753</v>
          </cell>
          <cell r="EV58">
            <v>0.24804662065373095</v>
          </cell>
          <cell r="EW58">
            <v>1.4198371557731913</v>
          </cell>
          <cell r="EX58">
            <v>0.36808340559288966</v>
          </cell>
          <cell r="EY58">
            <v>0.87162509275643585</v>
          </cell>
          <cell r="EZ58">
            <v>0.37472540451163339</v>
          </cell>
          <cell r="FA58">
            <v>0.72134848053331646</v>
          </cell>
          <cell r="FB58">
            <v>0.48417187123060018</v>
          </cell>
        </row>
        <row r="59">
          <cell r="D59" t="str">
            <v>V8030</v>
          </cell>
          <cell r="E59" t="str">
            <v>*</v>
          </cell>
          <cell r="F59" t="str">
            <v>*</v>
          </cell>
          <cell r="G59" t="str">
            <v>*</v>
          </cell>
          <cell r="H59" t="str">
            <v>*</v>
          </cell>
          <cell r="I59" t="str">
            <v>*</v>
          </cell>
          <cell r="J59" t="str">
            <v>*</v>
          </cell>
          <cell r="K59" t="str">
            <v>*</v>
          </cell>
          <cell r="L59" t="str">
            <v>*</v>
          </cell>
          <cell r="M59" t="str">
            <v>*</v>
          </cell>
          <cell r="N59" t="str">
            <v>*</v>
          </cell>
          <cell r="O59" t="str">
            <v>*</v>
          </cell>
          <cell r="P59" t="str">
            <v>*</v>
          </cell>
          <cell r="Q59" t="str">
            <v>*</v>
          </cell>
          <cell r="R59" t="str">
            <v>*</v>
          </cell>
          <cell r="S59" t="str">
            <v>*</v>
          </cell>
          <cell r="T59" t="str">
            <v>*</v>
          </cell>
          <cell r="U59" t="str">
            <v>*</v>
          </cell>
          <cell r="V59" t="str">
            <v>*</v>
          </cell>
          <cell r="W59" t="str">
            <v>*</v>
          </cell>
          <cell r="X59" t="str">
            <v>*</v>
          </cell>
          <cell r="Y59" t="str">
            <v>*</v>
          </cell>
          <cell r="Z59" t="str">
            <v>*</v>
          </cell>
          <cell r="AA59" t="str">
            <v>*</v>
          </cell>
          <cell r="AB59" t="str">
            <v>*</v>
          </cell>
          <cell r="AC59" t="str">
            <v>*</v>
          </cell>
          <cell r="AD59" t="str">
            <v>*</v>
          </cell>
          <cell r="AE59" t="str">
            <v>*</v>
          </cell>
          <cell r="AF59" t="str">
            <v>*</v>
          </cell>
          <cell r="AG59" t="str">
            <v>*</v>
          </cell>
          <cell r="AH59" t="str">
            <v>*</v>
          </cell>
          <cell r="AI59" t="str">
            <v>*</v>
          </cell>
          <cell r="AJ59" t="str">
            <v>*</v>
          </cell>
          <cell r="AK59" t="str">
            <v>*</v>
          </cell>
          <cell r="AL59" t="str">
            <v>*</v>
          </cell>
          <cell r="AM59" t="str">
            <v>*</v>
          </cell>
          <cell r="AN59" t="str">
            <v>*</v>
          </cell>
          <cell r="AO59" t="str">
            <v>*</v>
          </cell>
          <cell r="AP59" t="str">
            <v>*</v>
          </cell>
          <cell r="BV59">
            <v>2514</v>
          </cell>
          <cell r="BW59">
            <v>3065</v>
          </cell>
          <cell r="BX59">
            <v>1074</v>
          </cell>
          <cell r="BY59">
            <v>1354</v>
          </cell>
          <cell r="BZ59">
            <v>3466</v>
          </cell>
          <cell r="CA59">
            <v>3011</v>
          </cell>
          <cell r="CB59">
            <v>2710</v>
          </cell>
          <cell r="CC59">
            <v>2599</v>
          </cell>
          <cell r="CD59">
            <v>3118</v>
          </cell>
          <cell r="CE59">
            <v>2659</v>
          </cell>
          <cell r="CF59">
            <v>2158</v>
          </cell>
          <cell r="CG59">
            <v>2026</v>
          </cell>
          <cell r="CH59">
            <v>1820</v>
          </cell>
          <cell r="CI59">
            <v>1505</v>
          </cell>
          <cell r="CJ59">
            <v>2172</v>
          </cell>
          <cell r="CK59">
            <v>2171</v>
          </cell>
          <cell r="CL59">
            <v>1842</v>
          </cell>
          <cell r="CM59">
            <v>1859</v>
          </cell>
          <cell r="CN59">
            <v>1700</v>
          </cell>
          <cell r="CO59">
            <v>1619</v>
          </cell>
          <cell r="CP59">
            <v>1808</v>
          </cell>
          <cell r="CQ59">
            <v>1671</v>
          </cell>
          <cell r="CR59">
            <v>1714</v>
          </cell>
          <cell r="CS59">
            <v>1882</v>
          </cell>
          <cell r="CT59">
            <v>1316</v>
          </cell>
          <cell r="CU59">
            <v>1182</v>
          </cell>
          <cell r="CV59">
            <v>1035</v>
          </cell>
          <cell r="CW59">
            <v>868</v>
          </cell>
          <cell r="CX59">
            <v>561</v>
          </cell>
          <cell r="CY59">
            <v>510</v>
          </cell>
          <cell r="CZ59">
            <v>397</v>
          </cell>
          <cell r="DA59">
            <v>329</v>
          </cell>
          <cell r="DB59">
            <v>351</v>
          </cell>
          <cell r="DC59">
            <v>353</v>
          </cell>
          <cell r="DD59">
            <v>312</v>
          </cell>
          <cell r="DE59">
            <v>304</v>
          </cell>
          <cell r="DF59">
            <v>180</v>
          </cell>
          <cell r="DG59">
            <v>217</v>
          </cell>
          <cell r="DH59">
            <v>228</v>
          </cell>
          <cell r="DI59">
            <v>211</v>
          </cell>
          <cell r="DJ59">
            <v>203</v>
          </cell>
          <cell r="DK59">
            <v>269</v>
          </cell>
          <cell r="DL59">
            <v>276</v>
          </cell>
          <cell r="DM59">
            <v>292</v>
          </cell>
          <cell r="DN59">
            <v>331</v>
          </cell>
          <cell r="DO59">
            <v>317</v>
          </cell>
          <cell r="DP59">
            <v>355</v>
          </cell>
          <cell r="DQ59">
            <v>505</v>
          </cell>
          <cell r="DR59">
            <v>615</v>
          </cell>
          <cell r="DS59">
            <v>571</v>
          </cell>
          <cell r="DT59">
            <v>1900</v>
          </cell>
          <cell r="DU59">
            <v>2045</v>
          </cell>
          <cell r="DV59">
            <v>1642</v>
          </cell>
          <cell r="DW59">
            <v>1741</v>
          </cell>
          <cell r="DX59">
            <v>1442</v>
          </cell>
          <cell r="DY59">
            <v>1934</v>
          </cell>
          <cell r="DZ59">
            <v>1949</v>
          </cell>
          <cell r="EA59">
            <v>1754</v>
          </cell>
          <cell r="EB59">
            <v>1747</v>
          </cell>
          <cell r="EC59">
            <v>1421</v>
          </cell>
          <cell r="ED59">
            <v>2409</v>
          </cell>
          <cell r="EE59">
            <v>1638</v>
          </cell>
          <cell r="EF59">
            <v>426</v>
          </cell>
          <cell r="EG59" t="str">
            <v>N/A</v>
          </cell>
          <cell r="EH59" t="str">
            <v>N/A</v>
          </cell>
          <cell r="EI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O59" t="str">
            <v>N/A</v>
          </cell>
          <cell r="EP59" t="str">
            <v>N/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U59" t="str">
            <v>N/A</v>
          </cell>
          <cell r="EV59" t="str">
            <v>N/A</v>
          </cell>
          <cell r="EW59" t="str">
            <v>N/A</v>
          </cell>
          <cell r="EX59" t="str">
            <v>N/A</v>
          </cell>
          <cell r="EY59" t="str">
            <v>N/A</v>
          </cell>
          <cell r="EZ59" t="str">
            <v>N/A</v>
          </cell>
          <cell r="FA59" t="str">
            <v>N/A</v>
          </cell>
          <cell r="FB59" t="str">
            <v>N/A</v>
          </cell>
        </row>
        <row r="60">
          <cell r="D60" t="str">
            <v>V8S011</v>
          </cell>
          <cell r="E60">
            <v>5175</v>
          </cell>
          <cell r="F60">
            <v>1330</v>
          </cell>
          <cell r="G60">
            <v>832</v>
          </cell>
          <cell r="H60">
            <v>568</v>
          </cell>
          <cell r="I60">
            <v>583</v>
          </cell>
          <cell r="J60">
            <v>658</v>
          </cell>
          <cell r="K60">
            <v>721</v>
          </cell>
          <cell r="L60">
            <v>728</v>
          </cell>
          <cell r="M60">
            <v>692</v>
          </cell>
          <cell r="N60">
            <v>736</v>
          </cell>
          <cell r="O60">
            <v>996</v>
          </cell>
          <cell r="P60">
            <v>1037</v>
          </cell>
          <cell r="Q60">
            <v>975</v>
          </cell>
          <cell r="R60">
            <v>4945</v>
          </cell>
          <cell r="S60">
            <v>2538</v>
          </cell>
          <cell r="T60">
            <v>18786</v>
          </cell>
          <cell r="U60">
            <v>3585</v>
          </cell>
          <cell r="V60">
            <v>2720</v>
          </cell>
          <cell r="W60">
            <v>2718</v>
          </cell>
          <cell r="X60">
            <v>13140</v>
          </cell>
          <cell r="Y60">
            <v>3927</v>
          </cell>
          <cell r="Z60">
            <v>2577</v>
          </cell>
          <cell r="AA60">
            <v>13174</v>
          </cell>
          <cell r="AB60">
            <v>3387</v>
          </cell>
          <cell r="AC60">
            <v>2465</v>
          </cell>
          <cell r="AD60">
            <v>11331</v>
          </cell>
          <cell r="AE60">
            <v>3379</v>
          </cell>
          <cell r="AF60">
            <v>16050</v>
          </cell>
          <cell r="AG60">
            <v>3376</v>
          </cell>
          <cell r="AH60">
            <v>2261</v>
          </cell>
          <cell r="AI60">
            <v>10758</v>
          </cell>
          <cell r="AJ60">
            <v>2790</v>
          </cell>
          <cell r="AK60">
            <v>2380</v>
          </cell>
          <cell r="AL60">
            <v>10440</v>
          </cell>
          <cell r="AM60">
            <v>2947</v>
          </cell>
          <cell r="AN60">
            <v>2509</v>
          </cell>
          <cell r="AO60">
            <v>10136</v>
          </cell>
          <cell r="AP60">
            <v>2647</v>
          </cell>
          <cell r="AQ60">
            <v>2056</v>
          </cell>
          <cell r="AR60">
            <v>2456</v>
          </cell>
          <cell r="AS60">
            <v>13856</v>
          </cell>
          <cell r="AT60">
            <v>2971</v>
          </cell>
          <cell r="AU60">
            <v>2159</v>
          </cell>
          <cell r="AV60">
            <v>2687</v>
          </cell>
          <cell r="AW60">
            <v>35698</v>
          </cell>
          <cell r="AX60">
            <v>4979</v>
          </cell>
          <cell r="AY60">
            <v>11461</v>
          </cell>
          <cell r="AZ60">
            <v>2725</v>
          </cell>
          <cell r="BA60">
            <v>2115</v>
          </cell>
          <cell r="BB60">
            <v>9920</v>
          </cell>
          <cell r="BC60">
            <v>2628</v>
          </cell>
          <cell r="BD60">
            <v>12154</v>
          </cell>
          <cell r="BE60">
            <v>2712</v>
          </cell>
          <cell r="BF60">
            <v>1553</v>
          </cell>
          <cell r="BG60">
            <v>1310</v>
          </cell>
          <cell r="BH60">
            <v>1046</v>
          </cell>
          <cell r="BI60">
            <v>960</v>
          </cell>
          <cell r="BJ60">
            <v>1448</v>
          </cell>
          <cell r="BK60">
            <v>1326</v>
          </cell>
          <cell r="BL60">
            <v>1312</v>
          </cell>
          <cell r="BM60">
            <v>1289</v>
          </cell>
          <cell r="BN60">
            <v>1439</v>
          </cell>
          <cell r="BO60">
            <v>1631</v>
          </cell>
          <cell r="BP60">
            <v>1497</v>
          </cell>
          <cell r="BQ60">
            <v>1659</v>
          </cell>
          <cell r="BR60">
            <v>2157</v>
          </cell>
          <cell r="BS60">
            <v>2905</v>
          </cell>
          <cell r="BT60">
            <v>2878</v>
          </cell>
          <cell r="BU60">
            <v>23533</v>
          </cell>
          <cell r="BV60">
            <v>8713</v>
          </cell>
          <cell r="BW60">
            <v>2656</v>
          </cell>
          <cell r="BX60">
            <v>2429</v>
          </cell>
          <cell r="BY60">
            <v>15322</v>
          </cell>
          <cell r="BZ60">
            <v>3761</v>
          </cell>
          <cell r="CA60">
            <v>3185</v>
          </cell>
          <cell r="CB60">
            <v>14459</v>
          </cell>
          <cell r="CC60">
            <v>3698</v>
          </cell>
          <cell r="CD60">
            <v>3057</v>
          </cell>
          <cell r="CE60">
            <v>12715</v>
          </cell>
          <cell r="CF60">
            <v>2976</v>
          </cell>
          <cell r="CG60">
            <v>1915</v>
          </cell>
          <cell r="CH60">
            <v>2082</v>
          </cell>
          <cell r="CI60">
            <v>14078</v>
          </cell>
          <cell r="CJ60">
            <v>3409</v>
          </cell>
          <cell r="CK60">
            <v>2485</v>
          </cell>
          <cell r="CL60">
            <v>13618</v>
          </cell>
          <cell r="CM60">
            <v>3498</v>
          </cell>
          <cell r="CN60">
            <v>2217</v>
          </cell>
          <cell r="CO60">
            <v>15722</v>
          </cell>
          <cell r="CP60">
            <v>3460</v>
          </cell>
          <cell r="CQ60">
            <v>2440</v>
          </cell>
          <cell r="CR60">
            <v>19447</v>
          </cell>
          <cell r="CS60">
            <v>4087</v>
          </cell>
          <cell r="CT60">
            <v>2711</v>
          </cell>
          <cell r="CU60">
            <v>3311</v>
          </cell>
          <cell r="CV60">
            <v>6057</v>
          </cell>
          <cell r="CW60">
            <v>67871</v>
          </cell>
          <cell r="CX60">
            <v>7594</v>
          </cell>
          <cell r="CY60">
            <v>16559</v>
          </cell>
          <cell r="CZ60">
            <v>3273</v>
          </cell>
          <cell r="DA60">
            <v>2573</v>
          </cell>
          <cell r="DB60">
            <v>11786</v>
          </cell>
          <cell r="DC60">
            <v>2975</v>
          </cell>
          <cell r="DD60">
            <v>15435</v>
          </cell>
          <cell r="DE60">
            <v>2754</v>
          </cell>
          <cell r="DF60">
            <v>17274</v>
          </cell>
          <cell r="DG60">
            <v>2921</v>
          </cell>
          <cell r="DH60">
            <v>1010</v>
          </cell>
          <cell r="DI60">
            <v>734</v>
          </cell>
          <cell r="DJ60">
            <v>870</v>
          </cell>
          <cell r="DK60">
            <v>802</v>
          </cell>
          <cell r="DL60">
            <v>956</v>
          </cell>
          <cell r="DM60">
            <v>1131</v>
          </cell>
          <cell r="DN60">
            <v>1109</v>
          </cell>
          <cell r="DO60">
            <v>1347</v>
          </cell>
          <cell r="DP60">
            <v>1819</v>
          </cell>
          <cell r="DQ60">
            <v>2466</v>
          </cell>
          <cell r="DR60">
            <v>16014</v>
          </cell>
          <cell r="DS60">
            <v>1453</v>
          </cell>
          <cell r="DT60">
            <v>909</v>
          </cell>
          <cell r="DU60">
            <v>8584</v>
          </cell>
          <cell r="DV60">
            <v>1652</v>
          </cell>
          <cell r="DW60">
            <v>2572</v>
          </cell>
          <cell r="DX60">
            <v>673</v>
          </cell>
          <cell r="DY60">
            <v>6840</v>
          </cell>
          <cell r="DZ60">
            <v>683</v>
          </cell>
          <cell r="EA60">
            <v>515</v>
          </cell>
          <cell r="EB60">
            <v>518</v>
          </cell>
          <cell r="EC60">
            <v>7208</v>
          </cell>
          <cell r="ED60">
            <v>611</v>
          </cell>
          <cell r="EE60">
            <v>550</v>
          </cell>
          <cell r="EF60">
            <v>128</v>
          </cell>
          <cell r="EG60" t="str">
            <v>N/A</v>
          </cell>
          <cell r="EH60" t="str">
            <v>N/A</v>
          </cell>
          <cell r="EI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O60" t="str">
            <v>N/A</v>
          </cell>
          <cell r="EP60" t="str">
            <v>N/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U60" t="str">
            <v>N/A</v>
          </cell>
          <cell r="EV60" t="str">
            <v>N/A</v>
          </cell>
          <cell r="EW60" t="str">
            <v>N/A</v>
          </cell>
          <cell r="EX60" t="str">
            <v>N/A</v>
          </cell>
          <cell r="EY60" t="str">
            <v>N/A</v>
          </cell>
          <cell r="EZ60" t="str">
            <v>N/A</v>
          </cell>
          <cell r="FA60" t="str">
            <v>N/A</v>
          </cell>
          <cell r="FB60" t="str">
            <v>N/A</v>
          </cell>
        </row>
        <row r="61">
          <cell r="D61" t="str">
            <v>V8S012</v>
          </cell>
          <cell r="E61">
            <v>54411</v>
          </cell>
          <cell r="F61">
            <v>37451</v>
          </cell>
          <cell r="G61">
            <v>24347</v>
          </cell>
          <cell r="H61">
            <v>19398</v>
          </cell>
          <cell r="I61">
            <v>16430</v>
          </cell>
          <cell r="J61">
            <v>21460</v>
          </cell>
          <cell r="K61">
            <v>27023</v>
          </cell>
          <cell r="L61">
            <v>27316</v>
          </cell>
          <cell r="M61">
            <v>25972</v>
          </cell>
          <cell r="N61">
            <v>27355</v>
          </cell>
          <cell r="O61">
            <v>31235</v>
          </cell>
          <cell r="P61">
            <v>33727</v>
          </cell>
          <cell r="Q61">
            <v>33185</v>
          </cell>
          <cell r="R61">
            <v>54257</v>
          </cell>
          <cell r="S61">
            <v>39228</v>
          </cell>
          <cell r="T61">
            <v>68826</v>
          </cell>
          <cell r="U61">
            <v>44224</v>
          </cell>
          <cell r="V61">
            <v>34203</v>
          </cell>
          <cell r="W61">
            <v>35125</v>
          </cell>
          <cell r="X61">
            <v>61660</v>
          </cell>
          <cell r="Y61">
            <v>47243</v>
          </cell>
          <cell r="Z61">
            <v>34213</v>
          </cell>
          <cell r="AA61">
            <v>59865</v>
          </cell>
          <cell r="AB61">
            <v>46596</v>
          </cell>
          <cell r="AC61">
            <v>34875</v>
          </cell>
          <cell r="AD61">
            <v>58372</v>
          </cell>
          <cell r="AE61">
            <v>43060</v>
          </cell>
          <cell r="AF61">
            <v>68114</v>
          </cell>
          <cell r="AG61">
            <v>42293</v>
          </cell>
          <cell r="AH61">
            <v>32465</v>
          </cell>
          <cell r="AI61">
            <v>52073</v>
          </cell>
          <cell r="AJ61">
            <v>41359</v>
          </cell>
          <cell r="AK61">
            <v>32627</v>
          </cell>
          <cell r="AL61">
            <v>56214</v>
          </cell>
          <cell r="AM61">
            <v>41164</v>
          </cell>
          <cell r="AN61">
            <v>33079</v>
          </cell>
          <cell r="AO61">
            <v>54837</v>
          </cell>
          <cell r="AP61">
            <v>43708</v>
          </cell>
          <cell r="AQ61">
            <v>31918</v>
          </cell>
          <cell r="AR61">
            <v>34347</v>
          </cell>
          <cell r="AS61">
            <v>68741</v>
          </cell>
          <cell r="AT61">
            <v>50011</v>
          </cell>
          <cell r="AU61">
            <v>34033</v>
          </cell>
          <cell r="AV61">
            <v>38724</v>
          </cell>
          <cell r="AW61">
            <v>128304</v>
          </cell>
          <cell r="AX61">
            <v>81412</v>
          </cell>
          <cell r="AY61">
            <v>70926</v>
          </cell>
          <cell r="AZ61">
            <v>56046</v>
          </cell>
          <cell r="BA61">
            <v>45538</v>
          </cell>
          <cell r="BB61">
            <v>62525</v>
          </cell>
          <cell r="BC61">
            <v>50339</v>
          </cell>
          <cell r="BD61">
            <v>71498</v>
          </cell>
          <cell r="BE61">
            <v>52608</v>
          </cell>
          <cell r="BF61">
            <v>33377</v>
          </cell>
          <cell r="BG61">
            <v>33543</v>
          </cell>
          <cell r="BH61">
            <v>29502</v>
          </cell>
          <cell r="BI61">
            <v>25380</v>
          </cell>
          <cell r="BJ61">
            <v>28393</v>
          </cell>
          <cell r="BK61">
            <v>29542</v>
          </cell>
          <cell r="BL61">
            <v>29786</v>
          </cell>
          <cell r="BM61">
            <v>27177</v>
          </cell>
          <cell r="BN61">
            <v>29156</v>
          </cell>
          <cell r="BO61">
            <v>31714</v>
          </cell>
          <cell r="BP61">
            <v>31114</v>
          </cell>
          <cell r="BQ61">
            <v>36648</v>
          </cell>
          <cell r="BR61">
            <v>39531</v>
          </cell>
          <cell r="BS61">
            <v>37711</v>
          </cell>
          <cell r="BT61">
            <v>39865</v>
          </cell>
          <cell r="BU61">
            <v>81668</v>
          </cell>
          <cell r="BV61">
            <v>73159</v>
          </cell>
          <cell r="BW61">
            <v>40658</v>
          </cell>
          <cell r="BX61">
            <v>33267</v>
          </cell>
          <cell r="BY61">
            <v>65645</v>
          </cell>
          <cell r="BZ61">
            <v>45876</v>
          </cell>
          <cell r="CA61">
            <v>36657</v>
          </cell>
          <cell r="CB61">
            <v>65243</v>
          </cell>
          <cell r="CC61">
            <v>49458</v>
          </cell>
          <cell r="CD61">
            <v>39878</v>
          </cell>
          <cell r="CE61">
            <v>59660</v>
          </cell>
          <cell r="CF61">
            <v>42600</v>
          </cell>
          <cell r="CG61">
            <v>29945</v>
          </cell>
          <cell r="CH61">
            <v>33169</v>
          </cell>
          <cell r="CI61">
            <v>54447</v>
          </cell>
          <cell r="CJ61">
            <v>39377</v>
          </cell>
          <cell r="CK61">
            <v>32091</v>
          </cell>
          <cell r="CL61">
            <v>58923</v>
          </cell>
          <cell r="CM61">
            <v>40547</v>
          </cell>
          <cell r="CN61">
            <v>32641</v>
          </cell>
          <cell r="CO61">
            <v>57889</v>
          </cell>
          <cell r="CP61">
            <v>45220</v>
          </cell>
          <cell r="CQ61">
            <v>35005</v>
          </cell>
          <cell r="CR61">
            <v>73810</v>
          </cell>
          <cell r="CS61">
            <v>63639</v>
          </cell>
          <cell r="CT61">
            <v>43891</v>
          </cell>
          <cell r="CU61">
            <v>38098</v>
          </cell>
          <cell r="CV61">
            <v>39122</v>
          </cell>
          <cell r="CW61">
            <v>150731</v>
          </cell>
          <cell r="CX61">
            <v>80333</v>
          </cell>
          <cell r="CY61">
            <v>67723</v>
          </cell>
          <cell r="CZ61">
            <v>55372</v>
          </cell>
          <cell r="DA61">
            <v>41101</v>
          </cell>
          <cell r="DB61">
            <v>63906</v>
          </cell>
          <cell r="DC61">
            <v>46893</v>
          </cell>
          <cell r="DD61">
            <v>66246</v>
          </cell>
          <cell r="DE61">
            <v>42274</v>
          </cell>
          <cell r="DF61">
            <v>83901</v>
          </cell>
          <cell r="DG61">
            <v>80992</v>
          </cell>
          <cell r="DH61">
            <v>30668</v>
          </cell>
          <cell r="DI61">
            <v>20263</v>
          </cell>
          <cell r="DJ61">
            <v>30545</v>
          </cell>
          <cell r="DK61">
            <v>30346</v>
          </cell>
          <cell r="DL61">
            <v>32597</v>
          </cell>
          <cell r="DM61">
            <v>36477</v>
          </cell>
          <cell r="DN61">
            <v>35481</v>
          </cell>
          <cell r="DO61">
            <v>42420</v>
          </cell>
          <cell r="DP61">
            <v>48425</v>
          </cell>
          <cell r="DQ61">
            <v>64673</v>
          </cell>
          <cell r="DR61">
            <v>114841</v>
          </cell>
          <cell r="DS61">
            <v>62437</v>
          </cell>
          <cell r="DT61">
            <v>54799</v>
          </cell>
          <cell r="DU61">
            <v>79086</v>
          </cell>
          <cell r="DV61">
            <v>48283</v>
          </cell>
          <cell r="DW61">
            <v>31717</v>
          </cell>
          <cell r="DX61">
            <v>36542</v>
          </cell>
          <cell r="DY61">
            <v>70784</v>
          </cell>
          <cell r="DZ61">
            <v>41492</v>
          </cell>
          <cell r="EA61">
            <v>32062</v>
          </cell>
          <cell r="EB61">
            <v>35496</v>
          </cell>
          <cell r="EC61">
            <v>71163</v>
          </cell>
          <cell r="ED61">
            <v>41720</v>
          </cell>
          <cell r="EE61">
            <v>32946</v>
          </cell>
          <cell r="EF61">
            <v>15340</v>
          </cell>
          <cell r="EG61" t="str">
            <v>N/A</v>
          </cell>
          <cell r="EH61" t="str">
            <v>N/A</v>
          </cell>
          <cell r="EI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O61" t="str">
            <v>N/A</v>
          </cell>
          <cell r="EP61" t="str">
            <v>N/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U61" t="str">
            <v>N/A</v>
          </cell>
          <cell r="EV61" t="str">
            <v>N/A</v>
          </cell>
          <cell r="EW61" t="str">
            <v>N/A</v>
          </cell>
          <cell r="EX61" t="str">
            <v>N/A</v>
          </cell>
          <cell r="EY61" t="str">
            <v>N/A</v>
          </cell>
          <cell r="EZ61" t="str">
            <v>N/A</v>
          </cell>
          <cell r="FA61" t="str">
            <v>N/A</v>
          </cell>
          <cell r="FB61" t="str">
            <v>N/A</v>
          </cell>
        </row>
        <row r="62">
          <cell r="D62" t="str">
            <v>V8S013</v>
          </cell>
          <cell r="E62">
            <v>9347</v>
          </cell>
          <cell r="F62">
            <v>4961</v>
          </cell>
          <cell r="G62">
            <v>3953</v>
          </cell>
          <cell r="H62">
            <v>2923</v>
          </cell>
          <cell r="I62">
            <v>2579</v>
          </cell>
          <cell r="J62">
            <v>3264</v>
          </cell>
          <cell r="K62">
            <v>4463</v>
          </cell>
          <cell r="L62">
            <v>3977</v>
          </cell>
          <cell r="M62">
            <v>3889</v>
          </cell>
          <cell r="N62">
            <v>3961</v>
          </cell>
          <cell r="O62">
            <v>4594</v>
          </cell>
          <cell r="P62">
            <v>5283</v>
          </cell>
          <cell r="Q62">
            <v>4934</v>
          </cell>
          <cell r="R62">
            <v>9188</v>
          </cell>
          <cell r="S62">
            <v>5738</v>
          </cell>
          <cell r="T62">
            <v>13633</v>
          </cell>
          <cell r="U62">
            <v>6427</v>
          </cell>
          <cell r="V62">
            <v>5536</v>
          </cell>
          <cell r="W62">
            <v>5779</v>
          </cell>
          <cell r="X62">
            <v>11426</v>
          </cell>
          <cell r="Y62">
            <v>7146</v>
          </cell>
          <cell r="Z62">
            <v>5803</v>
          </cell>
          <cell r="AA62">
            <v>11676</v>
          </cell>
          <cell r="AB62">
            <v>7451</v>
          </cell>
          <cell r="AC62">
            <v>5861</v>
          </cell>
          <cell r="AD62">
            <v>11384</v>
          </cell>
          <cell r="AE62">
            <v>6960</v>
          </cell>
          <cell r="AF62">
            <v>13156</v>
          </cell>
          <cell r="AG62">
            <v>7052</v>
          </cell>
          <cell r="AH62">
            <v>5341</v>
          </cell>
          <cell r="AI62">
            <v>10330</v>
          </cell>
          <cell r="AJ62">
            <v>7124</v>
          </cell>
          <cell r="AK62">
            <v>5564</v>
          </cell>
          <cell r="AL62">
            <v>11286</v>
          </cell>
          <cell r="AM62">
            <v>6936</v>
          </cell>
          <cell r="AN62">
            <v>6274</v>
          </cell>
          <cell r="AO62">
            <v>11534</v>
          </cell>
          <cell r="AP62">
            <v>7777</v>
          </cell>
          <cell r="AQ62">
            <v>5944</v>
          </cell>
          <cell r="AR62">
            <v>6372</v>
          </cell>
          <cell r="AS62">
            <v>14406</v>
          </cell>
          <cell r="AT62">
            <v>8706</v>
          </cell>
          <cell r="AU62">
            <v>6149</v>
          </cell>
          <cell r="AV62">
            <v>7015</v>
          </cell>
          <cell r="AW62">
            <v>25836</v>
          </cell>
          <cell r="AX62">
            <v>12878</v>
          </cell>
          <cell r="AY62">
            <v>16232</v>
          </cell>
          <cell r="AZ62">
            <v>13129</v>
          </cell>
          <cell r="BA62">
            <v>11929</v>
          </cell>
          <cell r="BB62">
            <v>15876</v>
          </cell>
          <cell r="BC62">
            <v>12043</v>
          </cell>
          <cell r="BD62">
            <v>18442</v>
          </cell>
          <cell r="BE62">
            <v>12838</v>
          </cell>
          <cell r="BF62">
            <v>11142</v>
          </cell>
          <cell r="BG62">
            <v>10606</v>
          </cell>
          <cell r="BH62">
            <v>9663</v>
          </cell>
          <cell r="BI62">
            <v>9322</v>
          </cell>
          <cell r="BJ62">
            <v>7446</v>
          </cell>
          <cell r="BK62">
            <v>6287</v>
          </cell>
          <cell r="BL62">
            <v>6581</v>
          </cell>
          <cell r="BM62">
            <v>5215</v>
          </cell>
          <cell r="BN62">
            <v>5305</v>
          </cell>
          <cell r="BO62">
            <v>5812</v>
          </cell>
          <cell r="BP62">
            <v>5531</v>
          </cell>
          <cell r="BQ62">
            <v>6558</v>
          </cell>
          <cell r="BR62">
            <v>7156</v>
          </cell>
          <cell r="BS62">
            <v>6598</v>
          </cell>
          <cell r="BT62">
            <v>6747</v>
          </cell>
          <cell r="BU62">
            <v>15396</v>
          </cell>
          <cell r="BV62">
            <v>11991</v>
          </cell>
          <cell r="BW62">
            <v>6087</v>
          </cell>
          <cell r="BX62">
            <v>5174</v>
          </cell>
          <cell r="BY62">
            <v>11560</v>
          </cell>
          <cell r="BZ62">
            <v>7079</v>
          </cell>
          <cell r="CA62">
            <v>5988</v>
          </cell>
          <cell r="CB62">
            <v>11119</v>
          </cell>
          <cell r="CC62">
            <v>7173</v>
          </cell>
          <cell r="CD62">
            <v>5733</v>
          </cell>
          <cell r="CE62">
            <v>9479</v>
          </cell>
          <cell r="CF62">
            <v>5695</v>
          </cell>
          <cell r="CG62">
            <v>3507</v>
          </cell>
          <cell r="CH62">
            <v>4139</v>
          </cell>
          <cell r="CI62">
            <v>7344</v>
          </cell>
          <cell r="CJ62">
            <v>4666</v>
          </cell>
          <cell r="CK62">
            <v>3974</v>
          </cell>
          <cell r="CL62">
            <v>8137</v>
          </cell>
          <cell r="CM62">
            <v>5079</v>
          </cell>
          <cell r="CN62">
            <v>3972</v>
          </cell>
          <cell r="CO62">
            <v>7572</v>
          </cell>
          <cell r="CP62">
            <v>5008</v>
          </cell>
          <cell r="CQ62">
            <v>3970</v>
          </cell>
          <cell r="CR62">
            <v>9520</v>
          </cell>
          <cell r="CS62">
            <v>7055</v>
          </cell>
          <cell r="CT62">
            <v>4965</v>
          </cell>
          <cell r="CU62">
            <v>4233</v>
          </cell>
          <cell r="CV62">
            <v>4443</v>
          </cell>
          <cell r="CW62">
            <v>17782</v>
          </cell>
          <cell r="CX62">
            <v>7990</v>
          </cell>
          <cell r="CY62">
            <v>8085</v>
          </cell>
          <cell r="CZ62">
            <v>5842</v>
          </cell>
          <cell r="DA62">
            <v>4269</v>
          </cell>
          <cell r="DB62">
            <v>7812</v>
          </cell>
          <cell r="DC62">
            <v>4570</v>
          </cell>
          <cell r="DD62">
            <v>7479</v>
          </cell>
          <cell r="DE62">
            <v>4398</v>
          </cell>
          <cell r="DF62">
            <v>9963</v>
          </cell>
          <cell r="DG62">
            <v>8064</v>
          </cell>
          <cell r="DH62">
            <v>3328</v>
          </cell>
          <cell r="DI62">
            <v>2189</v>
          </cell>
          <cell r="DJ62">
            <v>3308</v>
          </cell>
          <cell r="DK62">
            <v>3097</v>
          </cell>
          <cell r="DL62">
            <v>3449</v>
          </cell>
          <cell r="DM62">
            <v>3980</v>
          </cell>
          <cell r="DN62">
            <v>3859</v>
          </cell>
          <cell r="DO62">
            <v>4774</v>
          </cell>
          <cell r="DP62">
            <v>5295</v>
          </cell>
          <cell r="DQ62">
            <v>6864</v>
          </cell>
          <cell r="DR62">
            <v>14178</v>
          </cell>
          <cell r="DS62">
            <v>6536</v>
          </cell>
          <cell r="DT62">
            <v>5853</v>
          </cell>
          <cell r="DU62">
            <v>9301</v>
          </cell>
          <cell r="DV62">
            <v>4664</v>
          </cell>
          <cell r="DW62">
            <v>3313</v>
          </cell>
          <cell r="DX62">
            <v>3852</v>
          </cell>
          <cell r="DY62">
            <v>7884</v>
          </cell>
          <cell r="DZ62">
            <v>3943</v>
          </cell>
          <cell r="EA62">
            <v>3092</v>
          </cell>
          <cell r="EB62">
            <v>3143</v>
          </cell>
          <cell r="EC62">
            <v>6806</v>
          </cell>
          <cell r="ED62">
            <v>3296</v>
          </cell>
          <cell r="EE62">
            <v>2687</v>
          </cell>
          <cell r="EF62">
            <v>1028</v>
          </cell>
        </row>
        <row r="63">
          <cell r="D63" t="str">
            <v>V8S014</v>
          </cell>
          <cell r="E63">
            <v>0.15686570670962977</v>
          </cell>
          <cell r="F63">
            <v>0.12792346767747093</v>
          </cell>
          <cell r="G63">
            <v>0.15699590928948728</v>
          </cell>
          <cell r="H63">
            <v>0.1463988780927577</v>
          </cell>
          <cell r="I63">
            <v>0.15158996061835067</v>
          </cell>
          <cell r="J63">
            <v>0.14757211321095939</v>
          </cell>
          <cell r="K63">
            <v>0.16086361014994233</v>
          </cell>
          <cell r="L63">
            <v>0.14181286549707603</v>
          </cell>
          <cell r="M63">
            <v>0.14585208520852086</v>
          </cell>
          <cell r="N63">
            <v>0.14100601616176001</v>
          </cell>
          <cell r="O63">
            <v>0.14253358567838417</v>
          </cell>
          <cell r="P63">
            <v>0.15196755264066275</v>
          </cell>
          <cell r="Q63">
            <v>0.14443793911007025</v>
          </cell>
          <cell r="R63">
            <v>0.15519745954528563</v>
          </cell>
          <cell r="S63">
            <v>0.13738447541062107</v>
          </cell>
          <cell r="T63">
            <v>0.15560653791718029</v>
          </cell>
          <cell r="U63">
            <v>0.13443075571545107</v>
          </cell>
          <cell r="V63">
            <v>0.14993364569509521</v>
          </cell>
          <cell r="W63">
            <v>0.15270988029490262</v>
          </cell>
          <cell r="X63">
            <v>0.15275401069518715</v>
          </cell>
          <cell r="Y63">
            <v>0.13965213992573774</v>
          </cell>
          <cell r="Z63">
            <v>0.15773307964120684</v>
          </cell>
          <cell r="AA63">
            <v>0.15985980092827121</v>
          </cell>
          <cell r="AB63">
            <v>0.14907068403257107</v>
          </cell>
          <cell r="AC63">
            <v>0.15696304231387254</v>
          </cell>
          <cell r="AD63">
            <v>0.16332152131185171</v>
          </cell>
          <cell r="AE63">
            <v>0.14987402829518293</v>
          </cell>
          <cell r="AF63">
            <v>0.15631386340953377</v>
          </cell>
          <cell r="AG63">
            <v>0.15441546782281199</v>
          </cell>
          <cell r="AH63">
            <v>0.15380406611760641</v>
          </cell>
          <cell r="AI63">
            <v>0.16440928840858812</v>
          </cell>
          <cell r="AJ63">
            <v>0.16136265827085552</v>
          </cell>
          <cell r="AK63">
            <v>0.15893964064329991</v>
          </cell>
          <cell r="AL63">
            <v>0.16932217121253038</v>
          </cell>
          <cell r="AM63">
            <v>0.15723969078007752</v>
          </cell>
          <cell r="AN63">
            <v>0.17629538046532539</v>
          </cell>
          <cell r="AO63">
            <v>0.17751989287858033</v>
          </cell>
          <cell r="AP63">
            <v>0.16777046704778342</v>
          </cell>
          <cell r="AQ63">
            <v>0.17495732030376171</v>
          </cell>
          <cell r="AR63">
            <v>0.17313805939733173</v>
          </cell>
          <cell r="AS63">
            <v>0.17441311427775827</v>
          </cell>
          <cell r="AT63">
            <v>0.16431995772149033</v>
          </cell>
          <cell r="AU63">
            <v>0.16989942528735633</v>
          </cell>
          <cell r="AV63">
            <v>0.16939943493274734</v>
          </cell>
          <cell r="AW63">
            <v>0.15753466421141205</v>
          </cell>
          <cell r="AX63">
            <v>0.14906645368151775</v>
          </cell>
          <cell r="AY63">
            <v>0.19702137473145034</v>
          </cell>
          <cell r="AZ63">
            <v>0.22339248949311735</v>
          </cell>
          <cell r="BA63">
            <v>0.25033051434327325</v>
          </cell>
          <cell r="BB63">
            <v>0.21914555869970323</v>
          </cell>
          <cell r="BC63">
            <v>0.22736798383899409</v>
          </cell>
          <cell r="BD63">
            <v>0.22046095729928752</v>
          </cell>
          <cell r="BE63">
            <v>0.23206796818510483</v>
          </cell>
          <cell r="BF63">
            <v>0.31898081878041795</v>
          </cell>
          <cell r="BG63">
            <v>0.30430665939804319</v>
          </cell>
          <cell r="BH63">
            <v>0.31632185413120334</v>
          </cell>
          <cell r="BI63">
            <v>0.35391040242976463</v>
          </cell>
          <cell r="BJ63">
            <v>0.24952246908615663</v>
          </cell>
          <cell r="BK63">
            <v>0.20367370739924842</v>
          </cell>
          <cell r="BL63">
            <v>0.21162132613029777</v>
          </cell>
          <cell r="BM63">
            <v>0.18320101173329587</v>
          </cell>
          <cell r="BN63">
            <v>0.17339434548128779</v>
          </cell>
          <cell r="BO63">
            <v>0.17429899535162693</v>
          </cell>
          <cell r="BP63">
            <v>0.1696053478887492</v>
          </cell>
          <cell r="BQ63">
            <v>0.17119586498551179</v>
          </cell>
          <cell r="BR63">
            <v>0.17165611207061984</v>
          </cell>
          <cell r="BS63">
            <v>0.1624482962379358</v>
          </cell>
          <cell r="BT63">
            <v>0.15785040825398311</v>
          </cell>
          <cell r="BU63">
            <v>0.14634841874126672</v>
          </cell>
          <cell r="BV63">
            <v>0.14646032831737346</v>
          </cell>
          <cell r="BW63">
            <v>0.14053192963014269</v>
          </cell>
          <cell r="BX63">
            <v>0.14494621246077993</v>
          </cell>
          <cell r="BY63">
            <v>0.14277421665616857</v>
          </cell>
          <cell r="BZ63">
            <v>0.14261538771480953</v>
          </cell>
          <cell r="CA63">
            <v>0.15029365995682947</v>
          </cell>
          <cell r="CB63">
            <v>0.13950716418659506</v>
          </cell>
          <cell r="CC63">
            <v>0.13494243359169239</v>
          </cell>
          <cell r="CD63">
            <v>0.13352742517759403</v>
          </cell>
          <cell r="CE63">
            <v>0.13097063903281519</v>
          </cell>
          <cell r="CF63">
            <v>0.12495611725469545</v>
          </cell>
          <cell r="CG63">
            <v>0.11007532956685499</v>
          </cell>
          <cell r="CH63">
            <v>0.11741510879123997</v>
          </cell>
          <cell r="CI63">
            <v>0.10717256475738782</v>
          </cell>
          <cell r="CJ63">
            <v>0.10905436357687094</v>
          </cell>
          <cell r="CK63">
            <v>0.11493521517815826</v>
          </cell>
          <cell r="CL63">
            <v>0.11217104809693829</v>
          </cell>
          <cell r="CM63">
            <v>0.11531388352820979</v>
          </cell>
          <cell r="CN63">
            <v>0.1139480176716966</v>
          </cell>
          <cell r="CO63">
            <v>0.10286506092839386</v>
          </cell>
          <cell r="CP63">
            <v>0.1028759244042728</v>
          </cell>
          <cell r="CQ63">
            <v>0.10602216584323675</v>
          </cell>
          <cell r="CR63">
            <v>0.10208348971122812</v>
          </cell>
          <cell r="CS63">
            <v>0.10416974278711277</v>
          </cell>
          <cell r="CT63">
            <v>0.10654049182438521</v>
          </cell>
          <cell r="CU63">
            <v>0.10222415416938346</v>
          </cell>
          <cell r="CV63">
            <v>9.8342150113991014E-2</v>
          </cell>
          <cell r="CW63">
            <v>8.1344178003860901E-2</v>
          </cell>
          <cell r="CX63">
            <v>9.0870836034437658E-2</v>
          </cell>
          <cell r="CY63">
            <v>9.592795614722005E-2</v>
          </cell>
          <cell r="CZ63">
            <v>9.9616335578480694E-2</v>
          </cell>
          <cell r="DA63">
            <v>9.7746943261437014E-2</v>
          </cell>
          <cell r="DB63">
            <v>0.10320773661681551</v>
          </cell>
          <cell r="DC63">
            <v>9.1641934707628145E-2</v>
          </cell>
          <cell r="DD63">
            <v>9.1563521504389025E-2</v>
          </cell>
          <cell r="DE63">
            <v>9.7672559296437769E-2</v>
          </cell>
          <cell r="DF63">
            <v>9.8472942920681983E-2</v>
          </cell>
          <cell r="DG63">
            <v>9.6099531657788423E-2</v>
          </cell>
          <cell r="DH63">
            <v>0.1050571374455458</v>
          </cell>
          <cell r="DI63">
            <v>0.10425298852216984</v>
          </cell>
          <cell r="DJ63">
            <v>0.10530001591596372</v>
          </cell>
          <cell r="DK63">
            <v>9.942853473738282E-2</v>
          </cell>
          <cell r="DL63">
            <v>0.10279259678717254</v>
          </cell>
          <cell r="DM63">
            <v>0.10582854711763455</v>
          </cell>
          <cell r="DN63">
            <v>0.10546597430992075</v>
          </cell>
          <cell r="DO63">
            <v>0.10907761555509859</v>
          </cell>
          <cell r="DP63">
            <v>0.10538571769763554</v>
          </cell>
          <cell r="DQ63">
            <v>9.1928161034995376E-2</v>
          </cell>
          <cell r="DR63">
            <v>0.11531610667837884</v>
          </cell>
          <cell r="DS63">
            <v>6.9617084731320236E-2</v>
          </cell>
          <cell r="DT63">
            <v>9.1259199201696395E-2</v>
          </cell>
          <cell r="DU63">
            <v>0.11572150197825168</v>
          </cell>
          <cell r="DV63">
            <v>6.5263629239897009E-2</v>
          </cell>
          <cell r="DW63">
            <v>8.6630232983814032E-2</v>
          </cell>
          <cell r="DX63">
            <v>9.3003042155584525E-2</v>
          </cell>
          <cell r="DY63">
            <v>0.10931174089068826</v>
          </cell>
          <cell r="DZ63">
            <v>6.3044625297795115E-2</v>
          </cell>
          <cell r="EA63">
            <v>8.3882694446705194E-2</v>
          </cell>
          <cell r="EB63">
            <v>7.6031738352121528E-2</v>
          </cell>
          <cell r="EC63">
            <v>9.4074391474421884E-2</v>
          </cell>
          <cell r="ED63">
            <v>4.8321360504324881E-2</v>
          </cell>
          <cell r="EE63">
            <v>7.0233676616655347E-2</v>
          </cell>
          <cell r="EF63">
            <v>1.4997446932671967E-2</v>
          </cell>
          <cell r="EL63" t="str">
            <v xml:space="preserve"> </v>
          </cell>
          <cell r="EM63" t="str">
            <v xml:space="preserve"> </v>
          </cell>
        </row>
        <row r="64">
          <cell r="D64" t="str">
            <v>NRL016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0</v>
          </cell>
          <cell r="J64">
            <v>0</v>
          </cell>
          <cell r="K64">
            <v>0</v>
          </cell>
          <cell r="L64">
            <v>2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</v>
          </cell>
          <cell r="V64">
            <v>3</v>
          </cell>
          <cell r="W64">
            <v>1</v>
          </cell>
          <cell r="X64">
            <v>2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  <cell r="AD64">
            <v>2</v>
          </cell>
          <cell r="AE64">
            <v>0</v>
          </cell>
          <cell r="AF64">
            <v>3</v>
          </cell>
          <cell r="AG64">
            <v>2</v>
          </cell>
          <cell r="AH64">
            <v>2</v>
          </cell>
          <cell r="AI64">
            <v>39</v>
          </cell>
          <cell r="AJ64">
            <v>74</v>
          </cell>
          <cell r="AK64">
            <v>96</v>
          </cell>
          <cell r="AL64">
            <v>85</v>
          </cell>
          <cell r="AM64">
            <v>98</v>
          </cell>
          <cell r="AN64">
            <v>59</v>
          </cell>
          <cell r="AO64">
            <v>80</v>
          </cell>
          <cell r="AP64">
            <v>96</v>
          </cell>
          <cell r="AQ64">
            <v>16</v>
          </cell>
          <cell r="AR64">
            <v>38</v>
          </cell>
          <cell r="AS64">
            <v>61</v>
          </cell>
          <cell r="AT64">
            <v>50</v>
          </cell>
          <cell r="AU64">
            <v>33</v>
          </cell>
          <cell r="AV64" t="str">
            <v>n/a</v>
          </cell>
          <cell r="AW64" t="str">
            <v>n/a</v>
          </cell>
          <cell r="AX64" t="str">
            <v>n/a</v>
          </cell>
          <cell r="AY64" t="str">
            <v>n/a</v>
          </cell>
          <cell r="AZ64" t="str">
            <v>n/a</v>
          </cell>
          <cell r="BA64" t="str">
            <v>n/a</v>
          </cell>
          <cell r="BB64">
            <v>6</v>
          </cell>
          <cell r="BC64">
            <v>0</v>
          </cell>
          <cell r="BD64">
            <v>3</v>
          </cell>
          <cell r="BE64">
            <v>0</v>
          </cell>
          <cell r="BF64">
            <v>6</v>
          </cell>
          <cell r="BG64">
            <v>12</v>
          </cell>
          <cell r="BH64">
            <v>0</v>
          </cell>
          <cell r="BI64">
            <v>0</v>
          </cell>
          <cell r="BJ64">
            <v>4</v>
          </cell>
          <cell r="BK64">
            <v>9</v>
          </cell>
          <cell r="BL64">
            <v>7</v>
          </cell>
          <cell r="BM64">
            <v>1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</v>
          </cell>
          <cell r="BT64">
            <v>4</v>
          </cell>
          <cell r="BU64">
            <v>2</v>
          </cell>
          <cell r="BV64">
            <v>0</v>
          </cell>
          <cell r="BW64">
            <v>2</v>
          </cell>
          <cell r="BX64">
            <v>3</v>
          </cell>
          <cell r="BY64">
            <v>2</v>
          </cell>
          <cell r="BZ64">
            <v>0</v>
          </cell>
          <cell r="CA64">
            <v>0</v>
          </cell>
          <cell r="CB64">
            <v>0</v>
          </cell>
          <cell r="CC64">
            <v>2</v>
          </cell>
          <cell r="CD64">
            <v>16</v>
          </cell>
          <cell r="CE64">
            <v>0</v>
          </cell>
          <cell r="CF64">
            <v>15</v>
          </cell>
          <cell r="CG64">
            <v>30</v>
          </cell>
          <cell r="CH64">
            <v>42</v>
          </cell>
          <cell r="CI64">
            <v>18</v>
          </cell>
          <cell r="CJ64">
            <v>32</v>
          </cell>
          <cell r="CK64">
            <v>31</v>
          </cell>
          <cell r="CL64">
            <v>40</v>
          </cell>
          <cell r="CM64">
            <v>49</v>
          </cell>
          <cell r="CN64">
            <v>31</v>
          </cell>
          <cell r="CO64">
            <v>36</v>
          </cell>
          <cell r="CP64">
            <v>34</v>
          </cell>
          <cell r="CQ64">
            <v>30</v>
          </cell>
          <cell r="CR64">
            <v>33</v>
          </cell>
          <cell r="CS64">
            <v>34</v>
          </cell>
          <cell r="CT64">
            <v>26</v>
          </cell>
          <cell r="CU64">
            <v>29</v>
          </cell>
          <cell r="CV64">
            <v>42</v>
          </cell>
          <cell r="CW64">
            <v>26</v>
          </cell>
          <cell r="CX64">
            <v>8</v>
          </cell>
          <cell r="CY64">
            <v>10</v>
          </cell>
          <cell r="CZ64">
            <v>7</v>
          </cell>
          <cell r="DA64">
            <v>6</v>
          </cell>
          <cell r="DB64">
            <v>10</v>
          </cell>
          <cell r="DC64">
            <v>9</v>
          </cell>
          <cell r="DD64">
            <v>46</v>
          </cell>
          <cell r="DE64">
            <v>38</v>
          </cell>
          <cell r="DF64">
            <v>61</v>
          </cell>
          <cell r="DG64">
            <v>41</v>
          </cell>
          <cell r="DH64">
            <v>26</v>
          </cell>
          <cell r="DI64">
            <v>0</v>
          </cell>
          <cell r="DJ64">
            <v>8</v>
          </cell>
          <cell r="DK64">
            <v>19</v>
          </cell>
          <cell r="DL64">
            <v>7</v>
          </cell>
          <cell r="DM64">
            <v>6</v>
          </cell>
          <cell r="DN64">
            <v>14</v>
          </cell>
          <cell r="DO64">
            <v>7</v>
          </cell>
          <cell r="DP64">
            <v>4</v>
          </cell>
          <cell r="DQ64">
            <v>5</v>
          </cell>
          <cell r="DR64">
            <v>6</v>
          </cell>
          <cell r="DS64">
            <v>6</v>
          </cell>
          <cell r="DT64">
            <v>20</v>
          </cell>
          <cell r="DU64">
            <v>63</v>
          </cell>
          <cell r="DV64">
            <v>56</v>
          </cell>
          <cell r="DW64">
            <v>14</v>
          </cell>
          <cell r="DX64">
            <v>38</v>
          </cell>
          <cell r="DY64">
            <v>82</v>
          </cell>
          <cell r="DZ64">
            <v>12</v>
          </cell>
          <cell r="EA64">
            <v>56</v>
          </cell>
          <cell r="EB64">
            <v>19</v>
          </cell>
          <cell r="EC64">
            <v>43</v>
          </cell>
          <cell r="ED64">
            <v>43</v>
          </cell>
          <cell r="EE64">
            <v>42</v>
          </cell>
          <cell r="EF64">
            <v>34</v>
          </cell>
          <cell r="EG64">
            <v>38</v>
          </cell>
          <cell r="EH64">
            <v>39</v>
          </cell>
          <cell r="EI64">
            <v>37</v>
          </cell>
          <cell r="EJ64">
            <v>37</v>
          </cell>
          <cell r="EK64">
            <v>37</v>
          </cell>
          <cell r="EL64">
            <v>31</v>
          </cell>
          <cell r="EM64">
            <v>27</v>
          </cell>
          <cell r="EN64">
            <v>27</v>
          </cell>
          <cell r="EO64">
            <v>37</v>
          </cell>
          <cell r="EP64">
            <v>31</v>
          </cell>
          <cell r="EQ64">
            <v>27</v>
          </cell>
          <cell r="ER64">
            <v>35</v>
          </cell>
          <cell r="ES64">
            <v>29</v>
          </cell>
          <cell r="ET64">
            <v>26</v>
          </cell>
          <cell r="EU64">
            <v>32</v>
          </cell>
          <cell r="EV64">
            <v>20</v>
          </cell>
          <cell r="EW64">
            <v>15</v>
          </cell>
          <cell r="EX64">
            <v>11</v>
          </cell>
          <cell r="EY64">
            <v>14</v>
          </cell>
          <cell r="EZ64">
            <v>12</v>
          </cell>
          <cell r="FA64">
            <v>6</v>
          </cell>
          <cell r="FB64">
            <v>3</v>
          </cell>
        </row>
        <row r="65">
          <cell r="D65" t="str">
            <v>V8S016</v>
          </cell>
          <cell r="E65">
            <v>0</v>
          </cell>
          <cell r="F65">
            <v>0</v>
          </cell>
          <cell r="G65">
            <v>0</v>
          </cell>
          <cell r="H65">
            <v>2</v>
          </cell>
          <cell r="I65">
            <v>0</v>
          </cell>
          <cell r="J65">
            <v>0</v>
          </cell>
          <cell r="K65">
            <v>0</v>
          </cell>
          <cell r="L65">
            <v>2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2</v>
          </cell>
          <cell r="V65">
            <v>3</v>
          </cell>
          <cell r="W65">
            <v>1</v>
          </cell>
          <cell r="X65">
            <v>2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2</v>
          </cell>
          <cell r="AE65">
            <v>0</v>
          </cell>
          <cell r="AF65">
            <v>0</v>
          </cell>
          <cell r="AG65">
            <v>0</v>
          </cell>
          <cell r="AH65">
            <v>2</v>
          </cell>
          <cell r="AI65">
            <v>6</v>
          </cell>
          <cell r="AJ65">
            <v>4</v>
          </cell>
          <cell r="AK65">
            <v>3</v>
          </cell>
          <cell r="AL65">
            <v>2</v>
          </cell>
          <cell r="AM65">
            <v>5</v>
          </cell>
          <cell r="AN65">
            <v>4</v>
          </cell>
          <cell r="AO65">
            <v>6</v>
          </cell>
          <cell r="AP65">
            <v>5</v>
          </cell>
          <cell r="AQ65">
            <v>1</v>
          </cell>
          <cell r="AR65">
            <v>0</v>
          </cell>
          <cell r="AS65">
            <v>1</v>
          </cell>
          <cell r="AT65">
            <v>2</v>
          </cell>
          <cell r="AU65">
            <v>3</v>
          </cell>
          <cell r="AV65" t="str">
            <v>n/a</v>
          </cell>
          <cell r="AW65" t="str">
            <v>n/a</v>
          </cell>
          <cell r="AX65" t="str">
            <v>n/a</v>
          </cell>
          <cell r="AY65" t="str">
            <v>n/a</v>
          </cell>
          <cell r="AZ65" t="str">
            <v>n/a</v>
          </cell>
          <cell r="BA65" t="str">
            <v>n/a</v>
          </cell>
          <cell r="BB65">
            <v>2</v>
          </cell>
          <cell r="BC65">
            <v>0</v>
          </cell>
          <cell r="BD65">
            <v>0</v>
          </cell>
          <cell r="BE65">
            <v>0</v>
          </cell>
          <cell r="BF65">
            <v>2</v>
          </cell>
          <cell r="BG65">
            <v>2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1</v>
          </cell>
          <cell r="CJ65">
            <v>0</v>
          </cell>
          <cell r="CK65">
            <v>0</v>
          </cell>
          <cell r="CL65">
            <v>1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1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D66" t="str">
            <v>V8S01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3</v>
          </cell>
          <cell r="AG66">
            <v>2</v>
          </cell>
          <cell r="AH66">
            <v>0</v>
          </cell>
          <cell r="AI66">
            <v>3</v>
          </cell>
          <cell r="AJ66">
            <v>2</v>
          </cell>
          <cell r="AK66">
            <v>2</v>
          </cell>
          <cell r="AL66">
            <v>4</v>
          </cell>
          <cell r="AM66">
            <v>7</v>
          </cell>
          <cell r="AN66">
            <v>3</v>
          </cell>
          <cell r="AO66">
            <v>7</v>
          </cell>
          <cell r="AP66">
            <v>10</v>
          </cell>
          <cell r="AQ66">
            <v>3</v>
          </cell>
          <cell r="AR66">
            <v>29</v>
          </cell>
          <cell r="AS66">
            <v>42</v>
          </cell>
          <cell r="AT66">
            <v>22</v>
          </cell>
          <cell r="AU66">
            <v>13</v>
          </cell>
          <cell r="AV66" t="str">
            <v>n/a</v>
          </cell>
          <cell r="AW66" t="str">
            <v>n/a</v>
          </cell>
          <cell r="AX66" t="str">
            <v>n/a</v>
          </cell>
          <cell r="AY66" t="str">
            <v>n/a</v>
          </cell>
          <cell r="AZ66" t="str">
            <v>n/a</v>
          </cell>
          <cell r="BA66" t="str">
            <v>n/a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2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1</v>
          </cell>
          <cell r="DX66">
            <v>0</v>
          </cell>
          <cell r="DY66">
            <v>7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D67" t="str">
            <v>NRL118</v>
          </cell>
          <cell r="AH67">
            <v>0</v>
          </cell>
          <cell r="AI67">
            <v>30</v>
          </cell>
          <cell r="AJ67">
            <v>68</v>
          </cell>
          <cell r="AK67">
            <v>91</v>
          </cell>
          <cell r="AL67">
            <v>79</v>
          </cell>
          <cell r="AM67">
            <v>86</v>
          </cell>
          <cell r="AN67">
            <v>52</v>
          </cell>
          <cell r="AO67">
            <v>67</v>
          </cell>
          <cell r="AP67">
            <v>81</v>
          </cell>
          <cell r="AQ67">
            <v>12</v>
          </cell>
          <cell r="AR67">
            <v>9</v>
          </cell>
          <cell r="AS67">
            <v>18</v>
          </cell>
          <cell r="AT67">
            <v>26</v>
          </cell>
          <cell r="AU67">
            <v>17</v>
          </cell>
          <cell r="AV67" t="str">
            <v>n/a</v>
          </cell>
          <cell r="AW67" t="str">
            <v>n/a</v>
          </cell>
          <cell r="AX67" t="str">
            <v>n/a</v>
          </cell>
          <cell r="AY67" t="str">
            <v>n/a</v>
          </cell>
          <cell r="AZ67" t="str">
            <v>n/a</v>
          </cell>
          <cell r="BA67" t="str">
            <v>n/a</v>
          </cell>
          <cell r="BB67">
            <v>4</v>
          </cell>
          <cell r="BC67">
            <v>0</v>
          </cell>
          <cell r="BD67">
            <v>3</v>
          </cell>
          <cell r="BE67">
            <v>0</v>
          </cell>
          <cell r="BF67">
            <v>4</v>
          </cell>
          <cell r="BG67">
            <v>10</v>
          </cell>
          <cell r="BH67">
            <v>0</v>
          </cell>
          <cell r="BI67">
            <v>0</v>
          </cell>
          <cell r="BJ67">
            <v>4</v>
          </cell>
          <cell r="BK67">
            <v>9</v>
          </cell>
          <cell r="BL67">
            <v>7</v>
          </cell>
          <cell r="BM67">
            <v>1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</v>
          </cell>
          <cell r="BT67">
            <v>4</v>
          </cell>
          <cell r="BU67">
            <v>2</v>
          </cell>
          <cell r="BV67">
            <v>0</v>
          </cell>
          <cell r="BW67">
            <v>0</v>
          </cell>
          <cell r="BX67">
            <v>3</v>
          </cell>
          <cell r="BY67" t="str">
            <v xml:space="preserve"> </v>
          </cell>
          <cell r="BZ67" t="str">
            <v xml:space="preserve"> </v>
          </cell>
          <cell r="CA67" t="str">
            <v xml:space="preserve"> </v>
          </cell>
          <cell r="CB67" t="str">
            <v xml:space="preserve"> </v>
          </cell>
          <cell r="CC67" t="str">
            <v xml:space="preserve"> </v>
          </cell>
          <cell r="CD67" t="str">
            <v xml:space="preserve"> </v>
          </cell>
          <cell r="CE67" t="str">
            <v xml:space="preserve"> </v>
          </cell>
          <cell r="CF67" t="str">
            <v xml:space="preserve"> </v>
          </cell>
          <cell r="CG67" t="str">
            <v xml:space="preserve"> </v>
          </cell>
          <cell r="CH67" t="str">
            <v xml:space="preserve"> </v>
          </cell>
          <cell r="CI67" t="str">
            <v xml:space="preserve"> </v>
          </cell>
          <cell r="CJ67" t="str">
            <v xml:space="preserve"> </v>
          </cell>
          <cell r="CK67" t="str">
            <v xml:space="preserve"> </v>
          </cell>
          <cell r="CL67" t="str">
            <v xml:space="preserve"> </v>
          </cell>
          <cell r="CM67" t="str">
            <v xml:space="preserve"> </v>
          </cell>
          <cell r="CN67" t="str">
            <v xml:space="preserve"> </v>
          </cell>
          <cell r="CO67" t="str">
            <v xml:space="preserve"> </v>
          </cell>
          <cell r="CP67" t="str">
            <v xml:space="preserve"> </v>
          </cell>
          <cell r="CQ67" t="str">
            <v xml:space="preserve"> </v>
          </cell>
          <cell r="CR67" t="str">
            <v xml:space="preserve"> </v>
          </cell>
          <cell r="CS67" t="str">
            <v xml:space="preserve"> </v>
          </cell>
          <cell r="CT67" t="str">
            <v xml:space="preserve"> </v>
          </cell>
          <cell r="CU67" t="str">
            <v xml:space="preserve"> </v>
          </cell>
          <cell r="CV67" t="str">
            <v xml:space="preserve"> </v>
          </cell>
          <cell r="CW67" t="str">
            <v xml:space="preserve"> </v>
          </cell>
          <cell r="CX67" t="str">
            <v xml:space="preserve"> </v>
          </cell>
          <cell r="CY67" t="str">
            <v xml:space="preserve"> </v>
          </cell>
          <cell r="CZ67" t="str">
            <v xml:space="preserve"> </v>
          </cell>
          <cell r="DA67" t="str">
            <v xml:space="preserve"> </v>
          </cell>
          <cell r="DB67" t="str">
            <v xml:space="preserve"> </v>
          </cell>
          <cell r="DC67" t="str">
            <v xml:space="preserve"> </v>
          </cell>
          <cell r="DD67" t="str">
            <v xml:space="preserve"> </v>
          </cell>
          <cell r="DE67" t="str">
            <v xml:space="preserve"> </v>
          </cell>
          <cell r="DF67" t="str">
            <v xml:space="preserve"> </v>
          </cell>
          <cell r="DG67" t="str">
            <v xml:space="preserve"> </v>
          </cell>
          <cell r="DH67">
            <v>26</v>
          </cell>
          <cell r="DI67" t="str">
            <v xml:space="preserve"> </v>
          </cell>
          <cell r="DJ67" t="str">
            <v xml:space="preserve"> </v>
          </cell>
          <cell r="DK67" t="str">
            <v xml:space="preserve"> </v>
          </cell>
          <cell r="DL67" t="str">
            <v xml:space="preserve"> </v>
          </cell>
          <cell r="DM67" t="str">
            <v xml:space="preserve"> </v>
          </cell>
          <cell r="DN67" t="str">
            <v xml:space="preserve"> </v>
          </cell>
          <cell r="DO67" t="str">
            <v xml:space="preserve"> </v>
          </cell>
          <cell r="DP67" t="str">
            <v xml:space="preserve"> </v>
          </cell>
          <cell r="DQ67" t="str">
            <v xml:space="preserve"> </v>
          </cell>
          <cell r="DR67" t="str">
            <v xml:space="preserve"> </v>
          </cell>
          <cell r="DS67" t="str">
            <v xml:space="preserve"> </v>
          </cell>
          <cell r="DT67" t="str">
            <v xml:space="preserve"> </v>
          </cell>
          <cell r="DU67" t="str">
            <v xml:space="preserve"> </v>
          </cell>
          <cell r="DV67" t="str">
            <v xml:space="preserve"> </v>
          </cell>
          <cell r="DW67" t="str">
            <v xml:space="preserve"> </v>
          </cell>
          <cell r="DX67" t="str">
            <v xml:space="preserve"> </v>
          </cell>
          <cell r="DY67" t="str">
            <v xml:space="preserve"> </v>
          </cell>
          <cell r="DZ67" t="str">
            <v xml:space="preserve"> </v>
          </cell>
          <cell r="EA67">
            <v>56</v>
          </cell>
          <cell r="EB67">
            <v>19</v>
          </cell>
          <cell r="EC67">
            <v>43</v>
          </cell>
          <cell r="ED67">
            <v>43</v>
          </cell>
          <cell r="EE67">
            <v>42</v>
          </cell>
          <cell r="EF67">
            <v>34</v>
          </cell>
          <cell r="EG67">
            <v>38</v>
          </cell>
          <cell r="EH67">
            <v>39</v>
          </cell>
          <cell r="EI67">
            <v>37</v>
          </cell>
          <cell r="EJ67">
            <v>37</v>
          </cell>
          <cell r="EK67">
            <v>37</v>
          </cell>
          <cell r="EL67" t="str">
            <v xml:space="preserve"> </v>
          </cell>
          <cell r="EM67" t="str">
            <v xml:space="preserve"> </v>
          </cell>
          <cell r="EN67">
            <v>27</v>
          </cell>
          <cell r="EO67">
            <v>37</v>
          </cell>
          <cell r="EP67">
            <v>31</v>
          </cell>
          <cell r="EQ67">
            <v>27</v>
          </cell>
          <cell r="ER67">
            <v>35</v>
          </cell>
          <cell r="ES67">
            <v>29</v>
          </cell>
          <cell r="ET67">
            <v>26</v>
          </cell>
          <cell r="EU67">
            <v>32</v>
          </cell>
          <cell r="EV67">
            <v>20</v>
          </cell>
          <cell r="EW67">
            <v>15</v>
          </cell>
          <cell r="EX67">
            <v>11</v>
          </cell>
          <cell r="EY67">
            <v>14</v>
          </cell>
          <cell r="EZ67">
            <v>12</v>
          </cell>
          <cell r="FA67">
            <v>6</v>
          </cell>
          <cell r="FB67">
            <v>3</v>
          </cell>
        </row>
        <row r="68">
          <cell r="D68" t="str">
            <v>V8S016</v>
          </cell>
          <cell r="E68">
            <v>8003</v>
          </cell>
          <cell r="F68">
            <v>2719</v>
          </cell>
          <cell r="G68">
            <v>1760</v>
          </cell>
          <cell r="H68">
            <v>1252</v>
          </cell>
          <cell r="I68">
            <v>1240</v>
          </cell>
          <cell r="J68">
            <v>1535</v>
          </cell>
          <cell r="K68">
            <v>1964</v>
          </cell>
          <cell r="L68">
            <v>1833</v>
          </cell>
          <cell r="M68">
            <v>1716</v>
          </cell>
          <cell r="N68">
            <v>1894</v>
          </cell>
          <cell r="O68">
            <v>3795</v>
          </cell>
          <cell r="P68">
            <v>2685</v>
          </cell>
          <cell r="Q68">
            <v>2594</v>
          </cell>
          <cell r="R68">
            <v>5</v>
          </cell>
          <cell r="S68">
            <v>5</v>
          </cell>
          <cell r="T68">
            <v>5</v>
          </cell>
          <cell r="U68">
            <v>7</v>
          </cell>
          <cell r="V68">
            <v>10</v>
          </cell>
          <cell r="W68">
            <v>11</v>
          </cell>
          <cell r="X68">
            <v>13</v>
          </cell>
          <cell r="Y68">
            <v>13</v>
          </cell>
          <cell r="Z68">
            <v>14</v>
          </cell>
          <cell r="AA68">
            <v>14</v>
          </cell>
          <cell r="AB68">
            <v>14</v>
          </cell>
          <cell r="AC68">
            <v>14</v>
          </cell>
          <cell r="AD68">
            <v>16</v>
          </cell>
          <cell r="AE68">
            <v>16</v>
          </cell>
          <cell r="AF68">
            <v>19</v>
          </cell>
          <cell r="AG68">
            <v>21</v>
          </cell>
          <cell r="AH68">
            <v>23</v>
          </cell>
          <cell r="AI68">
            <v>62</v>
          </cell>
          <cell r="AJ68">
            <v>136</v>
          </cell>
          <cell r="AK68">
            <v>232</v>
          </cell>
          <cell r="AL68">
            <v>317</v>
          </cell>
          <cell r="AM68">
            <v>415</v>
          </cell>
          <cell r="AN68">
            <v>474</v>
          </cell>
          <cell r="AO68">
            <v>554</v>
          </cell>
          <cell r="AP68">
            <v>650</v>
          </cell>
          <cell r="AQ68">
            <v>666</v>
          </cell>
          <cell r="AR68">
            <v>704</v>
          </cell>
          <cell r="AS68">
            <v>765</v>
          </cell>
          <cell r="AT68">
            <v>815</v>
          </cell>
          <cell r="AU68">
            <v>848</v>
          </cell>
          <cell r="AV68">
            <v>848</v>
          </cell>
          <cell r="AW68">
            <v>848</v>
          </cell>
          <cell r="AX68">
            <v>848</v>
          </cell>
          <cell r="AY68">
            <v>848</v>
          </cell>
          <cell r="AZ68">
            <v>848</v>
          </cell>
          <cell r="BA68">
            <v>848</v>
          </cell>
          <cell r="BB68">
            <v>854</v>
          </cell>
          <cell r="BC68">
            <v>854</v>
          </cell>
          <cell r="BD68">
            <v>857</v>
          </cell>
          <cell r="BE68">
            <v>857</v>
          </cell>
          <cell r="BF68">
            <v>863</v>
          </cell>
          <cell r="BG68">
            <v>875</v>
          </cell>
          <cell r="BH68">
            <v>875</v>
          </cell>
          <cell r="BI68">
            <v>875</v>
          </cell>
          <cell r="BJ68">
            <v>879</v>
          </cell>
          <cell r="BK68">
            <v>888</v>
          </cell>
          <cell r="BL68">
            <v>895</v>
          </cell>
          <cell r="BM68">
            <v>896</v>
          </cell>
          <cell r="BN68">
            <v>896</v>
          </cell>
          <cell r="BO68">
            <v>896</v>
          </cell>
          <cell r="BP68">
            <v>896</v>
          </cell>
          <cell r="BQ68">
            <v>896</v>
          </cell>
          <cell r="BR68">
            <v>896</v>
          </cell>
          <cell r="BS68">
            <v>899</v>
          </cell>
          <cell r="BT68">
            <v>903</v>
          </cell>
          <cell r="BU68">
            <v>905</v>
          </cell>
          <cell r="BV68">
            <v>905</v>
          </cell>
          <cell r="BW68">
            <v>907</v>
          </cell>
          <cell r="BX68">
            <v>910</v>
          </cell>
          <cell r="BY68" t="str">
            <v xml:space="preserve"> </v>
          </cell>
          <cell r="BZ68" t="str">
            <v xml:space="preserve"> </v>
          </cell>
          <cell r="CA68" t="str">
            <v xml:space="preserve"> </v>
          </cell>
          <cell r="CB68" t="str">
            <v xml:space="preserve"> </v>
          </cell>
          <cell r="CC68" t="str">
            <v xml:space="preserve"> </v>
          </cell>
          <cell r="CD68" t="str">
            <v xml:space="preserve"> </v>
          </cell>
          <cell r="CE68" t="str">
            <v xml:space="preserve"> </v>
          </cell>
          <cell r="CF68" t="str">
            <v xml:space="preserve"> </v>
          </cell>
          <cell r="CG68" t="str">
            <v xml:space="preserve"> </v>
          </cell>
          <cell r="CH68" t="str">
            <v xml:space="preserve"> </v>
          </cell>
          <cell r="CI68" t="str">
            <v xml:space="preserve"> </v>
          </cell>
          <cell r="CJ68" t="str">
            <v xml:space="preserve"> </v>
          </cell>
          <cell r="CK68" t="str">
            <v xml:space="preserve"> </v>
          </cell>
          <cell r="CL68" t="str">
            <v xml:space="preserve"> </v>
          </cell>
          <cell r="CM68" t="str">
            <v xml:space="preserve"> </v>
          </cell>
          <cell r="CN68" t="str">
            <v xml:space="preserve"> </v>
          </cell>
          <cell r="CO68" t="str">
            <v xml:space="preserve"> </v>
          </cell>
          <cell r="CP68" t="str">
            <v xml:space="preserve"> </v>
          </cell>
          <cell r="CQ68" t="str">
            <v xml:space="preserve"> </v>
          </cell>
          <cell r="CR68" t="str">
            <v xml:space="preserve"> </v>
          </cell>
          <cell r="CS68" t="str">
            <v xml:space="preserve"> </v>
          </cell>
          <cell r="CT68" t="str">
            <v xml:space="preserve"> </v>
          </cell>
          <cell r="CU68" t="str">
            <v xml:space="preserve"> </v>
          </cell>
          <cell r="CV68" t="str">
            <v xml:space="preserve"> </v>
          </cell>
          <cell r="CW68" t="str">
            <v xml:space="preserve"> </v>
          </cell>
          <cell r="CX68" t="str">
            <v xml:space="preserve"> </v>
          </cell>
          <cell r="CY68" t="str">
            <v xml:space="preserve"> </v>
          </cell>
          <cell r="CZ68" t="str">
            <v xml:space="preserve"> </v>
          </cell>
          <cell r="DA68" t="str">
            <v xml:space="preserve"> </v>
          </cell>
          <cell r="DB68" t="str">
            <v xml:space="preserve"> </v>
          </cell>
          <cell r="DC68" t="str">
            <v xml:space="preserve"> </v>
          </cell>
          <cell r="DD68" t="str">
            <v xml:space="preserve"> </v>
          </cell>
          <cell r="DE68" t="str">
            <v xml:space="preserve"> </v>
          </cell>
          <cell r="DF68" t="str">
            <v xml:space="preserve"> </v>
          </cell>
          <cell r="DG68" t="str">
            <v xml:space="preserve"> </v>
          </cell>
          <cell r="DH68">
            <v>1770</v>
          </cell>
          <cell r="DI68" t="str">
            <v xml:space="preserve"> </v>
          </cell>
          <cell r="DJ68" t="str">
            <v xml:space="preserve"> </v>
          </cell>
          <cell r="DK68" t="str">
            <v xml:space="preserve"> </v>
          </cell>
          <cell r="DL68" t="str">
            <v xml:space="preserve"> </v>
          </cell>
          <cell r="DM68" t="str">
            <v xml:space="preserve"> </v>
          </cell>
          <cell r="DN68" t="str">
            <v xml:space="preserve"> </v>
          </cell>
          <cell r="DO68" t="str">
            <v xml:space="preserve"> </v>
          </cell>
          <cell r="DP68" t="str">
            <v xml:space="preserve"> </v>
          </cell>
          <cell r="DQ68" t="str">
            <v xml:space="preserve"> </v>
          </cell>
          <cell r="DR68" t="str">
            <v xml:space="preserve"> </v>
          </cell>
          <cell r="DS68" t="str">
            <v xml:space="preserve"> </v>
          </cell>
          <cell r="DT68" t="str">
            <v xml:space="preserve"> </v>
          </cell>
          <cell r="DU68" t="str">
            <v xml:space="preserve"> </v>
          </cell>
          <cell r="DV68" t="str">
            <v xml:space="preserve"> </v>
          </cell>
          <cell r="DW68" t="str">
            <v xml:space="preserve"> </v>
          </cell>
          <cell r="DX68" t="str">
            <v xml:space="preserve"> </v>
          </cell>
          <cell r="DY68" t="str">
            <v xml:space="preserve"> </v>
          </cell>
          <cell r="DZ68" t="str">
            <v xml:space="preserve"> </v>
          </cell>
          <cell r="EA68">
            <v>2193</v>
          </cell>
          <cell r="EB68">
            <v>2212</v>
          </cell>
          <cell r="EC68">
            <v>2255</v>
          </cell>
          <cell r="ED68">
            <v>2298</v>
          </cell>
          <cell r="EE68">
            <v>2340</v>
          </cell>
          <cell r="EF68">
            <v>2374</v>
          </cell>
          <cell r="EG68">
            <v>2412</v>
          </cell>
          <cell r="EH68">
            <v>2451</v>
          </cell>
          <cell r="EI68">
            <v>2488</v>
          </cell>
          <cell r="EJ68">
            <v>2525</v>
          </cell>
          <cell r="EK68">
            <v>2562</v>
          </cell>
          <cell r="EL68">
            <v>2593</v>
          </cell>
          <cell r="EM68">
            <v>2620</v>
          </cell>
          <cell r="EN68">
            <v>2647</v>
          </cell>
          <cell r="EO68">
            <v>2684</v>
          </cell>
          <cell r="EP68">
            <v>2715</v>
          </cell>
          <cell r="EQ68">
            <v>2742</v>
          </cell>
          <cell r="ER68">
            <v>2777</v>
          </cell>
          <cell r="ES68">
            <v>2806</v>
          </cell>
          <cell r="ET68">
            <v>2832</v>
          </cell>
          <cell r="EU68">
            <v>2864</v>
          </cell>
          <cell r="EV68">
            <v>2884</v>
          </cell>
          <cell r="EW68">
            <v>2899</v>
          </cell>
          <cell r="EX68">
            <v>2910</v>
          </cell>
          <cell r="EY68">
            <v>2924</v>
          </cell>
          <cell r="EZ68">
            <v>2936</v>
          </cell>
          <cell r="FA68">
            <v>2942</v>
          </cell>
          <cell r="FB68">
            <v>2945</v>
          </cell>
        </row>
        <row r="69">
          <cell r="D69" t="str">
            <v>V8S017</v>
          </cell>
          <cell r="E69">
            <v>301</v>
          </cell>
          <cell r="F69">
            <v>70</v>
          </cell>
          <cell r="G69">
            <v>30</v>
          </cell>
          <cell r="H69">
            <v>34</v>
          </cell>
          <cell r="I69">
            <v>22</v>
          </cell>
          <cell r="J69">
            <v>48</v>
          </cell>
          <cell r="K69">
            <v>73</v>
          </cell>
          <cell r="L69">
            <v>71</v>
          </cell>
          <cell r="M69">
            <v>75</v>
          </cell>
          <cell r="N69">
            <v>102</v>
          </cell>
          <cell r="O69">
            <v>126</v>
          </cell>
          <cell r="P69">
            <v>100</v>
          </cell>
          <cell r="Q69">
            <v>145</v>
          </cell>
          <cell r="BY69" t="str">
            <v xml:space="preserve"> </v>
          </cell>
          <cell r="BZ69" t="str">
            <v xml:space="preserve"> </v>
          </cell>
          <cell r="CA69" t="str">
            <v xml:space="preserve"> </v>
          </cell>
          <cell r="CB69" t="str">
            <v xml:space="preserve"> </v>
          </cell>
          <cell r="CC69" t="str">
            <v xml:space="preserve"> </v>
          </cell>
          <cell r="CD69" t="str">
            <v xml:space="preserve"> </v>
          </cell>
          <cell r="CE69" t="str">
            <v xml:space="preserve"> </v>
          </cell>
          <cell r="CF69" t="str">
            <v xml:space="preserve"> </v>
          </cell>
          <cell r="CG69" t="str">
            <v xml:space="preserve"> </v>
          </cell>
          <cell r="CH69" t="str">
            <v xml:space="preserve"> </v>
          </cell>
          <cell r="CI69" t="str">
            <v xml:space="preserve"> </v>
          </cell>
          <cell r="CJ69" t="str">
            <v xml:space="preserve"> </v>
          </cell>
          <cell r="CK69" t="str">
            <v xml:space="preserve"> </v>
          </cell>
          <cell r="CL69" t="str">
            <v xml:space="preserve"> </v>
          </cell>
          <cell r="CM69" t="str">
            <v xml:space="preserve"> </v>
          </cell>
          <cell r="CN69" t="str">
            <v xml:space="preserve"> </v>
          </cell>
          <cell r="CO69" t="str">
            <v xml:space="preserve"> </v>
          </cell>
          <cell r="CP69" t="str">
            <v xml:space="preserve"> </v>
          </cell>
          <cell r="CQ69" t="str">
            <v xml:space="preserve"> </v>
          </cell>
          <cell r="CR69" t="str">
            <v xml:space="preserve"> </v>
          </cell>
          <cell r="CS69" t="str">
            <v xml:space="preserve"> </v>
          </cell>
          <cell r="CT69" t="str">
            <v xml:space="preserve"> </v>
          </cell>
          <cell r="CU69" t="str">
            <v xml:space="preserve"> </v>
          </cell>
          <cell r="CV69" t="str">
            <v xml:space="preserve"> </v>
          </cell>
          <cell r="CW69" t="str">
            <v xml:space="preserve"> </v>
          </cell>
          <cell r="CX69" t="str">
            <v xml:space="preserve"> </v>
          </cell>
          <cell r="CY69" t="str">
            <v xml:space="preserve"> 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 t="str">
            <v xml:space="preserve"> </v>
          </cell>
          <cell r="DE69" t="str">
            <v xml:space="preserve"> </v>
          </cell>
          <cell r="DF69" t="str">
            <v xml:space="preserve"> </v>
          </cell>
          <cell r="DG69" t="str">
            <v xml:space="preserve"> </v>
          </cell>
          <cell r="DI69" t="str">
            <v xml:space="preserve"> </v>
          </cell>
          <cell r="DJ69" t="str">
            <v xml:space="preserve"> </v>
          </cell>
          <cell r="DK69" t="str">
            <v xml:space="preserve"> </v>
          </cell>
          <cell r="DL69" t="str">
            <v xml:space="preserve"> </v>
          </cell>
          <cell r="DM69" t="str">
            <v xml:space="preserve"> </v>
          </cell>
          <cell r="DN69" t="str">
            <v xml:space="preserve"> </v>
          </cell>
          <cell r="DO69" t="str">
            <v xml:space="preserve"> </v>
          </cell>
          <cell r="DP69" t="str">
            <v xml:space="preserve"> </v>
          </cell>
          <cell r="DQ69" t="str">
            <v xml:space="preserve"> </v>
          </cell>
          <cell r="DR69" t="str">
            <v xml:space="preserve"> </v>
          </cell>
          <cell r="DS69" t="str">
            <v xml:space="preserve"> </v>
          </cell>
          <cell r="DT69" t="str">
            <v xml:space="preserve"> </v>
          </cell>
          <cell r="DU69" t="str">
            <v xml:space="preserve"> </v>
          </cell>
          <cell r="DV69" t="str">
            <v xml:space="preserve"> </v>
          </cell>
          <cell r="DW69" t="str">
            <v xml:space="preserve"> </v>
          </cell>
          <cell r="DX69" t="str">
            <v xml:space="preserve"> </v>
          </cell>
          <cell r="DY69" t="str">
            <v xml:space="preserve"> </v>
          </cell>
          <cell r="EL69" t="str">
            <v xml:space="preserve"> </v>
          </cell>
          <cell r="EM69" t="str">
            <v xml:space="preserve"> </v>
          </cell>
        </row>
        <row r="70">
          <cell r="D70" t="str">
            <v>V8S018</v>
          </cell>
          <cell r="E70">
            <v>2</v>
          </cell>
          <cell r="F70">
            <v>2</v>
          </cell>
          <cell r="G70">
            <v>2</v>
          </cell>
          <cell r="H70">
            <v>0</v>
          </cell>
          <cell r="I70">
            <v>0</v>
          </cell>
          <cell r="J70">
            <v>3</v>
          </cell>
          <cell r="K70">
            <v>2</v>
          </cell>
          <cell r="L70">
            <v>2</v>
          </cell>
          <cell r="M70">
            <v>8</v>
          </cell>
          <cell r="N70">
            <v>27</v>
          </cell>
          <cell r="O70">
            <v>20</v>
          </cell>
          <cell r="P70">
            <v>16</v>
          </cell>
          <cell r="Q70">
            <v>11</v>
          </cell>
          <cell r="R70">
            <v>0</v>
          </cell>
          <cell r="S70">
            <v>1</v>
          </cell>
          <cell r="T70">
            <v>2</v>
          </cell>
          <cell r="U70">
            <v>2</v>
          </cell>
          <cell r="V70">
            <v>0</v>
          </cell>
          <cell r="W70">
            <v>0</v>
          </cell>
          <cell r="X70">
            <v>7</v>
          </cell>
          <cell r="Y70">
            <v>2</v>
          </cell>
          <cell r="Z70">
            <v>1</v>
          </cell>
          <cell r="AA70">
            <v>1</v>
          </cell>
          <cell r="AB70">
            <v>6</v>
          </cell>
          <cell r="AC70">
            <v>7</v>
          </cell>
          <cell r="AD70">
            <v>7</v>
          </cell>
          <cell r="AE70">
            <v>8</v>
          </cell>
          <cell r="AF70">
            <v>22</v>
          </cell>
          <cell r="AG70">
            <v>18</v>
          </cell>
          <cell r="AH70">
            <v>7</v>
          </cell>
          <cell r="AI70">
            <v>33</v>
          </cell>
          <cell r="AJ70">
            <v>38</v>
          </cell>
          <cell r="AK70">
            <v>32</v>
          </cell>
          <cell r="AL70">
            <v>57</v>
          </cell>
          <cell r="AM70">
            <v>98</v>
          </cell>
          <cell r="AN70">
            <v>22</v>
          </cell>
          <cell r="AO70">
            <v>17</v>
          </cell>
          <cell r="AP70">
            <v>60</v>
          </cell>
          <cell r="AQ70">
            <v>7</v>
          </cell>
          <cell r="AR70">
            <v>7</v>
          </cell>
          <cell r="AS70">
            <v>32</v>
          </cell>
          <cell r="AT70">
            <v>26</v>
          </cell>
          <cell r="AU70">
            <v>13</v>
          </cell>
          <cell r="AV70" t="str">
            <v>n/a</v>
          </cell>
          <cell r="AW70" t="str">
            <v>n/a</v>
          </cell>
          <cell r="AX70" t="str">
            <v>n/a</v>
          </cell>
          <cell r="AY70" t="str">
            <v>n/a</v>
          </cell>
          <cell r="AZ70" t="str">
            <v>n/a</v>
          </cell>
          <cell r="BA70" t="str">
            <v>n/a</v>
          </cell>
          <cell r="BB70">
            <v>6</v>
          </cell>
          <cell r="BC70">
            <v>7</v>
          </cell>
          <cell r="BD70">
            <v>3</v>
          </cell>
          <cell r="BE70">
            <v>18</v>
          </cell>
          <cell r="BF70">
            <v>6</v>
          </cell>
          <cell r="BG70">
            <v>15</v>
          </cell>
          <cell r="BH70">
            <v>8</v>
          </cell>
          <cell r="BI70">
            <v>4</v>
          </cell>
          <cell r="BJ70">
            <v>20</v>
          </cell>
          <cell r="BK70">
            <v>8</v>
          </cell>
          <cell r="BL70">
            <v>27</v>
          </cell>
          <cell r="BM70">
            <v>10</v>
          </cell>
          <cell r="BN70">
            <v>19</v>
          </cell>
          <cell r="BO70">
            <v>20</v>
          </cell>
          <cell r="BP70">
            <v>13</v>
          </cell>
          <cell r="BQ70">
            <v>18</v>
          </cell>
          <cell r="BR70">
            <v>13</v>
          </cell>
          <cell r="BS70">
            <v>7</v>
          </cell>
          <cell r="BT70">
            <v>12</v>
          </cell>
          <cell r="BU70">
            <v>28</v>
          </cell>
          <cell r="BV70">
            <v>32</v>
          </cell>
          <cell r="BW70">
            <v>20</v>
          </cell>
          <cell r="BX70">
            <v>11</v>
          </cell>
          <cell r="BY70">
            <v>9</v>
          </cell>
          <cell r="BZ70">
            <v>15</v>
          </cell>
          <cell r="CA70">
            <v>22</v>
          </cell>
          <cell r="CB70">
            <v>3</v>
          </cell>
          <cell r="CC70">
            <v>17</v>
          </cell>
          <cell r="CD70">
            <v>6</v>
          </cell>
          <cell r="CE70">
            <v>24</v>
          </cell>
          <cell r="CF70">
            <v>4</v>
          </cell>
          <cell r="CG70">
            <v>5</v>
          </cell>
          <cell r="CH70">
            <v>9</v>
          </cell>
          <cell r="CI70">
            <v>6</v>
          </cell>
          <cell r="CJ70">
            <v>9</v>
          </cell>
          <cell r="CK70">
            <v>23</v>
          </cell>
          <cell r="CL70">
            <v>19</v>
          </cell>
          <cell r="CM70">
            <v>16</v>
          </cell>
          <cell r="CN70">
            <v>12</v>
          </cell>
          <cell r="CO70">
            <v>18</v>
          </cell>
          <cell r="CP70">
            <v>18</v>
          </cell>
          <cell r="CQ70">
            <v>2</v>
          </cell>
          <cell r="CR70">
            <v>24</v>
          </cell>
          <cell r="CS70">
            <v>11</v>
          </cell>
          <cell r="CT70">
            <v>13</v>
          </cell>
          <cell r="CU70">
            <v>3</v>
          </cell>
          <cell r="CV70">
            <v>12</v>
          </cell>
          <cell r="CW70">
            <v>14</v>
          </cell>
          <cell r="CX70">
            <v>32</v>
          </cell>
          <cell r="CY70">
            <v>20</v>
          </cell>
          <cell r="CZ70">
            <v>13</v>
          </cell>
          <cell r="DA70">
            <v>8</v>
          </cell>
          <cell r="DB70">
            <v>10</v>
          </cell>
          <cell r="DC70">
            <v>22</v>
          </cell>
          <cell r="DD70">
            <v>6</v>
          </cell>
          <cell r="DE70">
            <v>17</v>
          </cell>
          <cell r="DF70">
            <v>32</v>
          </cell>
          <cell r="DG70">
            <v>45</v>
          </cell>
          <cell r="DH70">
            <v>8</v>
          </cell>
          <cell r="DI70">
            <v>3</v>
          </cell>
          <cell r="DJ70">
            <v>12</v>
          </cell>
          <cell r="DK70">
            <v>18</v>
          </cell>
          <cell r="DL70">
            <v>26</v>
          </cell>
          <cell r="DM70">
            <v>15</v>
          </cell>
          <cell r="DN70">
            <v>15</v>
          </cell>
          <cell r="DO70">
            <v>6</v>
          </cell>
          <cell r="DP70">
            <v>8</v>
          </cell>
          <cell r="DQ70">
            <v>14</v>
          </cell>
          <cell r="DR70">
            <v>31</v>
          </cell>
          <cell r="DS70">
            <v>25</v>
          </cell>
          <cell r="DT70">
            <v>6</v>
          </cell>
          <cell r="DU70">
            <v>16</v>
          </cell>
          <cell r="DV70">
            <v>12</v>
          </cell>
          <cell r="DW70">
            <v>4</v>
          </cell>
          <cell r="DX70">
            <v>9</v>
          </cell>
          <cell r="DY70">
            <v>5</v>
          </cell>
          <cell r="DZ70">
            <v>14</v>
          </cell>
          <cell r="EA70">
            <v>7</v>
          </cell>
          <cell r="EB70">
            <v>6</v>
          </cell>
          <cell r="EC70">
            <v>8</v>
          </cell>
          <cell r="ED70">
            <v>4</v>
          </cell>
          <cell r="EE70">
            <v>2</v>
          </cell>
          <cell r="EF70">
            <v>6</v>
          </cell>
          <cell r="EG70">
            <v>8</v>
          </cell>
          <cell r="EH70">
            <v>6</v>
          </cell>
          <cell r="EI70">
            <v>6</v>
          </cell>
          <cell r="EJ70">
            <v>5</v>
          </cell>
          <cell r="EK70">
            <v>3</v>
          </cell>
          <cell r="EL70">
            <v>4</v>
          </cell>
          <cell r="EM70">
            <v>2</v>
          </cell>
          <cell r="EN70">
            <v>6</v>
          </cell>
          <cell r="EO70">
            <v>6</v>
          </cell>
          <cell r="EP70">
            <v>7</v>
          </cell>
          <cell r="EQ70">
            <v>8</v>
          </cell>
          <cell r="ER70">
            <v>4</v>
          </cell>
          <cell r="ES70">
            <v>3</v>
          </cell>
          <cell r="ET70">
            <v>3</v>
          </cell>
          <cell r="EU70">
            <v>2</v>
          </cell>
          <cell r="EV70">
            <v>7</v>
          </cell>
          <cell r="EW70">
            <v>6</v>
          </cell>
          <cell r="EX70">
            <v>23</v>
          </cell>
          <cell r="EY70">
            <v>16</v>
          </cell>
          <cell r="EZ70">
            <v>15</v>
          </cell>
          <cell r="FA70">
            <v>9</v>
          </cell>
          <cell r="FB70">
            <v>7</v>
          </cell>
        </row>
        <row r="71">
          <cell r="D71" t="str">
            <v>V8S019</v>
          </cell>
          <cell r="E71">
            <v>2</v>
          </cell>
          <cell r="F71">
            <v>0</v>
          </cell>
          <cell r="G71">
            <v>2</v>
          </cell>
          <cell r="H71">
            <v>0</v>
          </cell>
          <cell r="I71">
            <v>0</v>
          </cell>
          <cell r="J71">
            <v>3</v>
          </cell>
          <cell r="K71">
            <v>2</v>
          </cell>
          <cell r="L71">
            <v>2</v>
          </cell>
          <cell r="M71">
            <v>8</v>
          </cell>
          <cell r="N71">
            <v>27</v>
          </cell>
          <cell r="O71">
            <v>12</v>
          </cell>
          <cell r="P71">
            <v>14</v>
          </cell>
          <cell r="Q71">
            <v>11</v>
          </cell>
          <cell r="R71">
            <v>0</v>
          </cell>
          <cell r="S71">
            <v>1</v>
          </cell>
          <cell r="T71">
            <v>2</v>
          </cell>
          <cell r="U71">
            <v>2</v>
          </cell>
          <cell r="V71">
            <v>0</v>
          </cell>
          <cell r="W71">
            <v>0</v>
          </cell>
          <cell r="X71">
            <v>4</v>
          </cell>
          <cell r="Y71">
            <v>1</v>
          </cell>
          <cell r="Z71">
            <v>1</v>
          </cell>
          <cell r="AA71">
            <v>1</v>
          </cell>
          <cell r="AB71">
            <v>4</v>
          </cell>
          <cell r="AC71">
            <v>6</v>
          </cell>
          <cell r="AD71">
            <v>5</v>
          </cell>
          <cell r="AE71">
            <v>6</v>
          </cell>
          <cell r="AF71">
            <v>20</v>
          </cell>
          <cell r="AG71">
            <v>15</v>
          </cell>
          <cell r="AH71">
            <v>6</v>
          </cell>
          <cell r="AI71">
            <v>10</v>
          </cell>
          <cell r="AJ71">
            <v>3</v>
          </cell>
          <cell r="AK71">
            <v>7</v>
          </cell>
          <cell r="AL71">
            <v>16</v>
          </cell>
          <cell r="AM71">
            <v>9</v>
          </cell>
          <cell r="AN71">
            <v>2</v>
          </cell>
          <cell r="AO71">
            <v>0</v>
          </cell>
          <cell r="AP71">
            <v>5</v>
          </cell>
          <cell r="AQ71">
            <v>0</v>
          </cell>
          <cell r="AR71">
            <v>0</v>
          </cell>
          <cell r="AS71">
            <v>7</v>
          </cell>
          <cell r="AT71">
            <v>2</v>
          </cell>
          <cell r="AU71">
            <v>0</v>
          </cell>
          <cell r="AV71" t="str">
            <v>n/a</v>
          </cell>
          <cell r="AW71" t="str">
            <v>n/a</v>
          </cell>
          <cell r="AX71" t="str">
            <v>n/a</v>
          </cell>
          <cell r="AY71" t="str">
            <v>n/a</v>
          </cell>
          <cell r="AZ71" t="str">
            <v>n/a</v>
          </cell>
          <cell r="BA71" t="str">
            <v>n/a</v>
          </cell>
          <cell r="BB71">
            <v>0</v>
          </cell>
          <cell r="BC71">
            <v>0</v>
          </cell>
          <cell r="BD71">
            <v>2</v>
          </cell>
          <cell r="BE71">
            <v>0</v>
          </cell>
          <cell r="BF71">
            <v>0</v>
          </cell>
          <cell r="BG71">
            <v>0</v>
          </cell>
          <cell r="BH71">
            <v>1</v>
          </cell>
          <cell r="BI71">
            <v>1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2</v>
          </cell>
          <cell r="BO71">
            <v>0</v>
          </cell>
          <cell r="BP71">
            <v>0</v>
          </cell>
          <cell r="BQ71">
            <v>2</v>
          </cell>
          <cell r="BR71">
            <v>0</v>
          </cell>
          <cell r="BS71">
            <v>1</v>
          </cell>
          <cell r="BT71">
            <v>0</v>
          </cell>
          <cell r="BU71">
            <v>2</v>
          </cell>
          <cell r="BV71">
            <v>5</v>
          </cell>
          <cell r="BW71">
            <v>2</v>
          </cell>
          <cell r="BX71">
            <v>0</v>
          </cell>
          <cell r="BY71">
            <v>0</v>
          </cell>
          <cell r="BZ71">
            <v>0</v>
          </cell>
          <cell r="CA71">
            <v>3</v>
          </cell>
          <cell r="CB71">
            <v>1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1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</v>
          </cell>
          <cell r="CS71">
            <v>0</v>
          </cell>
          <cell r="CT71">
            <v>1</v>
          </cell>
          <cell r="CU71">
            <v>0</v>
          </cell>
          <cell r="CV71">
            <v>0</v>
          </cell>
          <cell r="CW71">
            <v>1</v>
          </cell>
          <cell r="CX71">
            <v>4</v>
          </cell>
          <cell r="CY71">
            <v>3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1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</row>
        <row r="72">
          <cell r="D72" t="str">
            <v>V8S020</v>
          </cell>
          <cell r="E72">
            <v>0</v>
          </cell>
          <cell r="F72">
            <v>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8</v>
          </cell>
          <cell r="P72">
            <v>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</v>
          </cell>
          <cell r="Y72">
            <v>1</v>
          </cell>
          <cell r="Z72">
            <v>0</v>
          </cell>
          <cell r="AA72">
            <v>0</v>
          </cell>
          <cell r="AB72">
            <v>2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3</v>
          </cell>
          <cell r="AH72">
            <v>1</v>
          </cell>
          <cell r="AI72">
            <v>11</v>
          </cell>
          <cell r="AJ72">
            <v>1</v>
          </cell>
          <cell r="AK72">
            <v>1</v>
          </cell>
          <cell r="AL72">
            <v>15</v>
          </cell>
          <cell r="AM72">
            <v>41</v>
          </cell>
          <cell r="AN72">
            <v>13</v>
          </cell>
          <cell r="AO72">
            <v>2</v>
          </cell>
          <cell r="AP72">
            <v>24</v>
          </cell>
          <cell r="AQ72">
            <v>2</v>
          </cell>
          <cell r="AR72">
            <v>2</v>
          </cell>
          <cell r="AS72">
            <v>15</v>
          </cell>
          <cell r="AT72">
            <v>13</v>
          </cell>
          <cell r="AU72">
            <v>11</v>
          </cell>
          <cell r="AV72" t="str">
            <v>n/a</v>
          </cell>
          <cell r="AW72" t="str">
            <v>n/a</v>
          </cell>
          <cell r="AX72" t="str">
            <v>n/a</v>
          </cell>
          <cell r="AY72" t="str">
            <v>n/a</v>
          </cell>
          <cell r="AZ72" t="str">
            <v>n/a</v>
          </cell>
          <cell r="BA72" t="str">
            <v>n/a</v>
          </cell>
          <cell r="BB72">
            <v>1</v>
          </cell>
          <cell r="BC72">
            <v>3</v>
          </cell>
          <cell r="BD72">
            <v>1</v>
          </cell>
          <cell r="BE72">
            <v>4</v>
          </cell>
          <cell r="BF72">
            <v>1</v>
          </cell>
          <cell r="BG72">
            <v>5</v>
          </cell>
          <cell r="BH72">
            <v>3</v>
          </cell>
          <cell r="BI72">
            <v>0</v>
          </cell>
          <cell r="BJ72">
            <v>0</v>
          </cell>
          <cell r="BK72">
            <v>0</v>
          </cell>
          <cell r="BL72">
            <v>5</v>
          </cell>
          <cell r="BM72">
            <v>3</v>
          </cell>
          <cell r="BN72">
            <v>0</v>
          </cell>
          <cell r="BO72">
            <v>2</v>
          </cell>
          <cell r="BP72">
            <v>0</v>
          </cell>
          <cell r="BQ72">
            <v>0</v>
          </cell>
          <cell r="BR72">
            <v>6</v>
          </cell>
          <cell r="BS72">
            <v>1</v>
          </cell>
          <cell r="BT72">
            <v>3</v>
          </cell>
          <cell r="BU72">
            <v>7</v>
          </cell>
          <cell r="BV72">
            <v>8</v>
          </cell>
          <cell r="BW72">
            <v>3</v>
          </cell>
          <cell r="BX72">
            <v>2</v>
          </cell>
          <cell r="BY72">
            <v>2</v>
          </cell>
          <cell r="BZ72">
            <v>4</v>
          </cell>
          <cell r="CA72">
            <v>0</v>
          </cell>
          <cell r="CB72">
            <v>0</v>
          </cell>
          <cell r="CC72">
            <v>6</v>
          </cell>
          <cell r="CD72">
            <v>0</v>
          </cell>
          <cell r="CE72">
            <v>12</v>
          </cell>
          <cell r="CF72">
            <v>0</v>
          </cell>
          <cell r="CG72">
            <v>3</v>
          </cell>
          <cell r="CH72">
            <v>2</v>
          </cell>
          <cell r="CI72">
            <v>2</v>
          </cell>
          <cell r="CJ72">
            <v>2</v>
          </cell>
          <cell r="CK72">
            <v>11</v>
          </cell>
          <cell r="CL72">
            <v>8</v>
          </cell>
          <cell r="CM72">
            <v>4</v>
          </cell>
          <cell r="CN72">
            <v>0</v>
          </cell>
          <cell r="CO72">
            <v>6</v>
          </cell>
          <cell r="CP72">
            <v>5</v>
          </cell>
          <cell r="CQ72">
            <v>2</v>
          </cell>
          <cell r="CR72">
            <v>11</v>
          </cell>
          <cell r="CS72">
            <v>0</v>
          </cell>
          <cell r="CT72">
            <v>1</v>
          </cell>
          <cell r="CU72">
            <v>0</v>
          </cell>
          <cell r="CV72">
            <v>2</v>
          </cell>
          <cell r="CW72">
            <v>6</v>
          </cell>
          <cell r="CX72">
            <v>14</v>
          </cell>
          <cell r="CY72">
            <v>5</v>
          </cell>
          <cell r="CZ72">
            <v>2</v>
          </cell>
          <cell r="DA72">
            <v>2</v>
          </cell>
          <cell r="DB72">
            <v>3</v>
          </cell>
          <cell r="DC72">
            <v>5</v>
          </cell>
          <cell r="DD72">
            <v>4</v>
          </cell>
          <cell r="DE72">
            <v>1</v>
          </cell>
          <cell r="DF72">
            <v>15</v>
          </cell>
          <cell r="DG72">
            <v>10</v>
          </cell>
          <cell r="DH72">
            <v>5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3</v>
          </cell>
          <cell r="DO72">
            <v>0</v>
          </cell>
          <cell r="DP72">
            <v>0</v>
          </cell>
          <cell r="DQ72">
            <v>0</v>
          </cell>
          <cell r="DR72">
            <v>7</v>
          </cell>
          <cell r="DS72">
            <v>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</row>
        <row r="73">
          <cell r="D73" t="str">
            <v>V8S120</v>
          </cell>
          <cell r="AH73">
            <v>0</v>
          </cell>
          <cell r="AI73">
            <v>12</v>
          </cell>
          <cell r="AJ73">
            <v>34</v>
          </cell>
          <cell r="AK73">
            <v>24</v>
          </cell>
          <cell r="AL73">
            <v>26</v>
          </cell>
          <cell r="AM73">
            <v>48</v>
          </cell>
          <cell r="AN73">
            <v>7</v>
          </cell>
          <cell r="AO73">
            <v>15</v>
          </cell>
          <cell r="AP73">
            <v>31</v>
          </cell>
          <cell r="AQ73">
            <v>5</v>
          </cell>
          <cell r="AR73">
            <v>5</v>
          </cell>
          <cell r="AS73">
            <v>10</v>
          </cell>
          <cell r="AT73">
            <v>11</v>
          </cell>
          <cell r="AU73">
            <v>2</v>
          </cell>
          <cell r="AV73" t="str">
            <v>n/a</v>
          </cell>
          <cell r="AW73" t="str">
            <v>n/a</v>
          </cell>
          <cell r="AX73" t="str">
            <v>n/a</v>
          </cell>
          <cell r="AY73" t="str">
            <v>n/a</v>
          </cell>
          <cell r="AZ73" t="str">
            <v>n/a</v>
          </cell>
          <cell r="BA73" t="str">
            <v>n/a</v>
          </cell>
          <cell r="BB73">
            <v>5</v>
          </cell>
          <cell r="BC73">
            <v>4</v>
          </cell>
          <cell r="BD73">
            <v>0</v>
          </cell>
          <cell r="BE73">
            <v>14</v>
          </cell>
          <cell r="BF73">
            <v>5</v>
          </cell>
          <cell r="BG73">
            <v>10</v>
          </cell>
          <cell r="BH73">
            <v>4</v>
          </cell>
          <cell r="BI73">
            <v>3</v>
          </cell>
          <cell r="BJ73">
            <v>20</v>
          </cell>
          <cell r="BK73">
            <v>8</v>
          </cell>
          <cell r="BL73">
            <v>22</v>
          </cell>
          <cell r="BM73">
            <v>7</v>
          </cell>
          <cell r="BN73">
            <v>17</v>
          </cell>
          <cell r="BO73">
            <v>18</v>
          </cell>
          <cell r="BP73">
            <v>13</v>
          </cell>
          <cell r="BQ73">
            <v>16</v>
          </cell>
          <cell r="BR73">
            <v>7</v>
          </cell>
          <cell r="BS73">
            <v>5</v>
          </cell>
          <cell r="BT73">
            <v>9</v>
          </cell>
          <cell r="BU73">
            <v>19</v>
          </cell>
          <cell r="BV73">
            <v>19</v>
          </cell>
          <cell r="BW73">
            <v>15</v>
          </cell>
          <cell r="BX73">
            <v>9</v>
          </cell>
          <cell r="BY73">
            <v>7</v>
          </cell>
          <cell r="BZ73">
            <v>11</v>
          </cell>
          <cell r="CA73">
            <v>19</v>
          </cell>
          <cell r="CB73">
            <v>2</v>
          </cell>
          <cell r="CC73">
            <v>11</v>
          </cell>
          <cell r="CD73">
            <v>6</v>
          </cell>
          <cell r="CE73">
            <v>12</v>
          </cell>
          <cell r="CF73">
            <v>4</v>
          </cell>
          <cell r="CG73">
            <v>2</v>
          </cell>
          <cell r="CH73">
            <v>7</v>
          </cell>
          <cell r="CI73">
            <v>4</v>
          </cell>
          <cell r="CJ73">
            <v>7</v>
          </cell>
          <cell r="CK73">
            <v>11</v>
          </cell>
          <cell r="CL73">
            <v>11</v>
          </cell>
          <cell r="CM73">
            <v>12</v>
          </cell>
          <cell r="CN73">
            <v>12</v>
          </cell>
          <cell r="CO73">
            <v>12</v>
          </cell>
          <cell r="CP73">
            <v>13</v>
          </cell>
          <cell r="CQ73">
            <v>0</v>
          </cell>
          <cell r="CR73">
            <v>8</v>
          </cell>
          <cell r="CS73">
            <v>11</v>
          </cell>
          <cell r="CT73">
            <v>11</v>
          </cell>
          <cell r="CU73">
            <v>3</v>
          </cell>
          <cell r="CV73">
            <v>10</v>
          </cell>
          <cell r="CW73">
            <v>7</v>
          </cell>
          <cell r="CX73">
            <v>14</v>
          </cell>
          <cell r="CY73">
            <v>12</v>
          </cell>
          <cell r="CZ73">
            <v>11</v>
          </cell>
          <cell r="DA73">
            <v>6</v>
          </cell>
          <cell r="DB73">
            <v>7</v>
          </cell>
          <cell r="DC73">
            <v>17</v>
          </cell>
          <cell r="DD73">
            <v>2</v>
          </cell>
          <cell r="DE73">
            <v>16</v>
          </cell>
          <cell r="DF73">
            <v>16</v>
          </cell>
          <cell r="DG73">
            <v>35</v>
          </cell>
          <cell r="DH73">
            <v>3</v>
          </cell>
          <cell r="DI73">
            <v>3</v>
          </cell>
          <cell r="DJ73">
            <v>12</v>
          </cell>
          <cell r="DK73">
            <v>18</v>
          </cell>
          <cell r="DL73">
            <v>26</v>
          </cell>
          <cell r="DM73">
            <v>15</v>
          </cell>
          <cell r="DN73">
            <v>12</v>
          </cell>
          <cell r="DO73">
            <v>6</v>
          </cell>
          <cell r="DP73">
            <v>8</v>
          </cell>
          <cell r="DQ73">
            <v>14</v>
          </cell>
          <cell r="DR73">
            <v>24</v>
          </cell>
          <cell r="DS73">
            <v>22</v>
          </cell>
          <cell r="DT73">
            <v>6</v>
          </cell>
          <cell r="DU73">
            <v>16</v>
          </cell>
          <cell r="DV73">
            <v>12</v>
          </cell>
          <cell r="DW73">
            <v>4</v>
          </cell>
          <cell r="DX73">
            <v>9</v>
          </cell>
          <cell r="DY73">
            <v>5</v>
          </cell>
          <cell r="DZ73">
            <v>14</v>
          </cell>
          <cell r="EA73">
            <v>7</v>
          </cell>
          <cell r="EB73">
            <v>6</v>
          </cell>
          <cell r="EC73">
            <v>8</v>
          </cell>
          <cell r="ED73">
            <v>4</v>
          </cell>
          <cell r="EE73">
            <v>2</v>
          </cell>
          <cell r="EF73">
            <v>6</v>
          </cell>
          <cell r="EG73">
            <v>8</v>
          </cell>
          <cell r="EH73">
            <v>6</v>
          </cell>
          <cell r="EI73">
            <v>6</v>
          </cell>
          <cell r="EJ73">
            <v>5</v>
          </cell>
          <cell r="EK73">
            <v>3</v>
          </cell>
          <cell r="EL73">
            <v>4</v>
          </cell>
          <cell r="EM73">
            <v>2</v>
          </cell>
          <cell r="EN73">
            <v>6</v>
          </cell>
          <cell r="EO73">
            <v>6</v>
          </cell>
          <cell r="EP73">
            <v>7</v>
          </cell>
          <cell r="EQ73">
            <v>8</v>
          </cell>
          <cell r="ER73">
            <v>4</v>
          </cell>
          <cell r="ES73">
            <v>3</v>
          </cell>
          <cell r="ET73">
            <v>3</v>
          </cell>
          <cell r="EU73">
            <v>2</v>
          </cell>
          <cell r="EV73">
            <v>7</v>
          </cell>
          <cell r="EW73">
            <v>6</v>
          </cell>
          <cell r="EX73">
            <v>23</v>
          </cell>
          <cell r="EY73">
            <v>16</v>
          </cell>
          <cell r="EZ73">
            <v>15</v>
          </cell>
          <cell r="FA73">
            <v>9</v>
          </cell>
          <cell r="FB73">
            <v>7</v>
          </cell>
        </row>
        <row r="74">
          <cell r="D74" t="str">
            <v>V8S021</v>
          </cell>
          <cell r="E74">
            <v>2</v>
          </cell>
          <cell r="F74">
            <v>4</v>
          </cell>
          <cell r="G74">
            <v>6</v>
          </cell>
          <cell r="H74">
            <v>6</v>
          </cell>
          <cell r="I74">
            <v>6</v>
          </cell>
          <cell r="J74">
            <v>9</v>
          </cell>
          <cell r="K74">
            <v>11</v>
          </cell>
          <cell r="L74">
            <v>13</v>
          </cell>
          <cell r="M74">
            <v>21</v>
          </cell>
          <cell r="N74">
            <v>48</v>
          </cell>
          <cell r="O74">
            <v>68</v>
          </cell>
          <cell r="P74">
            <v>84</v>
          </cell>
          <cell r="Q74">
            <v>95</v>
          </cell>
          <cell r="R74">
            <v>95</v>
          </cell>
          <cell r="S74">
            <v>96</v>
          </cell>
          <cell r="T74">
            <v>98</v>
          </cell>
          <cell r="U74">
            <v>100</v>
          </cell>
          <cell r="V74">
            <v>100</v>
          </cell>
          <cell r="W74">
            <v>100</v>
          </cell>
          <cell r="X74">
            <v>107</v>
          </cell>
          <cell r="Y74">
            <v>109</v>
          </cell>
          <cell r="Z74">
            <v>110</v>
          </cell>
          <cell r="AA74">
            <v>111</v>
          </cell>
          <cell r="AB74">
            <v>117</v>
          </cell>
          <cell r="AC74">
            <v>124</v>
          </cell>
          <cell r="AD74">
            <v>131</v>
          </cell>
          <cell r="AE74">
            <v>139</v>
          </cell>
          <cell r="AF74">
            <v>161</v>
          </cell>
          <cell r="AG74">
            <v>179</v>
          </cell>
          <cell r="AH74">
            <v>186</v>
          </cell>
          <cell r="AI74">
            <v>219</v>
          </cell>
          <cell r="AJ74">
            <v>257</v>
          </cell>
          <cell r="AK74">
            <v>289</v>
          </cell>
          <cell r="AL74">
            <v>346</v>
          </cell>
          <cell r="AM74">
            <v>444</v>
          </cell>
          <cell r="AN74">
            <v>466</v>
          </cell>
          <cell r="AO74">
            <v>483</v>
          </cell>
          <cell r="AP74">
            <v>543</v>
          </cell>
          <cell r="AQ74">
            <v>550</v>
          </cell>
          <cell r="AR74">
            <v>557</v>
          </cell>
          <cell r="AS74">
            <v>589</v>
          </cell>
          <cell r="AT74">
            <v>615</v>
          </cell>
          <cell r="AU74">
            <v>628</v>
          </cell>
          <cell r="AV74">
            <v>628</v>
          </cell>
          <cell r="AW74">
            <v>628</v>
          </cell>
          <cell r="AX74">
            <v>628</v>
          </cell>
          <cell r="AY74">
            <v>628</v>
          </cell>
          <cell r="AZ74">
            <v>628</v>
          </cell>
          <cell r="BA74">
            <v>628</v>
          </cell>
          <cell r="BB74">
            <v>634</v>
          </cell>
          <cell r="BC74">
            <v>641</v>
          </cell>
          <cell r="BD74">
            <v>644</v>
          </cell>
          <cell r="BE74">
            <v>662</v>
          </cell>
          <cell r="BF74">
            <v>668</v>
          </cell>
          <cell r="BG74">
            <v>683</v>
          </cell>
          <cell r="BH74">
            <v>691</v>
          </cell>
          <cell r="BI74">
            <v>695</v>
          </cell>
          <cell r="BJ74">
            <v>715</v>
          </cell>
          <cell r="BK74">
            <v>723</v>
          </cell>
          <cell r="BL74">
            <v>750</v>
          </cell>
          <cell r="BM74">
            <v>760</v>
          </cell>
          <cell r="BN74">
            <v>779</v>
          </cell>
          <cell r="BO74">
            <v>799</v>
          </cell>
          <cell r="BP74">
            <v>812</v>
          </cell>
          <cell r="BQ74">
            <v>830</v>
          </cell>
          <cell r="BR74">
            <v>843</v>
          </cell>
          <cell r="BS74">
            <v>850</v>
          </cell>
          <cell r="BT74">
            <v>862</v>
          </cell>
          <cell r="BU74">
            <v>890</v>
          </cell>
          <cell r="BV74">
            <v>922</v>
          </cell>
          <cell r="BW74">
            <v>942</v>
          </cell>
          <cell r="BX74">
            <v>953</v>
          </cell>
          <cell r="BY74">
            <v>962</v>
          </cell>
          <cell r="BZ74">
            <v>977</v>
          </cell>
          <cell r="CA74">
            <v>999</v>
          </cell>
          <cell r="CB74">
            <v>1002</v>
          </cell>
          <cell r="CC74">
            <v>1019</v>
          </cell>
          <cell r="CD74">
            <v>1025</v>
          </cell>
          <cell r="CE74">
            <v>1049</v>
          </cell>
          <cell r="CF74">
            <v>1053</v>
          </cell>
          <cell r="CG74">
            <v>1058</v>
          </cell>
          <cell r="CH74">
            <v>1067</v>
          </cell>
          <cell r="CI74">
            <v>1073</v>
          </cell>
          <cell r="CJ74">
            <v>1082</v>
          </cell>
          <cell r="CK74">
            <v>1105</v>
          </cell>
          <cell r="CL74">
            <v>1124</v>
          </cell>
          <cell r="CM74">
            <v>1140</v>
          </cell>
          <cell r="CN74">
            <v>1152</v>
          </cell>
          <cell r="CO74">
            <v>1170</v>
          </cell>
          <cell r="CP74">
            <v>1188</v>
          </cell>
          <cell r="CQ74">
            <v>1190</v>
          </cell>
          <cell r="CR74">
            <v>1214</v>
          </cell>
          <cell r="CS74">
            <v>1225</v>
          </cell>
          <cell r="CT74">
            <v>1238</v>
          </cell>
          <cell r="CU74">
            <v>1241</v>
          </cell>
          <cell r="CV74">
            <v>1253</v>
          </cell>
          <cell r="CW74">
            <v>1267</v>
          </cell>
          <cell r="CX74">
            <v>1299</v>
          </cell>
          <cell r="CY74">
            <v>1319</v>
          </cell>
          <cell r="CZ74">
            <v>1332</v>
          </cell>
          <cell r="DA74">
            <v>1340</v>
          </cell>
          <cell r="DB74">
            <v>1350</v>
          </cell>
          <cell r="DC74">
            <v>1372</v>
          </cell>
          <cell r="DD74">
            <v>1378</v>
          </cell>
          <cell r="DE74">
            <v>1395</v>
          </cell>
          <cell r="DF74">
            <v>1427</v>
          </cell>
          <cell r="DG74">
            <v>1472</v>
          </cell>
          <cell r="DH74">
            <v>1480</v>
          </cell>
          <cell r="DI74">
            <v>1483</v>
          </cell>
          <cell r="DJ74">
            <v>1495</v>
          </cell>
          <cell r="DK74">
            <v>1513</v>
          </cell>
          <cell r="DL74">
            <v>1539</v>
          </cell>
          <cell r="DM74">
            <v>1554</v>
          </cell>
          <cell r="DN74">
            <v>1569</v>
          </cell>
          <cell r="DO74">
            <v>1575</v>
          </cell>
          <cell r="DP74">
            <v>1583</v>
          </cell>
          <cell r="DQ74">
            <v>1597</v>
          </cell>
          <cell r="DR74">
            <v>1628</v>
          </cell>
          <cell r="DS74">
            <v>1653</v>
          </cell>
          <cell r="DT74">
            <v>1659</v>
          </cell>
          <cell r="DU74">
            <v>1675</v>
          </cell>
          <cell r="DV74">
            <v>1687</v>
          </cell>
          <cell r="DW74">
            <v>1691</v>
          </cell>
          <cell r="DX74">
            <v>1700</v>
          </cell>
          <cell r="DY74">
            <v>1705</v>
          </cell>
          <cell r="DZ74">
            <v>1719</v>
          </cell>
          <cell r="EA74">
            <v>1726</v>
          </cell>
          <cell r="EB74">
            <v>1732</v>
          </cell>
          <cell r="EC74">
            <v>1740</v>
          </cell>
          <cell r="ED74">
            <v>1744</v>
          </cell>
          <cell r="EE74">
            <v>1746</v>
          </cell>
          <cell r="EF74">
            <v>1752</v>
          </cell>
          <cell r="EG74">
            <v>1760</v>
          </cell>
          <cell r="EH74">
            <v>1766</v>
          </cell>
          <cell r="EI74">
            <v>1772</v>
          </cell>
          <cell r="EJ74">
            <v>1777</v>
          </cell>
          <cell r="EK74">
            <v>1780</v>
          </cell>
          <cell r="EL74">
            <v>1784</v>
          </cell>
          <cell r="EM74">
            <v>1786</v>
          </cell>
          <cell r="EN74">
            <v>1792</v>
          </cell>
          <cell r="EO74">
            <v>1798</v>
          </cell>
          <cell r="EP74">
            <v>1805</v>
          </cell>
          <cell r="EQ74">
            <v>1813</v>
          </cell>
          <cell r="ER74">
            <v>1817</v>
          </cell>
          <cell r="ES74">
            <v>1820</v>
          </cell>
          <cell r="ET74">
            <v>1823</v>
          </cell>
          <cell r="EU74">
            <v>1825</v>
          </cell>
          <cell r="EV74">
            <v>1832</v>
          </cell>
          <cell r="EW74">
            <v>1838</v>
          </cell>
          <cell r="EX74">
            <v>1861</v>
          </cell>
          <cell r="EY74">
            <v>1877</v>
          </cell>
          <cell r="EZ74">
            <v>1892</v>
          </cell>
          <cell r="FA74">
            <v>1901</v>
          </cell>
          <cell r="FB74">
            <v>1908</v>
          </cell>
        </row>
        <row r="75"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 t="str">
            <v xml:space="preserve"> </v>
          </cell>
          <cell r="EL75" t="str">
            <v xml:space="preserve"> </v>
          </cell>
          <cell r="EM75" t="str">
            <v xml:space="preserve"> </v>
          </cell>
        </row>
        <row r="76">
          <cell r="D76" t="str">
            <v>V8S023</v>
          </cell>
          <cell r="E76">
            <v>14856</v>
          </cell>
          <cell r="F76">
            <v>17847</v>
          </cell>
          <cell r="G76">
            <v>5484</v>
          </cell>
          <cell r="H76">
            <v>3977</v>
          </cell>
          <cell r="I76">
            <v>3828</v>
          </cell>
          <cell r="J76">
            <v>3787</v>
          </cell>
          <cell r="K76">
            <v>3541</v>
          </cell>
          <cell r="L76">
            <v>3774</v>
          </cell>
          <cell r="M76">
            <v>3567</v>
          </cell>
          <cell r="N76">
            <v>4807</v>
          </cell>
          <cell r="O76">
            <v>3490</v>
          </cell>
          <cell r="P76">
            <v>3101</v>
          </cell>
          <cell r="Q76">
            <v>3151</v>
          </cell>
          <cell r="R76">
            <v>8202</v>
          </cell>
          <cell r="S76">
            <v>8285</v>
          </cell>
          <cell r="T76">
            <v>61133</v>
          </cell>
          <cell r="U76">
            <v>34207</v>
          </cell>
          <cell r="V76">
            <v>10332</v>
          </cell>
          <cell r="W76">
            <v>10021</v>
          </cell>
          <cell r="X76">
            <v>43027</v>
          </cell>
          <cell r="Y76">
            <v>50809</v>
          </cell>
          <cell r="Z76">
            <v>11407</v>
          </cell>
          <cell r="AA76">
            <v>46042</v>
          </cell>
          <cell r="AB76">
            <v>40360</v>
          </cell>
          <cell r="AC76">
            <v>7437</v>
          </cell>
          <cell r="AD76">
            <v>25969</v>
          </cell>
          <cell r="AE76">
            <v>17007</v>
          </cell>
          <cell r="AF76">
            <v>51653</v>
          </cell>
          <cell r="AG76">
            <v>23755</v>
          </cell>
          <cell r="AH76">
            <v>8180</v>
          </cell>
          <cell r="AI76">
            <v>36863</v>
          </cell>
          <cell r="AJ76" t="e">
            <v>#N/A</v>
          </cell>
          <cell r="AK76" t="e">
            <v>#N/A</v>
          </cell>
          <cell r="AL76">
            <v>27245</v>
          </cell>
          <cell r="AM76">
            <v>34896</v>
          </cell>
          <cell r="AN76">
            <v>9322</v>
          </cell>
          <cell r="AO76">
            <v>27596</v>
          </cell>
          <cell r="AP76">
            <v>38041</v>
          </cell>
          <cell r="AQ76">
            <v>8666</v>
          </cell>
          <cell r="AR76">
            <v>8736</v>
          </cell>
          <cell r="AS76">
            <v>37876</v>
          </cell>
          <cell r="AT76">
            <v>41741</v>
          </cell>
          <cell r="AU76">
            <v>8781</v>
          </cell>
          <cell r="AV76">
            <v>9455</v>
          </cell>
          <cell r="AW76">
            <v>72525</v>
          </cell>
          <cell r="AX76">
            <v>84490</v>
          </cell>
          <cell r="AY76">
            <v>42505</v>
          </cell>
          <cell r="AZ76">
            <v>31442</v>
          </cell>
          <cell r="BA76">
            <v>7925</v>
          </cell>
          <cell r="BB76">
            <v>28540</v>
          </cell>
          <cell r="BC76">
            <v>29754</v>
          </cell>
          <cell r="BD76">
            <v>38307</v>
          </cell>
          <cell r="BE76">
            <v>37752</v>
          </cell>
          <cell r="BF76">
            <v>10201</v>
          </cell>
          <cell r="BG76">
            <v>18503</v>
          </cell>
          <cell r="BH76">
            <v>13625</v>
          </cell>
          <cell r="BI76">
            <v>8066</v>
          </cell>
          <cell r="BJ76">
            <v>13882</v>
          </cell>
          <cell r="BK76">
            <v>11500</v>
          </cell>
          <cell r="BL76">
            <v>8631</v>
          </cell>
          <cell r="BM76">
            <v>11876</v>
          </cell>
          <cell r="BN76">
            <v>9003</v>
          </cell>
          <cell r="BO76">
            <v>13226</v>
          </cell>
          <cell r="BP76">
            <v>10883</v>
          </cell>
          <cell r="BQ76">
            <v>11504</v>
          </cell>
          <cell r="BR76">
            <v>12532</v>
          </cell>
          <cell r="BS76">
            <v>18257</v>
          </cell>
          <cell r="BT76">
            <v>13492</v>
          </cell>
          <cell r="BU76">
            <v>60114</v>
          </cell>
          <cell r="BV76">
            <v>50892</v>
          </cell>
          <cell r="BW76">
            <v>15247</v>
          </cell>
          <cell r="BX76">
            <v>17043</v>
          </cell>
          <cell r="BY76">
            <v>52442</v>
          </cell>
          <cell r="BZ76">
            <v>21869</v>
          </cell>
          <cell r="CA76">
            <v>11798</v>
          </cell>
          <cell r="CB76">
            <v>44584</v>
          </cell>
          <cell r="CC76">
            <v>42571</v>
          </cell>
          <cell r="CD76">
            <v>12604</v>
          </cell>
          <cell r="CE76">
            <v>48121</v>
          </cell>
          <cell r="CF76">
            <v>24677</v>
          </cell>
          <cell r="CG76">
            <v>9711</v>
          </cell>
          <cell r="CH76">
            <v>7572</v>
          </cell>
          <cell r="CI76">
            <v>46374</v>
          </cell>
          <cell r="CJ76">
            <v>8354</v>
          </cell>
          <cell r="CK76">
            <v>7765</v>
          </cell>
          <cell r="CL76">
            <v>44102</v>
          </cell>
          <cell r="CM76">
            <v>10642</v>
          </cell>
          <cell r="CN76">
            <v>6870</v>
          </cell>
          <cell r="CO76">
            <v>55549</v>
          </cell>
          <cell r="CP76">
            <v>13113</v>
          </cell>
          <cell r="CQ76">
            <v>7838</v>
          </cell>
          <cell r="CR76">
            <v>69292</v>
          </cell>
          <cell r="CS76">
            <v>39659</v>
          </cell>
          <cell r="CT76">
            <v>25682</v>
          </cell>
          <cell r="CU76">
            <v>21737</v>
          </cell>
          <cell r="CV76">
            <v>21339</v>
          </cell>
          <cell r="CW76">
            <v>240953</v>
          </cell>
          <cell r="CX76">
            <v>64837</v>
          </cell>
          <cell r="CY76">
            <v>72152</v>
          </cell>
          <cell r="CZ76">
            <v>32083</v>
          </cell>
          <cell r="DA76">
            <v>19335</v>
          </cell>
          <cell r="DB76">
            <v>66463</v>
          </cell>
          <cell r="DC76">
            <v>26437</v>
          </cell>
          <cell r="DD76">
            <v>61071</v>
          </cell>
          <cell r="DE76">
            <v>17547</v>
          </cell>
          <cell r="DF76">
            <v>91207</v>
          </cell>
          <cell r="DG76">
            <v>45369</v>
          </cell>
          <cell r="DH76">
            <v>16998</v>
          </cell>
          <cell r="DI76">
            <v>12953</v>
          </cell>
          <cell r="DJ76">
            <v>16157</v>
          </cell>
          <cell r="DK76">
            <v>15126</v>
          </cell>
          <cell r="DL76">
            <v>14173</v>
          </cell>
          <cell r="DM76">
            <v>15240</v>
          </cell>
          <cell r="DN76">
            <v>14502</v>
          </cell>
          <cell r="DO76">
            <v>13854</v>
          </cell>
          <cell r="DP76">
            <v>16114</v>
          </cell>
          <cell r="DQ76">
            <v>19894</v>
          </cell>
          <cell r="DR76">
            <v>140692</v>
          </cell>
          <cell r="DS76">
            <v>39360</v>
          </cell>
          <cell r="DT76">
            <v>20796</v>
          </cell>
          <cell r="DU76">
            <v>83110</v>
          </cell>
          <cell r="DV76">
            <v>29072</v>
          </cell>
          <cell r="DW76">
            <v>14638</v>
          </cell>
          <cell r="DX76">
            <v>14220</v>
          </cell>
          <cell r="DY76">
            <v>66483</v>
          </cell>
          <cell r="DZ76">
            <v>28838</v>
          </cell>
          <cell r="EA76">
            <v>14434</v>
          </cell>
          <cell r="EB76">
            <v>11263</v>
          </cell>
          <cell r="EC76">
            <v>79132</v>
          </cell>
          <cell r="ED76">
            <v>29939</v>
          </cell>
          <cell r="EE76">
            <v>13800</v>
          </cell>
          <cell r="EF76">
            <v>55483</v>
          </cell>
          <cell r="EG76">
            <v>57073</v>
          </cell>
          <cell r="EH76">
            <v>79413</v>
          </cell>
          <cell r="EI76">
            <v>48618</v>
          </cell>
          <cell r="EJ76">
            <v>25119</v>
          </cell>
          <cell r="EK76">
            <v>21280</v>
          </cell>
          <cell r="EL76">
            <v>66565</v>
          </cell>
          <cell r="EM76">
            <v>31660</v>
          </cell>
          <cell r="EN76">
            <v>16038</v>
          </cell>
          <cell r="EO76">
            <v>20157</v>
          </cell>
          <cell r="EP76">
            <v>68752</v>
          </cell>
          <cell r="EQ76">
            <v>41558</v>
          </cell>
          <cell r="ER76">
            <v>16774</v>
          </cell>
          <cell r="ES76">
            <v>15256</v>
          </cell>
          <cell r="ET76">
            <v>77401</v>
          </cell>
          <cell r="EU76">
            <v>29440</v>
          </cell>
          <cell r="EV76">
            <v>15238</v>
          </cell>
          <cell r="EW76">
            <v>222683</v>
          </cell>
          <cell r="EX76">
            <v>54335</v>
          </cell>
          <cell r="EY76">
            <v>76350</v>
          </cell>
          <cell r="EZ76">
            <v>31728</v>
          </cell>
          <cell r="FA76">
            <v>68386</v>
          </cell>
          <cell r="FB76">
            <v>36126</v>
          </cell>
        </row>
        <row r="78">
          <cell r="E78">
            <v>38326</v>
          </cell>
          <cell r="F78">
            <v>38333</v>
          </cell>
          <cell r="G78">
            <v>38340</v>
          </cell>
          <cell r="H78">
            <v>38347</v>
          </cell>
          <cell r="I78">
            <v>38354</v>
          </cell>
          <cell r="J78">
            <v>38361</v>
          </cell>
          <cell r="K78">
            <v>38368</v>
          </cell>
          <cell r="L78">
            <v>38375</v>
          </cell>
          <cell r="M78">
            <v>38382</v>
          </cell>
          <cell r="N78">
            <v>38389</v>
          </cell>
          <cell r="O78">
            <v>38396</v>
          </cell>
          <cell r="P78">
            <v>38403</v>
          </cell>
          <cell r="Q78">
            <v>38410</v>
          </cell>
          <cell r="R78">
            <v>38417</v>
          </cell>
          <cell r="S78">
            <v>38424</v>
          </cell>
          <cell r="T78">
            <v>38431</v>
          </cell>
          <cell r="U78">
            <v>38438</v>
          </cell>
          <cell r="V78">
            <v>38445</v>
          </cell>
          <cell r="W78">
            <v>38452</v>
          </cell>
          <cell r="X78">
            <v>38459</v>
          </cell>
          <cell r="Y78">
            <v>38466</v>
          </cell>
          <cell r="Z78">
            <v>38473</v>
          </cell>
          <cell r="AA78">
            <v>38480</v>
          </cell>
          <cell r="AB78">
            <v>38487</v>
          </cell>
          <cell r="AC78">
            <v>38494</v>
          </cell>
          <cell r="AD78">
            <v>38501</v>
          </cell>
          <cell r="AE78">
            <v>38508</v>
          </cell>
          <cell r="AF78">
            <v>38515</v>
          </cell>
          <cell r="AG78">
            <v>38522</v>
          </cell>
          <cell r="AH78">
            <v>38529</v>
          </cell>
          <cell r="AI78">
            <v>38536</v>
          </cell>
          <cell r="AJ78">
            <v>38543</v>
          </cell>
          <cell r="AK78">
            <v>38550</v>
          </cell>
          <cell r="AL78">
            <v>38557</v>
          </cell>
          <cell r="AM78">
            <v>38564</v>
          </cell>
          <cell r="AN78">
            <v>38571</v>
          </cell>
          <cell r="AO78">
            <v>38578</v>
          </cell>
          <cell r="AP78">
            <v>38585</v>
          </cell>
          <cell r="AQ78">
            <v>38592</v>
          </cell>
          <cell r="AR78">
            <v>38599</v>
          </cell>
          <cell r="AS78">
            <v>38606</v>
          </cell>
          <cell r="AT78">
            <v>38613</v>
          </cell>
          <cell r="AU78">
            <v>38620</v>
          </cell>
          <cell r="AV78">
            <v>38627</v>
          </cell>
          <cell r="AW78">
            <v>38634</v>
          </cell>
          <cell r="AX78">
            <v>38641</v>
          </cell>
          <cell r="AY78">
            <v>38648</v>
          </cell>
          <cell r="AZ78">
            <v>38655</v>
          </cell>
          <cell r="BA78">
            <v>38662</v>
          </cell>
          <cell r="BB78">
            <v>38669</v>
          </cell>
          <cell r="BC78">
            <v>38676</v>
          </cell>
          <cell r="BD78">
            <v>38683</v>
          </cell>
          <cell r="BE78">
            <v>38690</v>
          </cell>
          <cell r="BF78">
            <v>38697</v>
          </cell>
          <cell r="BG78">
            <v>38704</v>
          </cell>
          <cell r="BH78">
            <v>38711</v>
          </cell>
          <cell r="BI78">
            <v>38718</v>
          </cell>
          <cell r="BJ78">
            <v>38725</v>
          </cell>
          <cell r="BK78">
            <v>38732</v>
          </cell>
          <cell r="BL78">
            <v>38739</v>
          </cell>
          <cell r="BM78">
            <v>38746</v>
          </cell>
          <cell r="BN78">
            <v>38753</v>
          </cell>
          <cell r="BO78">
            <v>38760</v>
          </cell>
          <cell r="BP78">
            <v>38767</v>
          </cell>
          <cell r="BQ78">
            <v>38774</v>
          </cell>
          <cell r="BR78">
            <v>38781</v>
          </cell>
          <cell r="BS78">
            <v>38788</v>
          </cell>
          <cell r="BT78">
            <v>38795</v>
          </cell>
          <cell r="BU78">
            <v>38802</v>
          </cell>
          <cell r="BV78">
            <v>38809</v>
          </cell>
          <cell r="BW78">
            <v>38816</v>
          </cell>
          <cell r="BX78">
            <v>38823</v>
          </cell>
          <cell r="BY78">
            <v>38830</v>
          </cell>
          <cell r="BZ78">
            <v>38837</v>
          </cell>
          <cell r="CA78">
            <v>38844</v>
          </cell>
          <cell r="CB78">
            <v>38851</v>
          </cell>
          <cell r="CC78">
            <v>38858</v>
          </cell>
          <cell r="CD78">
            <v>38865</v>
          </cell>
          <cell r="CE78">
            <v>38872</v>
          </cell>
          <cell r="CF78">
            <v>38879</v>
          </cell>
          <cell r="CG78">
            <v>38886</v>
          </cell>
          <cell r="CH78">
            <v>38893</v>
          </cell>
          <cell r="CI78">
            <v>38900</v>
          </cell>
          <cell r="CJ78">
            <v>38907</v>
          </cell>
          <cell r="CK78">
            <v>38914</v>
          </cell>
          <cell r="CL78">
            <v>38921</v>
          </cell>
          <cell r="CM78">
            <v>38928</v>
          </cell>
          <cell r="CN78">
            <v>38935</v>
          </cell>
          <cell r="CO78">
            <v>38942</v>
          </cell>
          <cell r="CP78">
            <v>38949</v>
          </cell>
          <cell r="CQ78">
            <v>38956</v>
          </cell>
          <cell r="CR78">
            <v>38963</v>
          </cell>
          <cell r="CS78">
            <v>38970</v>
          </cell>
          <cell r="CT78">
            <v>38977</v>
          </cell>
          <cell r="CU78">
            <v>38984</v>
          </cell>
          <cell r="CV78">
            <v>38991</v>
          </cell>
          <cell r="CW78">
            <v>38998</v>
          </cell>
          <cell r="CX78">
            <v>39005</v>
          </cell>
          <cell r="CY78">
            <v>39012</v>
          </cell>
          <cell r="CZ78">
            <v>39019</v>
          </cell>
          <cell r="DA78">
            <v>39026</v>
          </cell>
          <cell r="DB78">
            <v>39033</v>
          </cell>
          <cell r="DC78">
            <v>39040</v>
          </cell>
          <cell r="DD78">
            <v>39047</v>
          </cell>
          <cell r="DE78">
            <v>39054</v>
          </cell>
          <cell r="DF78">
            <v>39061</v>
          </cell>
          <cell r="DG78">
            <v>39068</v>
          </cell>
          <cell r="DH78">
            <v>39075</v>
          </cell>
          <cell r="DI78">
            <v>39082</v>
          </cell>
          <cell r="DJ78">
            <v>39089</v>
          </cell>
          <cell r="DK78">
            <v>39096</v>
          </cell>
          <cell r="DL78">
            <v>39103</v>
          </cell>
          <cell r="DM78">
            <v>39110</v>
          </cell>
          <cell r="DN78">
            <v>39117</v>
          </cell>
          <cell r="DO78">
            <v>39124</v>
          </cell>
          <cell r="DP78">
            <v>39131</v>
          </cell>
          <cell r="DQ78">
            <v>39138</v>
          </cell>
          <cell r="DR78">
            <v>39145</v>
          </cell>
          <cell r="DS78">
            <v>39152</v>
          </cell>
          <cell r="DT78">
            <v>39159</v>
          </cell>
          <cell r="DU78">
            <v>39166</v>
          </cell>
          <cell r="DV78">
            <v>39173</v>
          </cell>
          <cell r="DW78">
            <v>39180</v>
          </cell>
          <cell r="DX78">
            <v>39187</v>
          </cell>
          <cell r="DY78">
            <v>39194</v>
          </cell>
          <cell r="DZ78">
            <v>39201</v>
          </cell>
          <cell r="EA78">
            <v>39208</v>
          </cell>
          <cell r="EB78">
            <v>39215</v>
          </cell>
          <cell r="EC78">
            <v>39222</v>
          </cell>
          <cell r="ED78">
            <v>39229</v>
          </cell>
          <cell r="EE78">
            <v>39236</v>
          </cell>
          <cell r="EF78">
            <v>39243</v>
          </cell>
          <cell r="EG78">
            <v>39250</v>
          </cell>
          <cell r="EH78">
            <v>39257</v>
          </cell>
          <cell r="EI78">
            <v>39264</v>
          </cell>
          <cell r="EJ78">
            <v>39271</v>
          </cell>
          <cell r="EK78">
            <v>39278</v>
          </cell>
          <cell r="EL78">
            <v>39285</v>
          </cell>
          <cell r="EM78">
            <v>39292</v>
          </cell>
          <cell r="EN78">
            <v>39299</v>
          </cell>
          <cell r="EO78">
            <v>39306</v>
          </cell>
          <cell r="EP78">
            <v>39313</v>
          </cell>
          <cell r="EQ78">
            <v>39320</v>
          </cell>
          <cell r="ER78">
            <v>39327</v>
          </cell>
          <cell r="ES78">
            <v>39334</v>
          </cell>
          <cell r="ET78">
            <v>39341</v>
          </cell>
          <cell r="EU78">
            <v>39348</v>
          </cell>
          <cell r="EV78">
            <v>39355</v>
          </cell>
          <cell r="EW78">
            <v>39362</v>
          </cell>
          <cell r="EX78">
            <v>39369</v>
          </cell>
          <cell r="EY78">
            <v>39376</v>
          </cell>
          <cell r="EZ78">
            <v>39383</v>
          </cell>
          <cell r="FA78">
            <v>39390</v>
          </cell>
          <cell r="FB78">
            <v>39397</v>
          </cell>
        </row>
        <row r="80">
          <cell r="D80" t="str">
            <v>HRS000</v>
          </cell>
          <cell r="CY80" t="str">
            <v xml:space="preserve"> 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 t="str">
            <v xml:space="preserve"> </v>
          </cell>
          <cell r="DE80" t="str">
            <v xml:space="preserve"> </v>
          </cell>
          <cell r="DF80" t="str">
            <v xml:space="preserve"> </v>
          </cell>
          <cell r="DG80" t="str">
            <v xml:space="preserve"> </v>
          </cell>
          <cell r="DI80" t="str">
            <v xml:space="preserve"> </v>
          </cell>
          <cell r="DJ80" t="str">
            <v xml:space="preserve"> </v>
          </cell>
          <cell r="DK80" t="str">
            <v xml:space="preserve"> </v>
          </cell>
          <cell r="DL80" t="str">
            <v xml:space="preserve"> </v>
          </cell>
          <cell r="DM80" t="str">
            <v xml:space="preserve"> </v>
          </cell>
          <cell r="DN80" t="str">
            <v xml:space="preserve"> </v>
          </cell>
          <cell r="DO80" t="str">
            <v xml:space="preserve"> </v>
          </cell>
          <cell r="DP80" t="str">
            <v xml:space="preserve"> </v>
          </cell>
          <cell r="DQ80" t="str">
            <v xml:space="preserve"> </v>
          </cell>
          <cell r="DR80" t="str">
            <v xml:space="preserve"> </v>
          </cell>
          <cell r="DS80" t="str">
            <v xml:space="preserve"> </v>
          </cell>
          <cell r="DT80" t="str">
            <v xml:space="preserve"> </v>
          </cell>
          <cell r="DU80" t="str">
            <v xml:space="preserve"> </v>
          </cell>
          <cell r="DV80" t="str">
            <v xml:space="preserve"> </v>
          </cell>
          <cell r="DW80" t="str">
            <v xml:space="preserve"> </v>
          </cell>
          <cell r="DX80" t="str">
            <v xml:space="preserve"> </v>
          </cell>
          <cell r="DY80" t="str">
            <v xml:space="preserve"> </v>
          </cell>
          <cell r="EA80" t="str">
            <v xml:space="preserve"> </v>
          </cell>
        </row>
        <row r="81">
          <cell r="D81" t="str">
            <v>HRS010</v>
          </cell>
          <cell r="E81">
            <v>1638</v>
          </cell>
          <cell r="F81">
            <v>2685</v>
          </cell>
          <cell r="G81">
            <v>1540</v>
          </cell>
          <cell r="H81">
            <v>1253</v>
          </cell>
          <cell r="I81">
            <v>1411</v>
          </cell>
          <cell r="J81">
            <v>2156</v>
          </cell>
          <cell r="K81">
            <v>1499</v>
          </cell>
          <cell r="L81">
            <v>1764</v>
          </cell>
          <cell r="M81">
            <v>1786</v>
          </cell>
          <cell r="N81">
            <v>1754</v>
          </cell>
          <cell r="O81">
            <v>1895</v>
          </cell>
          <cell r="P81">
            <v>2213</v>
          </cell>
          <cell r="Q81">
            <v>2332</v>
          </cell>
          <cell r="R81">
            <v>2775</v>
          </cell>
          <cell r="S81">
            <v>2116</v>
          </cell>
          <cell r="T81">
            <v>2217</v>
          </cell>
          <cell r="U81">
            <v>2055</v>
          </cell>
          <cell r="V81">
            <v>2461</v>
          </cell>
          <cell r="W81">
            <v>1084</v>
          </cell>
          <cell r="X81">
            <v>1613</v>
          </cell>
          <cell r="Y81">
            <v>1675</v>
          </cell>
          <cell r="Z81">
            <v>2065</v>
          </cell>
          <cell r="AA81">
            <v>3595</v>
          </cell>
          <cell r="AB81">
            <v>2883</v>
          </cell>
          <cell r="AC81">
            <v>2713</v>
          </cell>
          <cell r="AD81">
            <v>2520</v>
          </cell>
          <cell r="AE81">
            <v>2422</v>
          </cell>
          <cell r="AF81">
            <v>2460</v>
          </cell>
          <cell r="AG81">
            <v>2503</v>
          </cell>
          <cell r="AH81">
            <v>2210</v>
          </cell>
          <cell r="AI81">
            <v>2235</v>
          </cell>
          <cell r="AJ81">
            <v>2312</v>
          </cell>
          <cell r="AK81">
            <v>2359</v>
          </cell>
          <cell r="AL81">
            <v>2386</v>
          </cell>
          <cell r="AM81">
            <v>2553</v>
          </cell>
          <cell r="AN81">
            <v>2871</v>
          </cell>
          <cell r="AO81">
            <v>2727</v>
          </cell>
          <cell r="AP81">
            <v>3018</v>
          </cell>
          <cell r="AQ81">
            <v>3239</v>
          </cell>
          <cell r="AR81">
            <v>3285</v>
          </cell>
          <cell r="AS81">
            <v>3293</v>
          </cell>
          <cell r="AT81">
            <v>3362</v>
          </cell>
          <cell r="AU81">
            <v>3142</v>
          </cell>
          <cell r="AV81">
            <v>3870</v>
          </cell>
          <cell r="AW81">
            <v>5215</v>
          </cell>
          <cell r="AX81">
            <v>4952</v>
          </cell>
          <cell r="AY81">
            <v>8087</v>
          </cell>
          <cell r="AZ81">
            <v>13003</v>
          </cell>
          <cell r="BA81">
            <v>21316</v>
          </cell>
          <cell r="BB81">
            <v>4008</v>
          </cell>
          <cell r="BC81">
            <v>3200</v>
          </cell>
          <cell r="BD81">
            <v>3037</v>
          </cell>
          <cell r="BE81">
            <v>3420</v>
          </cell>
          <cell r="BF81">
            <v>3150</v>
          </cell>
          <cell r="BG81">
            <v>3094</v>
          </cell>
          <cell r="BH81">
            <v>2712</v>
          </cell>
          <cell r="BI81">
            <v>5397</v>
          </cell>
          <cell r="BJ81">
            <v>5559</v>
          </cell>
          <cell r="BK81">
            <v>3719</v>
          </cell>
          <cell r="BL81">
            <v>3424</v>
          </cell>
          <cell r="BM81">
            <v>3968</v>
          </cell>
          <cell r="BN81">
            <v>4139</v>
          </cell>
          <cell r="BO81">
            <v>4592</v>
          </cell>
          <cell r="BP81">
            <v>4206</v>
          </cell>
          <cell r="BQ81">
            <v>4879</v>
          </cell>
          <cell r="BR81">
            <v>4890</v>
          </cell>
          <cell r="BS81">
            <v>4791</v>
          </cell>
          <cell r="BT81">
            <v>4742</v>
          </cell>
          <cell r="BU81">
            <v>4333</v>
          </cell>
          <cell r="BV81">
            <v>4948</v>
          </cell>
          <cell r="BW81">
            <v>5361</v>
          </cell>
          <cell r="BX81">
            <v>4871</v>
          </cell>
          <cell r="BY81">
            <v>6488</v>
          </cell>
          <cell r="BZ81">
            <v>4916</v>
          </cell>
          <cell r="CA81">
            <v>4950</v>
          </cell>
          <cell r="CB81">
            <v>4156</v>
          </cell>
          <cell r="CC81">
            <v>4350</v>
          </cell>
          <cell r="CD81">
            <v>3858</v>
          </cell>
          <cell r="CE81">
            <v>3720</v>
          </cell>
          <cell r="CF81">
            <v>3943</v>
          </cell>
          <cell r="CG81">
            <v>3707</v>
          </cell>
          <cell r="CH81">
            <v>3638</v>
          </cell>
          <cell r="CI81">
            <v>3385</v>
          </cell>
          <cell r="CJ81">
            <v>3431</v>
          </cell>
          <cell r="CK81">
            <v>3782</v>
          </cell>
          <cell r="CL81">
            <v>3472</v>
          </cell>
          <cell r="CM81">
            <v>3587</v>
          </cell>
          <cell r="CN81">
            <v>3744</v>
          </cell>
          <cell r="CO81">
            <v>3660</v>
          </cell>
          <cell r="CP81">
            <v>4444</v>
          </cell>
          <cell r="CQ81">
            <v>22752</v>
          </cell>
          <cell r="CR81">
            <v>3349</v>
          </cell>
          <cell r="CS81">
            <v>4429</v>
          </cell>
          <cell r="CT81">
            <v>5212</v>
          </cell>
          <cell r="CU81">
            <v>5240</v>
          </cell>
          <cell r="CV81">
            <v>19980</v>
          </cell>
          <cell r="CW81">
            <v>5467</v>
          </cell>
          <cell r="CX81">
            <v>6298</v>
          </cell>
          <cell r="CY81">
            <v>7191</v>
          </cell>
          <cell r="CZ81">
            <v>6832</v>
          </cell>
          <cell r="DA81">
            <v>7264</v>
          </cell>
          <cell r="DB81">
            <v>30645</v>
          </cell>
          <cell r="DC81">
            <v>4648</v>
          </cell>
          <cell r="DD81">
            <v>3871</v>
          </cell>
          <cell r="DE81">
            <v>3662</v>
          </cell>
          <cell r="DF81">
            <v>3579</v>
          </cell>
          <cell r="DG81">
            <v>3267</v>
          </cell>
          <cell r="DH81">
            <v>3299</v>
          </cell>
          <cell r="DI81">
            <v>3443</v>
          </cell>
          <cell r="DJ81">
            <v>3893</v>
          </cell>
          <cell r="DK81">
            <v>4051</v>
          </cell>
          <cell r="DL81">
            <v>4306</v>
          </cell>
          <cell r="DM81">
            <v>4915</v>
          </cell>
          <cell r="DN81">
            <v>4732</v>
          </cell>
          <cell r="DO81">
            <v>5050</v>
          </cell>
          <cell r="DP81">
            <v>5210</v>
          </cell>
          <cell r="DQ81">
            <v>5566</v>
          </cell>
          <cell r="DR81">
            <v>5387</v>
          </cell>
          <cell r="DS81">
            <v>5274</v>
          </cell>
          <cell r="DT81">
            <v>5474</v>
          </cell>
          <cell r="DU81">
            <v>4699</v>
          </cell>
          <cell r="DV81">
            <v>4637</v>
          </cell>
          <cell r="DW81">
            <v>5133</v>
          </cell>
          <cell r="DX81">
            <v>5689</v>
          </cell>
          <cell r="DY81">
            <v>4393</v>
          </cell>
          <cell r="DZ81">
            <v>4484</v>
          </cell>
          <cell r="EA81">
            <v>4443</v>
          </cell>
          <cell r="EB81">
            <v>4749</v>
          </cell>
          <cell r="EC81">
            <v>4466</v>
          </cell>
          <cell r="ED81">
            <v>4541</v>
          </cell>
          <cell r="EE81">
            <v>4479</v>
          </cell>
          <cell r="EF81">
            <v>4672</v>
          </cell>
          <cell r="EG81">
            <v>4947</v>
          </cell>
          <cell r="EH81">
            <v>5068</v>
          </cell>
          <cell r="EI81">
            <v>4751</v>
          </cell>
          <cell r="EJ81">
            <v>4196</v>
          </cell>
          <cell r="EK81">
            <v>4093</v>
          </cell>
          <cell r="EL81">
            <v>3981</v>
          </cell>
          <cell r="EM81">
            <v>4060</v>
          </cell>
          <cell r="EN81">
            <v>4183</v>
          </cell>
          <cell r="EO81">
            <v>4289</v>
          </cell>
          <cell r="EP81">
            <v>4397</v>
          </cell>
          <cell r="EQ81">
            <v>4529</v>
          </cell>
          <cell r="ER81">
            <v>4529</v>
          </cell>
          <cell r="ES81">
            <v>4514</v>
          </cell>
          <cell r="ET81">
            <v>4465</v>
          </cell>
          <cell r="EU81">
            <v>4654</v>
          </cell>
          <cell r="EV81">
            <v>3998</v>
          </cell>
          <cell r="EW81">
            <v>5016</v>
          </cell>
          <cell r="EX81">
            <v>5173</v>
          </cell>
          <cell r="EY81">
            <v>5965</v>
          </cell>
          <cell r="EZ81">
            <v>6137</v>
          </cell>
          <cell r="FA81">
            <v>6610</v>
          </cell>
          <cell r="FB81">
            <v>28397</v>
          </cell>
        </row>
        <row r="82">
          <cell r="D82" t="str">
            <v>HRS023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</row>
        <row r="83">
          <cell r="D83" t="str">
            <v>HRS011</v>
          </cell>
          <cell r="CP83" t="str">
            <v xml:space="preserve"> </v>
          </cell>
          <cell r="CQ83" t="str">
            <v xml:space="preserve"> </v>
          </cell>
          <cell r="CR83" t="str">
            <v xml:space="preserve"> </v>
          </cell>
          <cell r="CS83" t="str">
            <v xml:space="preserve"> </v>
          </cell>
          <cell r="CT83" t="str">
            <v xml:space="preserve"> </v>
          </cell>
          <cell r="CU83" t="str">
            <v xml:space="preserve"> </v>
          </cell>
          <cell r="CV83" t="str">
            <v xml:space="preserve"> </v>
          </cell>
          <cell r="CW83" t="str">
            <v xml:space="preserve"> </v>
          </cell>
          <cell r="CX83" t="str">
            <v xml:space="preserve"> </v>
          </cell>
          <cell r="CY83" t="str">
            <v xml:space="preserve"> 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 t="str">
            <v xml:space="preserve"> </v>
          </cell>
          <cell r="DE83" t="str">
            <v xml:space="preserve"> </v>
          </cell>
          <cell r="DF83" t="str">
            <v xml:space="preserve"> </v>
          </cell>
          <cell r="DG83" t="str">
            <v xml:space="preserve"> </v>
          </cell>
          <cell r="DI83" t="str">
            <v xml:space="preserve"> </v>
          </cell>
          <cell r="DJ83" t="str">
            <v xml:space="preserve"> </v>
          </cell>
          <cell r="DK83" t="str">
            <v xml:space="preserve"> </v>
          </cell>
          <cell r="DL83" t="str">
            <v xml:space="preserve"> </v>
          </cell>
          <cell r="DM83" t="str">
            <v xml:space="preserve"> </v>
          </cell>
          <cell r="DN83" t="str">
            <v xml:space="preserve"> </v>
          </cell>
          <cell r="DO83" t="str">
            <v xml:space="preserve"> </v>
          </cell>
          <cell r="DP83" t="str">
            <v xml:space="preserve"> </v>
          </cell>
          <cell r="DQ83" t="str">
            <v xml:space="preserve"> </v>
          </cell>
          <cell r="DR83" t="str">
            <v xml:space="preserve"> </v>
          </cell>
          <cell r="DS83" t="str">
            <v xml:space="preserve"> </v>
          </cell>
          <cell r="DT83" t="str">
            <v xml:space="preserve"> </v>
          </cell>
          <cell r="DU83" t="str">
            <v xml:space="preserve"> </v>
          </cell>
          <cell r="DV83" t="str">
            <v xml:space="preserve"> </v>
          </cell>
          <cell r="DW83" t="str">
            <v xml:space="preserve"> </v>
          </cell>
          <cell r="DX83" t="str">
            <v xml:space="preserve"> </v>
          </cell>
          <cell r="DY83" t="str">
            <v xml:space="preserve"> </v>
          </cell>
          <cell r="DZ83" t="str">
            <v xml:space="preserve"> </v>
          </cell>
        </row>
        <row r="84">
          <cell r="D84" t="str">
            <v>HRS012</v>
          </cell>
        </row>
        <row r="85">
          <cell r="E85">
            <v>38326</v>
          </cell>
          <cell r="F85">
            <v>38333</v>
          </cell>
          <cell r="G85">
            <v>38340</v>
          </cell>
          <cell r="H85">
            <v>38347</v>
          </cell>
          <cell r="I85">
            <v>38354</v>
          </cell>
          <cell r="J85">
            <v>38361</v>
          </cell>
          <cell r="K85">
            <v>38368</v>
          </cell>
          <cell r="L85">
            <v>38375</v>
          </cell>
          <cell r="M85">
            <v>38382</v>
          </cell>
          <cell r="N85">
            <v>38389</v>
          </cell>
          <cell r="O85">
            <v>38396</v>
          </cell>
          <cell r="P85">
            <v>38403</v>
          </cell>
          <cell r="Q85">
            <v>38410</v>
          </cell>
          <cell r="R85">
            <v>38417</v>
          </cell>
          <cell r="S85">
            <v>38424</v>
          </cell>
          <cell r="T85">
            <v>38431</v>
          </cell>
          <cell r="U85">
            <v>38438</v>
          </cell>
          <cell r="V85">
            <v>38445</v>
          </cell>
          <cell r="W85">
            <v>38452</v>
          </cell>
          <cell r="X85">
            <v>38459</v>
          </cell>
          <cell r="Y85">
            <v>38466</v>
          </cell>
          <cell r="Z85">
            <v>38473</v>
          </cell>
          <cell r="AA85">
            <v>38480</v>
          </cell>
          <cell r="AB85">
            <v>38487</v>
          </cell>
          <cell r="AC85">
            <v>38494</v>
          </cell>
          <cell r="AD85">
            <v>38501</v>
          </cell>
          <cell r="AE85">
            <v>38508</v>
          </cell>
          <cell r="AF85">
            <v>38515</v>
          </cell>
          <cell r="AG85">
            <v>38522</v>
          </cell>
          <cell r="AH85">
            <v>38529</v>
          </cell>
          <cell r="AI85">
            <v>38536</v>
          </cell>
          <cell r="AJ85">
            <v>38543</v>
          </cell>
          <cell r="AK85">
            <v>38550</v>
          </cell>
          <cell r="AL85">
            <v>38557</v>
          </cell>
          <cell r="AM85">
            <v>38564</v>
          </cell>
          <cell r="AN85">
            <v>38571</v>
          </cell>
          <cell r="AO85">
            <v>38578</v>
          </cell>
          <cell r="AP85">
            <v>38585</v>
          </cell>
          <cell r="AQ85">
            <v>38592</v>
          </cell>
          <cell r="AR85">
            <v>38599</v>
          </cell>
          <cell r="AS85">
            <v>38606</v>
          </cell>
          <cell r="AT85">
            <v>38613</v>
          </cell>
          <cell r="AU85">
            <v>38620</v>
          </cell>
          <cell r="AV85">
            <v>38627</v>
          </cell>
          <cell r="AW85">
            <v>38634</v>
          </cell>
          <cell r="AX85">
            <v>38641</v>
          </cell>
          <cell r="AY85">
            <v>38648</v>
          </cell>
          <cell r="AZ85">
            <v>38655</v>
          </cell>
          <cell r="BA85">
            <v>38662</v>
          </cell>
          <cell r="BB85">
            <v>38669</v>
          </cell>
          <cell r="BC85">
            <v>38676</v>
          </cell>
          <cell r="BD85">
            <v>38683</v>
          </cell>
          <cell r="BE85">
            <v>38690</v>
          </cell>
          <cell r="BF85">
            <v>38697</v>
          </cell>
          <cell r="BG85">
            <v>38704</v>
          </cell>
          <cell r="BH85">
            <v>38711</v>
          </cell>
          <cell r="BI85">
            <v>38718</v>
          </cell>
          <cell r="BJ85">
            <v>38725</v>
          </cell>
          <cell r="BK85">
            <v>38732</v>
          </cell>
          <cell r="BL85">
            <v>38739</v>
          </cell>
          <cell r="BM85">
            <v>38746</v>
          </cell>
          <cell r="BN85">
            <v>38753</v>
          </cell>
          <cell r="BO85">
            <v>38760</v>
          </cell>
          <cell r="BP85">
            <v>38767</v>
          </cell>
          <cell r="BQ85">
            <v>38774</v>
          </cell>
          <cell r="BR85">
            <v>38781</v>
          </cell>
          <cell r="BS85">
            <v>38788</v>
          </cell>
          <cell r="BT85">
            <v>38795</v>
          </cell>
          <cell r="BU85">
            <v>38802</v>
          </cell>
          <cell r="BV85">
            <v>38809</v>
          </cell>
          <cell r="BW85">
            <v>38816</v>
          </cell>
          <cell r="BX85">
            <v>38823</v>
          </cell>
          <cell r="BY85">
            <v>38830</v>
          </cell>
          <cell r="BZ85">
            <v>38837</v>
          </cell>
          <cell r="CA85">
            <v>38844</v>
          </cell>
          <cell r="CB85">
            <v>38851</v>
          </cell>
          <cell r="CC85">
            <v>38858</v>
          </cell>
          <cell r="CD85">
            <v>38865</v>
          </cell>
          <cell r="CE85">
            <v>38872</v>
          </cell>
          <cell r="CF85">
            <v>38879</v>
          </cell>
          <cell r="CG85">
            <v>38886</v>
          </cell>
          <cell r="CH85">
            <v>38893</v>
          </cell>
          <cell r="CI85">
            <v>38900</v>
          </cell>
          <cell r="CJ85">
            <v>38907</v>
          </cell>
          <cell r="CK85">
            <v>38914</v>
          </cell>
          <cell r="CL85">
            <v>38921</v>
          </cell>
          <cell r="CM85">
            <v>38928</v>
          </cell>
          <cell r="CN85">
            <v>38935</v>
          </cell>
          <cell r="CO85">
            <v>38942</v>
          </cell>
          <cell r="CP85">
            <v>38949</v>
          </cell>
          <cell r="CQ85">
            <v>38956</v>
          </cell>
          <cell r="CR85">
            <v>38963</v>
          </cell>
          <cell r="CS85">
            <v>38970</v>
          </cell>
          <cell r="CT85">
            <v>38977</v>
          </cell>
          <cell r="CU85">
            <v>38984</v>
          </cell>
          <cell r="CV85">
            <v>38991</v>
          </cell>
          <cell r="CW85">
            <v>38998</v>
          </cell>
          <cell r="CX85">
            <v>39005</v>
          </cell>
          <cell r="CY85">
            <v>39012</v>
          </cell>
          <cell r="CZ85">
            <v>39019</v>
          </cell>
          <cell r="DA85">
            <v>39026</v>
          </cell>
          <cell r="DB85">
            <v>39033</v>
          </cell>
          <cell r="DC85">
            <v>39040</v>
          </cell>
          <cell r="DD85">
            <v>39047</v>
          </cell>
          <cell r="DE85">
            <v>39054</v>
          </cell>
          <cell r="DF85">
            <v>39061</v>
          </cell>
          <cell r="DG85">
            <v>39068</v>
          </cell>
          <cell r="DH85">
            <v>39075</v>
          </cell>
          <cell r="DI85">
            <v>39082</v>
          </cell>
          <cell r="DJ85">
            <v>39089</v>
          </cell>
          <cell r="DK85">
            <v>39096</v>
          </cell>
          <cell r="DL85">
            <v>39103</v>
          </cell>
          <cell r="DM85">
            <v>39110</v>
          </cell>
          <cell r="DN85">
            <v>39117</v>
          </cell>
          <cell r="DO85">
            <v>39124</v>
          </cell>
          <cell r="DP85">
            <v>39131</v>
          </cell>
          <cell r="DQ85">
            <v>39138</v>
          </cell>
          <cell r="DR85">
            <v>39145</v>
          </cell>
          <cell r="DS85">
            <v>39152</v>
          </cell>
          <cell r="DT85">
            <v>39159</v>
          </cell>
          <cell r="DU85">
            <v>39166</v>
          </cell>
          <cell r="DV85">
            <v>39173</v>
          </cell>
          <cell r="DW85">
            <v>39180</v>
          </cell>
          <cell r="DX85">
            <v>39187</v>
          </cell>
          <cell r="DY85">
            <v>39194</v>
          </cell>
          <cell r="DZ85">
            <v>39201</v>
          </cell>
          <cell r="EA85">
            <v>39208</v>
          </cell>
          <cell r="EB85">
            <v>39215</v>
          </cell>
          <cell r="EC85">
            <v>39222</v>
          </cell>
          <cell r="ED85">
            <v>39229</v>
          </cell>
          <cell r="EE85">
            <v>39236</v>
          </cell>
          <cell r="EF85">
            <v>39243</v>
          </cell>
          <cell r="EG85">
            <v>39250</v>
          </cell>
          <cell r="EH85">
            <v>39257</v>
          </cell>
          <cell r="EI85">
            <v>39264</v>
          </cell>
          <cell r="EJ85">
            <v>39271</v>
          </cell>
          <cell r="EK85">
            <v>39278</v>
          </cell>
          <cell r="EL85">
            <v>39285</v>
          </cell>
          <cell r="EM85">
            <v>39292</v>
          </cell>
          <cell r="EN85">
            <v>39299</v>
          </cell>
          <cell r="EO85">
            <v>39306</v>
          </cell>
          <cell r="EP85">
            <v>39313</v>
          </cell>
          <cell r="EQ85">
            <v>39320</v>
          </cell>
          <cell r="ER85">
            <v>39327</v>
          </cell>
          <cell r="ES85">
            <v>39334</v>
          </cell>
          <cell r="ET85">
            <v>39341</v>
          </cell>
          <cell r="EU85">
            <v>39348</v>
          </cell>
          <cell r="EV85">
            <v>39355</v>
          </cell>
          <cell r="EW85">
            <v>39362</v>
          </cell>
          <cell r="EX85">
            <v>39369</v>
          </cell>
          <cell r="EY85">
            <v>39376</v>
          </cell>
          <cell r="EZ85">
            <v>39383</v>
          </cell>
          <cell r="FA85">
            <v>39390</v>
          </cell>
          <cell r="FB85">
            <v>39397</v>
          </cell>
        </row>
        <row r="86">
          <cell r="D86" t="str">
            <v>HRS014</v>
          </cell>
          <cell r="E86">
            <v>479</v>
          </cell>
          <cell r="F86">
            <v>396</v>
          </cell>
          <cell r="G86">
            <v>440</v>
          </cell>
          <cell r="H86">
            <v>168</v>
          </cell>
          <cell r="I86">
            <v>189</v>
          </cell>
          <cell r="J86">
            <v>192</v>
          </cell>
          <cell r="K86">
            <v>201</v>
          </cell>
          <cell r="L86">
            <v>189</v>
          </cell>
          <cell r="M86">
            <v>236</v>
          </cell>
          <cell r="N86">
            <v>231</v>
          </cell>
          <cell r="O86">
            <v>260</v>
          </cell>
          <cell r="P86">
            <v>286</v>
          </cell>
          <cell r="Q86">
            <v>269</v>
          </cell>
          <cell r="CP86" t="str">
            <v xml:space="preserve"> </v>
          </cell>
          <cell r="CQ86" t="str">
            <v xml:space="preserve"> </v>
          </cell>
          <cell r="CR86" t="str">
            <v xml:space="preserve"> </v>
          </cell>
          <cell r="CS86" t="str">
            <v xml:space="preserve"> </v>
          </cell>
          <cell r="CT86" t="str">
            <v xml:space="preserve"> </v>
          </cell>
          <cell r="CU86" t="str">
            <v xml:space="preserve"> </v>
          </cell>
          <cell r="CV86" t="str">
            <v xml:space="preserve"> </v>
          </cell>
          <cell r="CW86" t="str">
            <v xml:space="preserve"> </v>
          </cell>
          <cell r="CX86" t="str">
            <v xml:space="preserve"> </v>
          </cell>
          <cell r="CY86" t="str">
            <v xml:space="preserve"> 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 t="str">
            <v xml:space="preserve"> </v>
          </cell>
          <cell r="DE86" t="str">
            <v xml:space="preserve"> </v>
          </cell>
          <cell r="DF86" t="str">
            <v xml:space="preserve"> </v>
          </cell>
          <cell r="DG86" t="str">
            <v xml:space="preserve"> </v>
          </cell>
          <cell r="DI86" t="str">
            <v xml:space="preserve"> </v>
          </cell>
          <cell r="DJ86" t="str">
            <v xml:space="preserve"> </v>
          </cell>
          <cell r="DK86" t="str">
            <v xml:space="preserve"> </v>
          </cell>
          <cell r="DL86" t="str">
            <v xml:space="preserve"> </v>
          </cell>
          <cell r="DM86" t="str">
            <v xml:space="preserve"> </v>
          </cell>
          <cell r="DN86" t="str">
            <v xml:space="preserve"> </v>
          </cell>
          <cell r="DO86" t="str">
            <v xml:space="preserve"> </v>
          </cell>
          <cell r="DP86" t="str">
            <v xml:space="preserve"> </v>
          </cell>
          <cell r="DQ86" t="str">
            <v xml:space="preserve"> </v>
          </cell>
          <cell r="DR86" t="str">
            <v xml:space="preserve"> </v>
          </cell>
          <cell r="DS86" t="str">
            <v xml:space="preserve"> </v>
          </cell>
          <cell r="DT86" t="str">
            <v xml:space="preserve"> </v>
          </cell>
          <cell r="DU86" t="str">
            <v xml:space="preserve"> </v>
          </cell>
          <cell r="DV86" t="str">
            <v xml:space="preserve"> </v>
          </cell>
          <cell r="DW86" t="str">
            <v xml:space="preserve"> </v>
          </cell>
          <cell r="DX86" t="str">
            <v xml:space="preserve"> </v>
          </cell>
          <cell r="DY86" t="str">
            <v xml:space="preserve"> </v>
          </cell>
          <cell r="DZ86" t="str">
            <v xml:space="preserve"> </v>
          </cell>
        </row>
        <row r="87">
          <cell r="D87" t="str">
            <v>NRL000</v>
          </cell>
          <cell r="E87" t="str">
            <v>*</v>
          </cell>
          <cell r="F87" t="str">
            <v>*</v>
          </cell>
          <cell r="G87" t="str">
            <v>*</v>
          </cell>
          <cell r="H87" t="str">
            <v>*</v>
          </cell>
          <cell r="I87">
            <v>24466</v>
          </cell>
          <cell r="J87">
            <v>33840</v>
          </cell>
          <cell r="K87">
            <v>37162</v>
          </cell>
          <cell r="L87">
            <v>39596</v>
          </cell>
          <cell r="M87">
            <v>40385</v>
          </cell>
          <cell r="N87">
            <v>51447</v>
          </cell>
          <cell r="O87">
            <v>58813</v>
          </cell>
          <cell r="P87">
            <v>75490</v>
          </cell>
          <cell r="Q87">
            <v>82742</v>
          </cell>
          <cell r="R87">
            <v>95818</v>
          </cell>
          <cell r="S87">
            <v>201248</v>
          </cell>
          <cell r="T87">
            <v>214134</v>
          </cell>
          <cell r="U87">
            <v>217312</v>
          </cell>
          <cell r="V87">
            <v>248054</v>
          </cell>
          <cell r="W87">
            <v>249275</v>
          </cell>
          <cell r="X87">
            <v>253657</v>
          </cell>
          <cell r="Y87">
            <v>243807</v>
          </cell>
          <cell r="Z87">
            <v>271690</v>
          </cell>
          <cell r="AA87">
            <v>259316</v>
          </cell>
          <cell r="AB87">
            <v>263589</v>
          </cell>
          <cell r="AC87">
            <v>272446</v>
          </cell>
          <cell r="AD87">
            <v>287768</v>
          </cell>
          <cell r="AE87">
            <v>272115</v>
          </cell>
          <cell r="AF87">
            <v>279261</v>
          </cell>
          <cell r="AG87">
            <v>290691</v>
          </cell>
          <cell r="AH87">
            <v>265695</v>
          </cell>
          <cell r="AI87">
            <v>276575</v>
          </cell>
          <cell r="AJ87">
            <v>284874</v>
          </cell>
          <cell r="AK87">
            <v>276138</v>
          </cell>
          <cell r="AL87">
            <v>286311</v>
          </cell>
          <cell r="AM87">
            <v>296822</v>
          </cell>
          <cell r="AN87">
            <v>305369</v>
          </cell>
          <cell r="AO87">
            <v>298140</v>
          </cell>
          <cell r="AP87">
            <v>316944</v>
          </cell>
          <cell r="AQ87">
            <v>316404</v>
          </cell>
          <cell r="AR87">
            <v>315247</v>
          </cell>
          <cell r="AS87">
            <v>281705</v>
          </cell>
          <cell r="AT87">
            <v>224652</v>
          </cell>
          <cell r="AU87">
            <v>215686</v>
          </cell>
          <cell r="AV87">
            <v>198849</v>
          </cell>
          <cell r="AW87">
            <v>126743</v>
          </cell>
          <cell r="AX87">
            <v>97742</v>
          </cell>
          <cell r="AY87">
            <v>98773</v>
          </cell>
          <cell r="AZ87">
            <v>73617</v>
          </cell>
          <cell r="BA87">
            <v>75438</v>
          </cell>
          <cell r="BB87">
            <v>72949</v>
          </cell>
          <cell r="BC87">
            <v>68454</v>
          </cell>
          <cell r="BD87">
            <v>68040</v>
          </cell>
          <cell r="BE87">
            <v>55830</v>
          </cell>
          <cell r="BF87">
            <v>48984</v>
          </cell>
          <cell r="BG87">
            <v>46321</v>
          </cell>
          <cell r="BH87">
            <v>41971</v>
          </cell>
          <cell r="BI87">
            <v>49578</v>
          </cell>
          <cell r="BJ87">
            <v>51431</v>
          </cell>
          <cell r="BK87">
            <v>50737</v>
          </cell>
          <cell r="BL87">
            <v>43020</v>
          </cell>
          <cell r="BM87" t="str">
            <v>n/a</v>
          </cell>
          <cell r="BN87" t="str">
            <v>n/a</v>
          </cell>
          <cell r="BO87" t="str">
            <v>n/a</v>
          </cell>
          <cell r="BP87" t="str">
            <v>n/a</v>
          </cell>
          <cell r="BQ87" t="str">
            <v>n/a</v>
          </cell>
          <cell r="BR87">
            <v>99530</v>
          </cell>
          <cell r="BS87">
            <v>263294</v>
          </cell>
          <cell r="BT87">
            <v>307277</v>
          </cell>
          <cell r="BU87">
            <v>289789</v>
          </cell>
          <cell r="BV87">
            <v>279108</v>
          </cell>
          <cell r="BW87">
            <v>283414</v>
          </cell>
          <cell r="BX87">
            <v>142178</v>
          </cell>
          <cell r="BY87">
            <v>168606</v>
          </cell>
          <cell r="BZ87">
            <v>306777</v>
          </cell>
          <cell r="CA87">
            <v>309777</v>
          </cell>
          <cell r="CB87">
            <v>291832</v>
          </cell>
          <cell r="CC87">
            <v>309567</v>
          </cell>
          <cell r="CD87">
            <v>327371</v>
          </cell>
          <cell r="CE87">
            <v>297818</v>
          </cell>
          <cell r="CF87">
            <v>300525</v>
          </cell>
          <cell r="CG87">
            <v>315411</v>
          </cell>
          <cell r="CH87">
            <v>275251</v>
          </cell>
          <cell r="CI87">
            <v>278535</v>
          </cell>
          <cell r="CJ87">
            <v>291823</v>
          </cell>
          <cell r="CK87">
            <v>277317</v>
          </cell>
          <cell r="CL87">
            <v>280664</v>
          </cell>
          <cell r="CM87">
            <v>289717</v>
          </cell>
          <cell r="CN87">
            <v>301061</v>
          </cell>
          <cell r="CO87">
            <v>309168</v>
          </cell>
          <cell r="CP87">
            <v>320599</v>
          </cell>
          <cell r="CQ87">
            <v>315508</v>
          </cell>
          <cell r="CR87">
            <v>320747</v>
          </cell>
          <cell r="CS87">
            <v>290982</v>
          </cell>
          <cell r="CT87">
            <v>226694</v>
          </cell>
          <cell r="CU87">
            <v>208581</v>
          </cell>
          <cell r="CV87">
            <v>176713</v>
          </cell>
          <cell r="CW87">
            <v>123385</v>
          </cell>
          <cell r="CX87">
            <v>98082</v>
          </cell>
          <cell r="CY87">
            <v>79617</v>
          </cell>
          <cell r="CZ87">
            <v>76928</v>
          </cell>
          <cell r="DA87">
            <v>80631</v>
          </cell>
          <cell r="DB87">
            <v>76225</v>
          </cell>
          <cell r="DC87">
            <v>77505</v>
          </cell>
          <cell r="DD87">
            <v>67646</v>
          </cell>
          <cell r="DE87">
            <v>51101</v>
          </cell>
          <cell r="DF87">
            <v>44383</v>
          </cell>
          <cell r="DG87">
            <v>43227</v>
          </cell>
          <cell r="DH87">
            <v>40422</v>
          </cell>
          <cell r="DI87">
            <v>29720</v>
          </cell>
          <cell r="DJ87">
            <v>45147</v>
          </cell>
          <cell r="DK87">
            <v>52275</v>
          </cell>
          <cell r="DL87">
            <v>78511</v>
          </cell>
          <cell r="DM87">
            <v>52773</v>
          </cell>
          <cell r="DN87">
            <v>62441</v>
          </cell>
          <cell r="DO87">
            <v>66983</v>
          </cell>
          <cell r="DP87">
            <v>78499</v>
          </cell>
          <cell r="DQ87">
            <v>95078</v>
          </cell>
          <cell r="DR87">
            <v>110570</v>
          </cell>
          <cell r="DS87">
            <v>116679</v>
          </cell>
          <cell r="DT87">
            <v>264091</v>
          </cell>
          <cell r="DU87">
            <v>353900</v>
          </cell>
          <cell r="DV87">
            <v>349672</v>
          </cell>
          <cell r="DW87">
            <v>347184</v>
          </cell>
          <cell r="DX87">
            <v>338165</v>
          </cell>
          <cell r="DY87">
            <v>343505</v>
          </cell>
          <cell r="DZ87">
            <v>366889</v>
          </cell>
          <cell r="EA87">
            <v>348939</v>
          </cell>
          <cell r="EB87">
            <v>345920</v>
          </cell>
          <cell r="EC87">
            <v>362698</v>
          </cell>
          <cell r="ED87">
            <v>384036</v>
          </cell>
          <cell r="EE87">
            <v>369021</v>
          </cell>
          <cell r="EF87">
            <v>350160</v>
          </cell>
          <cell r="EG87">
            <v>369189</v>
          </cell>
          <cell r="EH87">
            <v>343823</v>
          </cell>
          <cell r="EI87">
            <v>347250</v>
          </cell>
          <cell r="EJ87">
            <v>364730</v>
          </cell>
          <cell r="EK87">
            <v>357787</v>
          </cell>
          <cell r="EL87">
            <v>347908</v>
          </cell>
          <cell r="EM87">
            <v>362924</v>
          </cell>
          <cell r="EN87">
            <v>391411</v>
          </cell>
          <cell r="EO87">
            <v>392692</v>
          </cell>
          <cell r="EP87">
            <v>392505</v>
          </cell>
          <cell r="EQ87">
            <v>394448</v>
          </cell>
          <cell r="ER87">
            <v>394448</v>
          </cell>
          <cell r="ES87">
            <v>381859</v>
          </cell>
          <cell r="ET87">
            <v>266793</v>
          </cell>
          <cell r="EU87">
            <v>231106</v>
          </cell>
          <cell r="EV87">
            <v>185796</v>
          </cell>
          <cell r="EW87">
            <v>145264</v>
          </cell>
          <cell r="EX87">
            <v>79290</v>
          </cell>
          <cell r="EY87">
            <v>79677</v>
          </cell>
          <cell r="EZ87">
            <v>60550</v>
          </cell>
          <cell r="FA87">
            <v>58935</v>
          </cell>
          <cell r="FB87">
            <v>64543</v>
          </cell>
        </row>
        <row r="88">
          <cell r="D88" t="str">
            <v>NRL024</v>
          </cell>
          <cell r="E88">
            <v>0</v>
          </cell>
          <cell r="F88">
            <v>12</v>
          </cell>
          <cell r="G88">
            <v>1</v>
          </cell>
          <cell r="H88">
            <v>1</v>
          </cell>
          <cell r="I88">
            <v>2</v>
          </cell>
          <cell r="J88">
            <v>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</v>
          </cell>
          <cell r="X88">
            <v>2</v>
          </cell>
          <cell r="Y88">
            <v>0</v>
          </cell>
          <cell r="Z88">
            <v>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4</v>
          </cell>
          <cell r="AF88">
            <v>3</v>
          </cell>
          <cell r="AG88">
            <v>1</v>
          </cell>
          <cell r="AH88">
            <v>9</v>
          </cell>
          <cell r="AI88">
            <v>15</v>
          </cell>
          <cell r="AJ88">
            <v>6</v>
          </cell>
          <cell r="AK88">
            <v>2</v>
          </cell>
          <cell r="AL88">
            <v>4</v>
          </cell>
          <cell r="AM88">
            <v>6</v>
          </cell>
          <cell r="AN88">
            <v>2</v>
          </cell>
          <cell r="AO88">
            <v>2</v>
          </cell>
          <cell r="AP88">
            <v>4</v>
          </cell>
          <cell r="AQ88">
            <v>3</v>
          </cell>
          <cell r="AR88">
            <v>0</v>
          </cell>
          <cell r="AS88">
            <v>0</v>
          </cell>
          <cell r="AT88">
            <v>13</v>
          </cell>
          <cell r="AU88">
            <v>0</v>
          </cell>
          <cell r="AV88" t="str">
            <v>n/a</v>
          </cell>
          <cell r="AW88" t="str">
            <v>n/a</v>
          </cell>
          <cell r="AX88" t="str">
            <v>n/a</v>
          </cell>
          <cell r="AY88" t="str">
            <v>n/a</v>
          </cell>
          <cell r="AZ88" t="str">
            <v>n/a</v>
          </cell>
          <cell r="BA88" t="str">
            <v>n/a</v>
          </cell>
          <cell r="BB88">
            <v>3</v>
          </cell>
          <cell r="BC88">
            <v>0</v>
          </cell>
          <cell r="BD88">
            <v>0</v>
          </cell>
          <cell r="BE88">
            <v>4</v>
          </cell>
          <cell r="BF88">
            <v>0</v>
          </cell>
          <cell r="BG88">
            <v>5</v>
          </cell>
          <cell r="BH88">
            <v>2</v>
          </cell>
          <cell r="BI88">
            <v>2</v>
          </cell>
          <cell r="BJ88">
            <v>14</v>
          </cell>
          <cell r="BK88">
            <v>0</v>
          </cell>
          <cell r="BL88">
            <v>10</v>
          </cell>
          <cell r="BM88">
            <v>7</v>
          </cell>
          <cell r="BN88">
            <v>3</v>
          </cell>
          <cell r="BO88">
            <v>10</v>
          </cell>
          <cell r="BP88">
            <v>2</v>
          </cell>
          <cell r="BQ88">
            <v>2</v>
          </cell>
          <cell r="BR88">
            <v>6</v>
          </cell>
          <cell r="BS88">
            <v>10</v>
          </cell>
          <cell r="BT88">
            <v>1</v>
          </cell>
          <cell r="BU88">
            <v>7</v>
          </cell>
          <cell r="BV88">
            <v>4</v>
          </cell>
          <cell r="BW88">
            <v>7</v>
          </cell>
          <cell r="BX88">
            <v>3</v>
          </cell>
          <cell r="BY88">
            <v>5</v>
          </cell>
          <cell r="BZ88">
            <v>8</v>
          </cell>
          <cell r="CA88">
            <v>16</v>
          </cell>
          <cell r="CB88">
            <v>7</v>
          </cell>
          <cell r="CC88">
            <v>3</v>
          </cell>
          <cell r="CD88">
            <v>1</v>
          </cell>
          <cell r="CE88">
            <v>6</v>
          </cell>
          <cell r="CF88">
            <v>7</v>
          </cell>
          <cell r="CG88">
            <v>2</v>
          </cell>
          <cell r="CH88">
            <v>2</v>
          </cell>
          <cell r="CI88">
            <v>4</v>
          </cell>
          <cell r="CJ88">
            <v>0</v>
          </cell>
          <cell r="CK88">
            <v>8</v>
          </cell>
          <cell r="CL88">
            <v>9</v>
          </cell>
          <cell r="CM88">
            <v>10</v>
          </cell>
          <cell r="CN88">
            <v>0</v>
          </cell>
          <cell r="CO88">
            <v>11</v>
          </cell>
          <cell r="CP88">
            <v>3</v>
          </cell>
          <cell r="CQ88">
            <v>0</v>
          </cell>
          <cell r="CR88">
            <v>3</v>
          </cell>
          <cell r="CS88">
            <v>5</v>
          </cell>
          <cell r="CT88">
            <v>2</v>
          </cell>
          <cell r="CU88">
            <v>3</v>
          </cell>
          <cell r="CV88">
            <v>3</v>
          </cell>
          <cell r="CW88">
            <v>1</v>
          </cell>
          <cell r="CX88">
            <v>1</v>
          </cell>
          <cell r="CY88">
            <v>0</v>
          </cell>
          <cell r="CZ88">
            <v>0</v>
          </cell>
          <cell r="DA88">
            <v>4</v>
          </cell>
          <cell r="DB88">
            <v>42</v>
          </cell>
          <cell r="DC88">
            <v>2</v>
          </cell>
          <cell r="DD88">
            <v>1</v>
          </cell>
          <cell r="DE88">
            <v>2</v>
          </cell>
          <cell r="DF88">
            <v>6</v>
          </cell>
          <cell r="DG88">
            <v>13</v>
          </cell>
          <cell r="DH88">
            <v>7</v>
          </cell>
          <cell r="DI88">
            <v>0</v>
          </cell>
          <cell r="DJ88">
            <v>1</v>
          </cell>
          <cell r="DK88">
            <v>2</v>
          </cell>
          <cell r="DL88">
            <v>8</v>
          </cell>
          <cell r="DM88">
            <v>1</v>
          </cell>
          <cell r="DN88">
            <v>7</v>
          </cell>
          <cell r="DO88">
            <v>9</v>
          </cell>
          <cell r="DP88">
            <v>7</v>
          </cell>
          <cell r="DQ88">
            <v>2</v>
          </cell>
          <cell r="DR88">
            <v>0</v>
          </cell>
          <cell r="DS88">
            <v>4</v>
          </cell>
          <cell r="DT88">
            <v>0</v>
          </cell>
          <cell r="DU88">
            <v>1</v>
          </cell>
          <cell r="DV88">
            <v>0</v>
          </cell>
          <cell r="DW88">
            <v>3</v>
          </cell>
          <cell r="DX88">
            <v>0</v>
          </cell>
          <cell r="DY88">
            <v>0</v>
          </cell>
          <cell r="DZ88">
            <v>2</v>
          </cell>
          <cell r="EA88">
            <v>1</v>
          </cell>
          <cell r="EB88">
            <v>6</v>
          </cell>
          <cell r="EC88">
            <v>4</v>
          </cell>
          <cell r="ED88">
            <v>0</v>
          </cell>
          <cell r="EE88">
            <v>0</v>
          </cell>
          <cell r="EF88">
            <v>1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D89" t="str">
            <v>NRL025</v>
          </cell>
          <cell r="E89">
            <v>0</v>
          </cell>
          <cell r="F89">
            <v>12</v>
          </cell>
          <cell r="G89">
            <v>1</v>
          </cell>
          <cell r="H89">
            <v>1</v>
          </cell>
          <cell r="I89">
            <v>2</v>
          </cell>
          <cell r="J89">
            <v>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</v>
          </cell>
          <cell r="Q89">
            <v>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2</v>
          </cell>
          <cell r="Y89">
            <v>0</v>
          </cell>
          <cell r="Z89">
            <v>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4</v>
          </cell>
          <cell r="AF89">
            <v>3</v>
          </cell>
          <cell r="AG89">
            <v>0</v>
          </cell>
          <cell r="AH89">
            <v>436443</v>
          </cell>
          <cell r="AI89">
            <v>621208</v>
          </cell>
          <cell r="AJ89">
            <v>648745</v>
          </cell>
          <cell r="AK89">
            <v>644900</v>
          </cell>
          <cell r="AL89">
            <v>648692</v>
          </cell>
          <cell r="AM89">
            <v>666064</v>
          </cell>
          <cell r="AN89">
            <v>685106</v>
          </cell>
          <cell r="AO89">
            <v>659410</v>
          </cell>
          <cell r="AP89">
            <v>705265</v>
          </cell>
          <cell r="AQ89">
            <v>705997</v>
          </cell>
          <cell r="AR89">
            <v>690537</v>
          </cell>
          <cell r="AS89">
            <v>582309</v>
          </cell>
          <cell r="AT89">
            <v>426510</v>
          </cell>
          <cell r="AU89">
            <v>414193</v>
          </cell>
          <cell r="AV89">
            <v>362061</v>
          </cell>
          <cell r="AW89">
            <v>233675</v>
          </cell>
          <cell r="AX89">
            <v>186157</v>
          </cell>
          <cell r="AY89">
            <v>184198</v>
          </cell>
          <cell r="AZ89">
            <v>143623</v>
          </cell>
          <cell r="BA89">
            <v>143448</v>
          </cell>
          <cell r="BB89">
            <v>139484</v>
          </cell>
          <cell r="BC89">
            <v>129752</v>
          </cell>
          <cell r="BD89">
            <v>127380</v>
          </cell>
          <cell r="BE89">
            <v>105241</v>
          </cell>
          <cell r="BF89">
            <v>92098</v>
          </cell>
          <cell r="BG89">
            <v>86504</v>
          </cell>
          <cell r="BH89">
            <v>76683</v>
          </cell>
          <cell r="BI89">
            <v>58977</v>
          </cell>
          <cell r="BJ89">
            <v>88787</v>
          </cell>
          <cell r="BK89">
            <v>89929</v>
          </cell>
          <cell r="BL89">
            <v>71940</v>
          </cell>
          <cell r="BM89">
            <v>5436</v>
          </cell>
          <cell r="BN89">
            <v>4245</v>
          </cell>
          <cell r="BO89">
            <v>4334</v>
          </cell>
          <cell r="BP89">
            <v>4421</v>
          </cell>
          <cell r="BQ89">
            <v>4423</v>
          </cell>
          <cell r="BR89">
            <v>140815</v>
          </cell>
          <cell r="BS89">
            <v>512469</v>
          </cell>
          <cell r="BT89">
            <v>618637</v>
          </cell>
          <cell r="BU89">
            <v>573968</v>
          </cell>
          <cell r="BV89">
            <v>548460</v>
          </cell>
          <cell r="BW89">
            <v>570695</v>
          </cell>
          <cell r="BX89">
            <v>232061</v>
          </cell>
          <cell r="BY89">
            <v>311803</v>
          </cell>
          <cell r="BZ89">
            <v>648152</v>
          </cell>
          <cell r="CA89">
            <v>626696</v>
          </cell>
          <cell r="CB89">
            <v>587518</v>
          </cell>
          <cell r="CC89">
            <v>626964</v>
          </cell>
          <cell r="CD89">
            <v>657857</v>
          </cell>
          <cell r="CE89">
            <v>612310</v>
          </cell>
          <cell r="CF89">
            <v>626287</v>
          </cell>
          <cell r="CG89">
            <v>664004</v>
          </cell>
          <cell r="CH89">
            <v>567612</v>
          </cell>
          <cell r="CI89">
            <v>580462</v>
          </cell>
          <cell r="CJ89">
            <v>621791</v>
          </cell>
          <cell r="CK89">
            <v>598890</v>
          </cell>
          <cell r="CL89">
            <v>603845</v>
          </cell>
          <cell r="CM89">
            <v>616344</v>
          </cell>
          <cell r="CN89">
            <v>653980</v>
          </cell>
          <cell r="CO89">
            <v>666509</v>
          </cell>
          <cell r="CP89">
            <v>703185</v>
          </cell>
          <cell r="CQ89">
            <v>693457</v>
          </cell>
          <cell r="CR89">
            <v>703319</v>
          </cell>
          <cell r="CS89">
            <v>590353</v>
          </cell>
          <cell r="CT89">
            <v>431919</v>
          </cell>
          <cell r="CU89">
            <v>392659</v>
          </cell>
          <cell r="CV89">
            <v>307364</v>
          </cell>
          <cell r="CW89">
            <v>225746</v>
          </cell>
          <cell r="CX89">
            <v>183787</v>
          </cell>
          <cell r="CY89">
            <v>130194</v>
          </cell>
          <cell r="CZ89">
            <v>142186</v>
          </cell>
          <cell r="DA89">
            <v>146722</v>
          </cell>
          <cell r="DB89">
            <v>137743</v>
          </cell>
          <cell r="DC89">
            <v>140134</v>
          </cell>
          <cell r="DD89">
            <v>120008</v>
          </cell>
          <cell r="DE89">
            <v>92718</v>
          </cell>
          <cell r="DF89">
            <v>81402</v>
          </cell>
          <cell r="DG89">
            <v>76659</v>
          </cell>
          <cell r="DH89">
            <v>72262</v>
          </cell>
          <cell r="DI89">
            <v>48130</v>
          </cell>
          <cell r="DJ89">
            <v>66353</v>
          </cell>
          <cell r="DK89">
            <v>83012</v>
          </cell>
          <cell r="DL89">
            <v>113943</v>
          </cell>
          <cell r="DM89">
            <v>84715</v>
          </cell>
          <cell r="DN89">
            <v>99771</v>
          </cell>
          <cell r="DO89">
            <v>105345</v>
          </cell>
          <cell r="DP89">
            <v>125827</v>
          </cell>
          <cell r="DQ89">
            <v>155749</v>
          </cell>
          <cell r="DR89">
            <v>182090</v>
          </cell>
          <cell r="DS89">
            <v>195617</v>
          </cell>
          <cell r="DT89">
            <v>470688</v>
          </cell>
          <cell r="DU89">
            <v>681862</v>
          </cell>
          <cell r="DV89">
            <v>682148</v>
          </cell>
          <cell r="DW89">
            <v>679755</v>
          </cell>
          <cell r="DX89">
            <v>674703</v>
          </cell>
          <cell r="DY89">
            <v>675156</v>
          </cell>
          <cell r="DZ89">
            <v>752670</v>
          </cell>
          <cell r="EA89">
            <v>694471</v>
          </cell>
          <cell r="EB89">
            <v>687390</v>
          </cell>
          <cell r="EC89">
            <v>125344</v>
          </cell>
          <cell r="ED89">
            <v>754763</v>
          </cell>
          <cell r="EE89">
            <v>744108</v>
          </cell>
          <cell r="EF89">
            <v>694815</v>
          </cell>
          <cell r="EG89">
            <v>736124</v>
          </cell>
          <cell r="EH89">
            <v>688661</v>
          </cell>
          <cell r="EI89">
            <v>696486</v>
          </cell>
          <cell r="EJ89">
            <v>740179</v>
          </cell>
          <cell r="EK89">
            <v>731212</v>
          </cell>
          <cell r="EL89">
            <v>705023</v>
          </cell>
          <cell r="EM89">
            <v>731126</v>
          </cell>
          <cell r="EN89">
            <v>791722</v>
          </cell>
          <cell r="EO89">
            <v>788770</v>
          </cell>
          <cell r="EP89">
            <v>794532</v>
          </cell>
          <cell r="EQ89">
            <v>794623</v>
          </cell>
          <cell r="ER89">
            <v>867669</v>
          </cell>
          <cell r="ES89">
            <v>734856</v>
          </cell>
          <cell r="ET89">
            <v>470584</v>
          </cell>
          <cell r="EU89">
            <v>401697</v>
          </cell>
          <cell r="EV89">
            <v>303313</v>
          </cell>
          <cell r="EW89">
            <v>231965</v>
          </cell>
          <cell r="EX89">
            <v>134282</v>
          </cell>
          <cell r="EY89">
            <v>132552</v>
          </cell>
          <cell r="EZ89">
            <v>103085</v>
          </cell>
          <cell r="FA89">
            <v>104273</v>
          </cell>
          <cell r="FB89">
            <v>121862</v>
          </cell>
        </row>
        <row r="90">
          <cell r="D90" t="str">
            <v>NRL0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>
            <v>7</v>
          </cell>
          <cell r="AI90">
            <v>0</v>
          </cell>
          <cell r="AJ90">
            <v>2</v>
          </cell>
          <cell r="AK90">
            <v>0</v>
          </cell>
          <cell r="AL90">
            <v>2</v>
          </cell>
          <cell r="AM90">
            <v>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 t="str">
            <v>n/a</v>
          </cell>
          <cell r="AW90" t="str">
            <v>n/a</v>
          </cell>
          <cell r="AX90" t="str">
            <v>n/a</v>
          </cell>
          <cell r="AY90" t="str">
            <v>n/a</v>
          </cell>
          <cell r="AZ90" t="str">
            <v>n/a</v>
          </cell>
          <cell r="BA90" t="str">
            <v>n/a</v>
          </cell>
          <cell r="BB90">
            <v>0</v>
          </cell>
          <cell r="BC90">
            <v>0</v>
          </cell>
          <cell r="BD90">
            <v>0</v>
          </cell>
          <cell r="BE90">
            <v>1</v>
          </cell>
          <cell r="BF90">
            <v>0</v>
          </cell>
          <cell r="BG90">
            <v>2</v>
          </cell>
          <cell r="BH90">
            <v>0</v>
          </cell>
          <cell r="BI90">
            <v>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4</v>
          </cell>
          <cell r="BP90">
            <v>1</v>
          </cell>
          <cell r="BQ90">
            <v>0</v>
          </cell>
          <cell r="BR90">
            <v>3</v>
          </cell>
          <cell r="BS90">
            <v>2</v>
          </cell>
          <cell r="BT90">
            <v>0</v>
          </cell>
          <cell r="BU90">
            <v>0</v>
          </cell>
          <cell r="BV90">
            <v>2</v>
          </cell>
          <cell r="BW90">
            <v>3</v>
          </cell>
          <cell r="BX90">
            <v>1</v>
          </cell>
          <cell r="BY90">
            <v>0</v>
          </cell>
          <cell r="BZ90">
            <v>5</v>
          </cell>
          <cell r="CA90">
            <v>2</v>
          </cell>
          <cell r="CB90">
            <v>5</v>
          </cell>
          <cell r="CC90">
            <v>0</v>
          </cell>
          <cell r="CD90">
            <v>1</v>
          </cell>
          <cell r="CE90">
            <v>3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3</v>
          </cell>
          <cell r="CL90">
            <v>4</v>
          </cell>
          <cell r="CM90">
            <v>10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3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5</v>
          </cell>
          <cell r="DH90">
            <v>5</v>
          </cell>
          <cell r="DI90">
            <v>5</v>
          </cell>
          <cell r="DJ90">
            <v>5</v>
          </cell>
          <cell r="DK90">
            <v>6</v>
          </cell>
          <cell r="DL90">
            <v>5</v>
          </cell>
          <cell r="DM90">
            <v>5</v>
          </cell>
          <cell r="DN90">
            <v>5</v>
          </cell>
          <cell r="DO90">
            <v>5</v>
          </cell>
          <cell r="DP90">
            <v>5</v>
          </cell>
          <cell r="DQ90">
            <v>6</v>
          </cell>
          <cell r="DR90">
            <v>6</v>
          </cell>
          <cell r="DS90">
            <v>5</v>
          </cell>
          <cell r="DT90">
            <v>7</v>
          </cell>
          <cell r="DU90">
            <v>6</v>
          </cell>
          <cell r="DV90">
            <v>6</v>
          </cell>
          <cell r="DW90">
            <v>5</v>
          </cell>
          <cell r="DX90">
            <v>7</v>
          </cell>
          <cell r="DY90">
            <v>8</v>
          </cell>
          <cell r="DZ90">
            <v>8</v>
          </cell>
          <cell r="EA90">
            <v>8</v>
          </cell>
          <cell r="EB90">
            <v>8</v>
          </cell>
          <cell r="EC90">
            <v>7</v>
          </cell>
          <cell r="ED90">
            <v>8</v>
          </cell>
          <cell r="EE90">
            <v>8</v>
          </cell>
          <cell r="EF90">
            <v>7</v>
          </cell>
          <cell r="EG90">
            <v>8</v>
          </cell>
          <cell r="EH90">
            <v>8</v>
          </cell>
          <cell r="EI90">
            <v>7</v>
          </cell>
          <cell r="EJ90">
            <v>7</v>
          </cell>
          <cell r="EK90">
            <v>8</v>
          </cell>
          <cell r="EL90">
            <v>8</v>
          </cell>
          <cell r="EM90">
            <v>8</v>
          </cell>
          <cell r="EN90">
            <v>8</v>
          </cell>
          <cell r="EO90">
            <v>8</v>
          </cell>
          <cell r="EP90">
            <v>8</v>
          </cell>
          <cell r="EQ90">
            <v>7</v>
          </cell>
          <cell r="ER90">
            <v>8</v>
          </cell>
          <cell r="ES90">
            <v>7</v>
          </cell>
          <cell r="ET90">
            <v>6</v>
          </cell>
          <cell r="EU90">
            <v>6</v>
          </cell>
          <cell r="EV90">
            <v>6</v>
          </cell>
          <cell r="EW90">
            <v>6</v>
          </cell>
          <cell r="EX90">
            <v>5</v>
          </cell>
          <cell r="EY90">
            <v>5</v>
          </cell>
          <cell r="EZ90">
            <v>5</v>
          </cell>
          <cell r="FA90">
            <v>5</v>
          </cell>
          <cell r="FB90">
            <v>5</v>
          </cell>
        </row>
        <row r="91">
          <cell r="D91" t="str">
            <v>NRL027</v>
          </cell>
          <cell r="AH91">
            <v>0</v>
          </cell>
          <cell r="AI91">
            <v>7</v>
          </cell>
          <cell r="AJ91">
            <v>3</v>
          </cell>
          <cell r="AK91">
            <v>1</v>
          </cell>
          <cell r="AL91">
            <v>1</v>
          </cell>
          <cell r="AM91">
            <v>2</v>
          </cell>
          <cell r="AN91">
            <v>2</v>
          </cell>
          <cell r="AO91">
            <v>2</v>
          </cell>
          <cell r="AP91">
            <v>1</v>
          </cell>
          <cell r="AQ91">
            <v>3</v>
          </cell>
          <cell r="AR91">
            <v>0</v>
          </cell>
          <cell r="AS91">
            <v>0</v>
          </cell>
          <cell r="AT91">
            <v>8</v>
          </cell>
          <cell r="AU91">
            <v>0</v>
          </cell>
          <cell r="AV91" t="str">
            <v>n/a</v>
          </cell>
          <cell r="AW91" t="str">
            <v>n/a</v>
          </cell>
          <cell r="AX91" t="str">
            <v>n/a</v>
          </cell>
          <cell r="AY91" t="str">
            <v>n/a</v>
          </cell>
          <cell r="AZ91" t="str">
            <v>n/a</v>
          </cell>
          <cell r="BA91" t="str">
            <v>n/a</v>
          </cell>
          <cell r="BB91">
            <v>3</v>
          </cell>
          <cell r="BC91">
            <v>0</v>
          </cell>
          <cell r="BD91">
            <v>0</v>
          </cell>
          <cell r="BE91">
            <v>3</v>
          </cell>
          <cell r="BF91">
            <v>0</v>
          </cell>
          <cell r="BG91">
            <v>2</v>
          </cell>
          <cell r="BH91">
            <v>0</v>
          </cell>
          <cell r="BI91">
            <v>0</v>
          </cell>
          <cell r="BJ91">
            <v>12</v>
          </cell>
          <cell r="BK91">
            <v>0</v>
          </cell>
          <cell r="BL91">
            <v>8</v>
          </cell>
          <cell r="BM91">
            <v>2</v>
          </cell>
          <cell r="BN91">
            <v>3</v>
          </cell>
          <cell r="BO91">
            <v>6</v>
          </cell>
          <cell r="BP91">
            <v>1</v>
          </cell>
          <cell r="BQ91">
            <v>2</v>
          </cell>
          <cell r="BR91">
            <v>3</v>
          </cell>
          <cell r="BS91">
            <v>8</v>
          </cell>
          <cell r="BT91">
            <v>0</v>
          </cell>
          <cell r="BU91">
            <v>4</v>
          </cell>
          <cell r="BV91">
            <v>2</v>
          </cell>
          <cell r="BW91">
            <v>3</v>
          </cell>
          <cell r="BX91">
            <v>2</v>
          </cell>
          <cell r="BY91">
            <v>5</v>
          </cell>
          <cell r="BZ91">
            <v>3</v>
          </cell>
          <cell r="CA91">
            <v>8</v>
          </cell>
          <cell r="CB91">
            <v>2</v>
          </cell>
          <cell r="CC91">
            <v>3</v>
          </cell>
          <cell r="CD91">
            <v>0</v>
          </cell>
          <cell r="CE91">
            <v>3</v>
          </cell>
          <cell r="CF91">
            <v>6</v>
          </cell>
          <cell r="CG91">
            <v>2</v>
          </cell>
          <cell r="CH91">
            <v>2</v>
          </cell>
          <cell r="CI91">
            <v>4</v>
          </cell>
          <cell r="CJ91">
            <v>0</v>
          </cell>
          <cell r="CK91">
            <v>5</v>
          </cell>
          <cell r="CL91">
            <v>5</v>
          </cell>
          <cell r="CM91">
            <v>0</v>
          </cell>
          <cell r="CN91">
            <v>0</v>
          </cell>
          <cell r="CO91">
            <v>10</v>
          </cell>
          <cell r="CP91">
            <v>3</v>
          </cell>
          <cell r="CQ91">
            <v>0</v>
          </cell>
          <cell r="CR91">
            <v>0</v>
          </cell>
          <cell r="CS91">
            <v>5</v>
          </cell>
          <cell r="CT91">
            <v>2</v>
          </cell>
          <cell r="CU91">
            <v>3</v>
          </cell>
          <cell r="CV91">
            <v>3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4</v>
          </cell>
          <cell r="DB91">
            <v>41</v>
          </cell>
          <cell r="DC91">
            <v>2</v>
          </cell>
          <cell r="DD91">
            <v>1</v>
          </cell>
          <cell r="DE91">
            <v>2</v>
          </cell>
          <cell r="DF91">
            <v>6</v>
          </cell>
          <cell r="DG91">
            <v>13</v>
          </cell>
          <cell r="DH91">
            <v>7</v>
          </cell>
          <cell r="DI91">
            <v>0</v>
          </cell>
          <cell r="DJ91">
            <v>1</v>
          </cell>
          <cell r="DK91">
            <v>2</v>
          </cell>
          <cell r="DL91">
            <v>8</v>
          </cell>
          <cell r="DM91">
            <v>1</v>
          </cell>
          <cell r="DN91">
            <v>7</v>
          </cell>
          <cell r="DO91">
            <v>9</v>
          </cell>
          <cell r="DP91">
            <v>7</v>
          </cell>
          <cell r="DQ91">
            <v>2</v>
          </cell>
          <cell r="DR91">
            <v>0</v>
          </cell>
          <cell r="DS91">
            <v>4</v>
          </cell>
          <cell r="DT91">
            <v>0</v>
          </cell>
          <cell r="DU91">
            <v>1</v>
          </cell>
          <cell r="DV91">
            <v>0</v>
          </cell>
          <cell r="DW91">
            <v>3</v>
          </cell>
          <cell r="DX91">
            <v>0</v>
          </cell>
          <cell r="DY91">
            <v>0</v>
          </cell>
          <cell r="DZ91">
            <v>2</v>
          </cell>
          <cell r="EA91">
            <v>1</v>
          </cell>
          <cell r="EB91">
            <v>6</v>
          </cell>
          <cell r="EC91">
            <v>4</v>
          </cell>
          <cell r="ED91">
            <v>0</v>
          </cell>
          <cell r="EE91">
            <v>0</v>
          </cell>
          <cell r="EF91">
            <v>1</v>
          </cell>
        </row>
        <row r="92">
          <cell r="D92" t="str">
            <v>NRL028</v>
          </cell>
          <cell r="E92">
            <v>0</v>
          </cell>
          <cell r="F92">
            <v>12</v>
          </cell>
          <cell r="G92">
            <v>13</v>
          </cell>
          <cell r="H92">
            <v>14</v>
          </cell>
          <cell r="I92">
            <v>16</v>
          </cell>
          <cell r="J92">
            <v>19</v>
          </cell>
          <cell r="K92">
            <v>19</v>
          </cell>
          <cell r="L92">
            <v>19</v>
          </cell>
          <cell r="M92">
            <v>19</v>
          </cell>
          <cell r="N92">
            <v>19</v>
          </cell>
          <cell r="O92">
            <v>19</v>
          </cell>
          <cell r="P92">
            <v>20</v>
          </cell>
          <cell r="Q92">
            <v>23</v>
          </cell>
          <cell r="R92">
            <v>23</v>
          </cell>
          <cell r="S92">
            <v>23</v>
          </cell>
          <cell r="T92">
            <v>23</v>
          </cell>
          <cell r="U92">
            <v>23</v>
          </cell>
          <cell r="V92">
            <v>23</v>
          </cell>
          <cell r="W92">
            <v>24</v>
          </cell>
          <cell r="X92">
            <v>26</v>
          </cell>
          <cell r="Y92">
            <v>26</v>
          </cell>
          <cell r="Z92">
            <v>28</v>
          </cell>
          <cell r="AA92">
            <v>28</v>
          </cell>
          <cell r="AB92">
            <v>28</v>
          </cell>
          <cell r="AC92">
            <v>28</v>
          </cell>
          <cell r="AD92">
            <v>28</v>
          </cell>
          <cell r="AE92">
            <v>32</v>
          </cell>
          <cell r="AF92">
            <v>35</v>
          </cell>
          <cell r="AG92">
            <v>36</v>
          </cell>
          <cell r="AH92">
            <v>1.6426466437080112</v>
          </cell>
          <cell r="AI92">
            <v>2.2460743017264755</v>
          </cell>
          <cell r="AJ92">
            <v>2.2773050541642972</v>
          </cell>
          <cell r="AK92">
            <v>2.3354264896537238</v>
          </cell>
          <cell r="AL92">
            <v>2.2656901062131736</v>
          </cell>
          <cell r="AM92">
            <v>2.2439846103051662</v>
          </cell>
          <cell r="AN92">
            <v>2.2435348709266494</v>
          </cell>
          <cell r="AO92">
            <v>2.211746159522372</v>
          </cell>
          <cell r="AP92">
            <v>2.2252038214952798</v>
          </cell>
          <cell r="AQ92">
            <v>2.2313150276229123</v>
          </cell>
          <cell r="AR92">
            <v>2.1904633509597238</v>
          </cell>
          <cell r="AS92">
            <v>2.0670879111126887</v>
          </cell>
          <cell r="AT92">
            <v>1.8985364029699268</v>
          </cell>
          <cell r="AU92">
            <v>1.9203518077204826</v>
          </cell>
          <cell r="AV92">
            <v>1.820783609673672</v>
          </cell>
          <cell r="AW92">
            <v>1.843691564820148</v>
          </cell>
          <cell r="AX92">
            <v>1.9045753105113461</v>
          </cell>
          <cell r="AY92">
            <v>1.8648618549603637</v>
          </cell>
          <cell r="AZ92">
            <v>1.950948829753997</v>
          </cell>
          <cell r="BA92">
            <v>1.9015350353933032</v>
          </cell>
          <cell r="BB92">
            <v>1.9120755596375549</v>
          </cell>
          <cell r="BC92">
            <v>1.8954626464487101</v>
          </cell>
          <cell r="BD92">
            <v>1.8721340388007055</v>
          </cell>
          <cell r="BE92">
            <v>1.885025971699803</v>
          </cell>
          <cell r="BF92">
            <v>1.8801649518210028</v>
          </cell>
          <cell r="BG92">
            <v>1.8674899073854192</v>
          </cell>
          <cell r="BH92">
            <v>1.8270472469085797</v>
          </cell>
          <cell r="BI92">
            <v>1.1895800556698535</v>
          </cell>
          <cell r="BJ92">
            <v>1.7263323676381948</v>
          </cell>
          <cell r="BK92">
            <v>1.7724540276326941</v>
          </cell>
          <cell r="BL92">
            <v>1.6722454672245468</v>
          </cell>
          <cell r="BM92" t="e">
            <v>#VALUE!</v>
          </cell>
          <cell r="BN92" t="e">
            <v>#VALUE!</v>
          </cell>
          <cell r="BO92" t="e">
            <v>#VALUE!</v>
          </cell>
          <cell r="BP92" t="e">
            <v>#VALUE!</v>
          </cell>
          <cell r="BQ92" t="e">
            <v>#VALUE!</v>
          </cell>
          <cell r="BR92">
            <v>1.4147995579222346</v>
          </cell>
          <cell r="BS92">
            <v>1.9463755345735185</v>
          </cell>
          <cell r="BT92">
            <v>2.0132876850529002</v>
          </cell>
          <cell r="BU92">
            <v>1.9806410871358127</v>
          </cell>
          <cell r="BV92">
            <v>1.9650457887269444</v>
          </cell>
          <cell r="BW92">
            <v>2.0136443506672217</v>
          </cell>
          <cell r="BX92">
            <v>1.6321864142131695</v>
          </cell>
          <cell r="BY92">
            <v>1.8492995504311827</v>
          </cell>
          <cell r="BZ92">
            <v>2.1127789892984157</v>
          </cell>
          <cell r="CA92">
            <v>2.0230552946151588</v>
          </cell>
          <cell r="CB92">
            <v>2.0132062282409056</v>
          </cell>
          <cell r="CC92">
            <v>2.0252933936756823</v>
          </cell>
          <cell r="CD92">
            <v>2.0095151983529389</v>
          </cell>
          <cell r="CE92">
            <v>2.0559872136674078</v>
          </cell>
          <cell r="CF92">
            <v>2.0839763746776474</v>
          </cell>
          <cell r="CG92">
            <v>2.1052024184318237</v>
          </cell>
          <cell r="CH92">
            <v>2.0621614453716788</v>
          </cell>
          <cell r="CI92">
            <v>2.0839822643473891</v>
          </cell>
          <cell r="CJ92">
            <v>2.1307127950846918</v>
          </cell>
          <cell r="CK92">
            <v>2.1595863217905862</v>
          </cell>
          <cell r="CL92">
            <v>2.1514871875267225</v>
          </cell>
          <cell r="CM92">
            <v>2.127400187079115</v>
          </cell>
          <cell r="CN92">
            <v>2.1722508063149992</v>
          </cell>
          <cell r="CO92">
            <v>2.1558149614449102</v>
          </cell>
          <cell r="CP92">
            <v>2.1933474527369081</v>
          </cell>
          <cell r="CQ92">
            <v>2.1979062337563549</v>
          </cell>
          <cell r="CR92">
            <v>2.1927531668261899</v>
          </cell>
          <cell r="CS92">
            <v>2.0288299619907759</v>
          </cell>
          <cell r="CT92">
            <v>1.9052952438088349</v>
          </cell>
          <cell r="CU92">
            <v>1.8825252539780708</v>
          </cell>
          <cell r="CV92">
            <v>1.7393400598710904</v>
          </cell>
          <cell r="CW92">
            <v>1.8296065161891639</v>
          </cell>
          <cell r="CX92">
            <v>1.8738096694602475</v>
          </cell>
          <cell r="CY92">
            <v>1.6352537774595879</v>
          </cell>
          <cell r="CZ92">
            <v>1.8482997088186357</v>
          </cell>
          <cell r="DA92">
            <v>1.8196723344619314</v>
          </cell>
          <cell r="DB92">
            <v>1.807058051820269</v>
          </cell>
          <cell r="DC92">
            <v>1.8080639958712341</v>
          </cell>
          <cell r="DD92">
            <v>1.7740590722289566</v>
          </cell>
          <cell r="DE92">
            <v>1.8144067630770435</v>
          </cell>
          <cell r="DF92">
            <v>1.8340806164522452</v>
          </cell>
          <cell r="DG92">
            <v>1.7734055104448609</v>
          </cell>
          <cell r="DH92">
            <v>1.7876898718519618</v>
          </cell>
          <cell r="DI92">
            <v>1.6194481830417227</v>
          </cell>
          <cell r="DJ92">
            <v>1.4697100582541476</v>
          </cell>
          <cell r="DK92">
            <v>1.5879866092778574</v>
          </cell>
          <cell r="DL92">
            <v>1.4512998178599177</v>
          </cell>
          <cell r="DM92">
            <v>1.6052716351164422</v>
          </cell>
          <cell r="DN92">
            <v>1.5978443650806362</v>
          </cell>
          <cell r="DO92">
            <v>1.5727124792857889</v>
          </cell>
          <cell r="DP92">
            <v>1.6029121390081402</v>
          </cell>
          <cell r="DQ92">
            <v>1.6381181766549571</v>
          </cell>
          <cell r="DR92">
            <v>1.6468300624039069</v>
          </cell>
          <cell r="DS92">
            <v>1.6765399086382298</v>
          </cell>
          <cell r="DT92">
            <v>1.7822947393133428</v>
          </cell>
          <cell r="DU92">
            <v>1.9267081096354903</v>
          </cell>
          <cell r="DV92">
            <v>1.9508224850717244</v>
          </cell>
          <cell r="DW92">
            <v>1.957909926724734</v>
          </cell>
          <cell r="DX92">
            <v>1.9951887392249346</v>
          </cell>
          <cell r="DY92">
            <v>1.9654910408873234</v>
          </cell>
          <cell r="DZ92">
            <v>2.051492413236701</v>
          </cell>
          <cell r="EA92">
            <v>1.9902361157680855</v>
          </cell>
          <cell r="EB92">
            <v>1.9871357539315448</v>
          </cell>
          <cell r="EC92">
            <v>0.34558778929026351</v>
          </cell>
          <cell r="ED92">
            <v>1.9653443947963212</v>
          </cell>
          <cell r="EE92">
            <v>2.0164380888892501</v>
          </cell>
          <cell r="EF92">
            <v>1.9842786154900618</v>
          </cell>
          <cell r="EG92">
            <v>1.9938947260075464</v>
          </cell>
          <cell r="EH92">
            <v>2.0029521003539612</v>
          </cell>
          <cell r="EI92">
            <v>2.0057192224622029</v>
          </cell>
          <cell r="EJ92">
            <v>2.0293888629945438</v>
          </cell>
          <cell r="EK92">
            <v>2.0437075690285003</v>
          </cell>
          <cell r="EL92">
            <v>2.0264638927532568</v>
          </cell>
          <cell r="EM92">
            <v>2.0145429897168552</v>
          </cell>
          <cell r="EN92">
            <v>2.0227382470088986</v>
          </cell>
          <cell r="EO92">
            <v>2.0086225336905259</v>
          </cell>
          <cell r="EP92">
            <v>2.0242595635724387</v>
          </cell>
          <cell r="EQ92">
            <v>2.0145190240538677</v>
          </cell>
          <cell r="ER92">
            <v>2.1997043970307875</v>
          </cell>
          <cell r="ES92">
            <v>1.9244171277880056</v>
          </cell>
          <cell r="ET92">
            <v>1.7638543739903221</v>
          </cell>
          <cell r="EU92">
            <v>1.7381504590966916</v>
          </cell>
          <cell r="EV92">
            <v>1.6325055437146117</v>
          </cell>
          <cell r="EW92">
            <v>1.5968512501376804</v>
          </cell>
          <cell r="EX92">
            <v>1.6935553033169379</v>
          </cell>
          <cell r="EY92">
            <v>1.6636168530441657</v>
          </cell>
          <cell r="EZ92">
            <v>1.7024772914946324</v>
          </cell>
          <cell r="FA92">
            <v>1.7692881988631544</v>
          </cell>
          <cell r="FB92">
            <v>1.8880746169220519</v>
          </cell>
        </row>
        <row r="93">
          <cell r="D93" t="str">
            <v>NRL029</v>
          </cell>
          <cell r="I93">
            <v>0.53600915556282192</v>
          </cell>
          <cell r="J93">
            <v>0.36510047281323876</v>
          </cell>
          <cell r="K93">
            <v>0.40070502125827456</v>
          </cell>
          <cell r="L93">
            <v>0.44453985251035461</v>
          </cell>
          <cell r="M93">
            <v>0.3585984895381949</v>
          </cell>
          <cell r="N93">
            <v>0.2558944156121834</v>
          </cell>
          <cell r="O93">
            <v>0.32720656997602571</v>
          </cell>
          <cell r="P93">
            <v>0.25236455159623788</v>
          </cell>
          <cell r="Q93">
            <v>0.26614053322375575</v>
          </cell>
          <cell r="R93">
            <v>0.31398067169007909</v>
          </cell>
          <cell r="S93">
            <v>0.26901136905708378</v>
          </cell>
          <cell r="T93">
            <v>0.31182810763353785</v>
          </cell>
          <cell r="U93">
            <v>0.33460646443822706</v>
          </cell>
          <cell r="V93">
            <v>0.20770074258024462</v>
          </cell>
          <cell r="W93">
            <v>0.24901414100892588</v>
          </cell>
          <cell r="X93">
            <v>0.25201748818286113</v>
          </cell>
          <cell r="Y93">
            <v>0.31392043706702433</v>
          </cell>
          <cell r="Z93">
            <v>0.31443188928558286</v>
          </cell>
          <cell r="AA93">
            <v>0.23828456400684878</v>
          </cell>
          <cell r="AB93">
            <v>0.18550091240529765</v>
          </cell>
          <cell r="AC93">
            <v>0.17604956578551345</v>
          </cell>
          <cell r="AD93">
            <v>0.1998623891468127</v>
          </cell>
          <cell r="AE93">
            <v>0.16260037116660236</v>
          </cell>
          <cell r="AF93">
            <v>0.17850326397169672</v>
          </cell>
          <cell r="AG93">
            <v>0.33466120382123976</v>
          </cell>
          <cell r="AH93">
            <v>0.19441841208904947</v>
          </cell>
          <cell r="AI93">
            <v>0.16329386242429722</v>
          </cell>
          <cell r="AJ93">
            <v>0.10233296123900391</v>
          </cell>
          <cell r="AK93">
            <v>0.16438882008271227</v>
          </cell>
          <cell r="AL93">
            <v>0.16582317829213689</v>
          </cell>
          <cell r="AM93">
            <v>0.1493790891510737</v>
          </cell>
          <cell r="AN93">
            <v>0.17194607180165636</v>
          </cell>
          <cell r="AO93">
            <v>0.15341114912457235</v>
          </cell>
          <cell r="AP93">
            <v>0.14401597758594578</v>
          </cell>
          <cell r="AQ93">
            <v>0.1483609562458123</v>
          </cell>
          <cell r="AR93">
            <v>0.13711470688063646</v>
          </cell>
          <cell r="AS93">
            <v>0.15537530395271648</v>
          </cell>
          <cell r="AT93">
            <v>0.19840464362658689</v>
          </cell>
          <cell r="AU93">
            <v>0.18180132229259202</v>
          </cell>
          <cell r="AV93">
            <v>0.21927693878269441</v>
          </cell>
          <cell r="AW93">
            <v>0.32621130950032745</v>
          </cell>
          <cell r="AX93">
            <v>0.25622557344846636</v>
          </cell>
          <cell r="AY93">
            <v>0.33022182175290821</v>
          </cell>
          <cell r="AZ93">
            <v>0.34103535868073948</v>
          </cell>
          <cell r="BA93">
            <v>0.37861555184389828</v>
          </cell>
          <cell r="BB93">
            <v>0.36391177397908125</v>
          </cell>
          <cell r="BC93">
            <v>0.34649545680310867</v>
          </cell>
          <cell r="BD93">
            <v>0.32848324514991184</v>
          </cell>
          <cell r="BE93">
            <v>0.46433816944295181</v>
          </cell>
          <cell r="BF93">
            <v>0.37014127061897761</v>
          </cell>
          <cell r="BG93">
            <v>0.30780855335592927</v>
          </cell>
          <cell r="BH93">
            <v>0.5129017655047533</v>
          </cell>
          <cell r="BI93">
            <v>0.44080035499616765</v>
          </cell>
          <cell r="BJ93">
            <v>0.36285508739865063</v>
          </cell>
          <cell r="BK93">
            <v>0.3777913554210931</v>
          </cell>
          <cell r="BL93">
            <v>0.72512784751278481</v>
          </cell>
          <cell r="BM93" t="e">
            <v>#VALUE!</v>
          </cell>
          <cell r="BN93" t="e">
            <v>#VALUE!</v>
          </cell>
          <cell r="BO93" t="e">
            <v>#VALUE!</v>
          </cell>
          <cell r="BP93" t="e">
            <v>#VALUE!</v>
          </cell>
          <cell r="BQ93" t="e">
            <v>#VALUE!</v>
          </cell>
          <cell r="BR93">
            <v>0.62984024917110415</v>
          </cell>
          <cell r="BS93">
            <v>0.18910799334584152</v>
          </cell>
          <cell r="BT93">
            <v>0.30881582415865816</v>
          </cell>
          <cell r="BU93">
            <v>0.30901794063956878</v>
          </cell>
          <cell r="BV93">
            <v>0.19300055892342749</v>
          </cell>
          <cell r="BW93">
            <v>0.19735087186942071</v>
          </cell>
          <cell r="BX93">
            <v>0.51616987156944116</v>
          </cell>
          <cell r="BY93">
            <v>0.42800967937084089</v>
          </cell>
          <cell r="BZ93" t="e">
            <v>#VALUE!</v>
          </cell>
          <cell r="CA93">
            <v>0.17147819237709708</v>
          </cell>
          <cell r="CB93">
            <v>0.22813810685599933</v>
          </cell>
          <cell r="CC93">
            <v>0.18163434733030329</v>
          </cell>
          <cell r="CD93">
            <v>0.23921178112905542</v>
          </cell>
          <cell r="CE93">
            <v>0.18602300734005331</v>
          </cell>
          <cell r="CF93">
            <v>0.28166708260544049</v>
          </cell>
          <cell r="CG93">
            <v>0.17639841349857804</v>
          </cell>
          <cell r="CH93">
            <v>0.17052072472034616</v>
          </cell>
          <cell r="CI93">
            <v>0.16457895776114312</v>
          </cell>
          <cell r="CJ93">
            <v>0.21202235601717478</v>
          </cell>
          <cell r="CK93">
            <v>0.19554877631014325</v>
          </cell>
          <cell r="CL93">
            <v>0.2159201037539549</v>
          </cell>
          <cell r="CM93">
            <v>0.19837289492849919</v>
          </cell>
          <cell r="CN93">
            <v>0.23589571548623037</v>
          </cell>
          <cell r="CO93">
            <v>0.21694677327537132</v>
          </cell>
          <cell r="CP93">
            <v>0.20811356242533507</v>
          </cell>
          <cell r="CQ93">
            <v>0.23034598171837165</v>
          </cell>
          <cell r="CR93">
            <v>0.20990999136390986</v>
          </cell>
          <cell r="CS93">
            <v>0.34259163797073361</v>
          </cell>
          <cell r="CT93">
            <v>0.38825906287771178</v>
          </cell>
          <cell r="CU93">
            <v>0.32347145713176179</v>
          </cell>
          <cell r="CV93">
            <v>0.61561401821031847</v>
          </cell>
          <cell r="CW93">
            <v>0.81389147789439564</v>
          </cell>
          <cell r="CX93">
            <v>0.40149058950673927</v>
          </cell>
          <cell r="CY93">
            <v>0.43031010964994915</v>
          </cell>
          <cell r="CZ93">
            <v>0.48856073211314477</v>
          </cell>
          <cell r="DA93">
            <v>0.28195111061502398</v>
          </cell>
          <cell r="DB93">
            <v>0.30147589373565103</v>
          </cell>
          <cell r="DC93">
            <v>0.28811044448745243</v>
          </cell>
          <cell r="DD93">
            <v>0.33512698459628065</v>
          </cell>
          <cell r="DE93">
            <v>0.40145985401459855</v>
          </cell>
          <cell r="DF93">
            <v>0.33564653132956312</v>
          </cell>
          <cell r="DG93">
            <v>0.25708469243759685</v>
          </cell>
          <cell r="DH93">
            <v>0.27710157834842414</v>
          </cell>
          <cell r="DI93">
            <v>0.24121803499327052</v>
          </cell>
          <cell r="DJ93">
            <v>0.17522758987308126</v>
          </cell>
          <cell r="DK93">
            <v>0.197168818747011</v>
          </cell>
          <cell r="DL93">
            <v>0.107895708881558</v>
          </cell>
          <cell r="DM93">
            <v>0.19502397059102192</v>
          </cell>
          <cell r="DN93">
            <v>0.15249595618263642</v>
          </cell>
          <cell r="DO93">
            <v>0.14149858919427316</v>
          </cell>
          <cell r="DP93">
            <v>0.13988713232015695</v>
          </cell>
          <cell r="DQ93">
            <v>0.14703716948189907</v>
          </cell>
          <cell r="DR93">
            <v>0.14881070814868408</v>
          </cell>
          <cell r="DS93">
            <v>0.13632273159694547</v>
          </cell>
          <cell r="DT93">
            <v>0.28749559810822783</v>
          </cell>
          <cell r="DU93">
            <v>0.45468493924837527</v>
          </cell>
          <cell r="DV93">
            <v>0.37089901393305724</v>
          </cell>
          <cell r="DW93">
            <v>0.3388289782939306</v>
          </cell>
          <cell r="DX93">
            <v>0.40254018008960124</v>
          </cell>
          <cell r="DY93">
            <v>0.31063303299806405</v>
          </cell>
          <cell r="DZ93">
            <v>0.40383058636263286</v>
          </cell>
          <cell r="EA93">
            <v>0.4060996334602896</v>
          </cell>
          <cell r="EB93">
            <v>0.52756417668825162</v>
          </cell>
          <cell r="EC93">
            <v>0.40527656617902497</v>
          </cell>
          <cell r="ED93">
            <v>0.46801862325406995</v>
          </cell>
          <cell r="EE93">
            <v>0.44048441687600437</v>
          </cell>
          <cell r="EF93">
            <v>0.40951279415124514</v>
          </cell>
          <cell r="EG93">
            <v>0.59274247065865993</v>
          </cell>
          <cell r="EH93">
            <v>0.56093978587819893</v>
          </cell>
          <cell r="EI93">
            <v>0.59268826493880489</v>
          </cell>
          <cell r="EJ93">
            <v>0.58932086749102075</v>
          </cell>
          <cell r="EK93">
            <v>0.58583738369476812</v>
          </cell>
          <cell r="EL93">
            <v>0.52752164365291976</v>
          </cell>
          <cell r="EM93">
            <v>0.57935821273875521</v>
          </cell>
          <cell r="EN93">
            <v>0.59710381159446213</v>
          </cell>
          <cell r="EO93">
            <v>0.64848787344789305</v>
          </cell>
          <cell r="EP93">
            <v>0.68281423166583866</v>
          </cell>
          <cell r="EQ93">
            <v>0.60502271528820017</v>
          </cell>
          <cell r="ER93">
            <v>0.55093700563825898</v>
          </cell>
          <cell r="ES93">
            <v>0.50037317439159479</v>
          </cell>
          <cell r="ET93">
            <v>0.54186953930575388</v>
          </cell>
          <cell r="EU93">
            <v>0.54551158342924888</v>
          </cell>
          <cell r="EV93">
            <v>0.47115653727744405</v>
          </cell>
          <cell r="EW93">
            <v>0.50428185923559865</v>
          </cell>
          <cell r="EX93">
            <v>0.56061293984108962</v>
          </cell>
          <cell r="EY93">
            <v>0.49802326894837906</v>
          </cell>
          <cell r="EZ93">
            <v>0.60292320396366639</v>
          </cell>
          <cell r="FA93">
            <v>0.51950453889878678</v>
          </cell>
          <cell r="FB93">
            <v>0.52053669646592193</v>
          </cell>
        </row>
        <row r="94">
          <cell r="D94" t="str">
            <v>NRL030</v>
          </cell>
          <cell r="E94" t="str">
            <v>*</v>
          </cell>
          <cell r="F94" t="str">
            <v>*</v>
          </cell>
          <cell r="G94" t="str">
            <v>*</v>
          </cell>
          <cell r="H94" t="str">
            <v>*</v>
          </cell>
          <cell r="I94" t="str">
            <v>*</v>
          </cell>
          <cell r="J94" t="str">
            <v>*</v>
          </cell>
          <cell r="K94" t="str">
            <v>*</v>
          </cell>
          <cell r="L94" t="str">
            <v>*</v>
          </cell>
          <cell r="M94" t="str">
            <v>*</v>
          </cell>
          <cell r="N94" t="str">
            <v>*</v>
          </cell>
          <cell r="O94" t="str">
            <v>*</v>
          </cell>
          <cell r="P94" t="str">
            <v>*</v>
          </cell>
          <cell r="Q94" t="str">
            <v>*</v>
          </cell>
          <cell r="R94">
            <v>6669</v>
          </cell>
          <cell r="S94">
            <v>5027</v>
          </cell>
          <cell r="T94">
            <v>5726</v>
          </cell>
          <cell r="U94">
            <v>5245</v>
          </cell>
          <cell r="V94">
            <v>7562</v>
          </cell>
          <cell r="W94">
            <v>3661</v>
          </cell>
          <cell r="X94">
            <v>3557</v>
          </cell>
          <cell r="Y94">
            <v>3411</v>
          </cell>
          <cell r="Z94">
            <v>4826</v>
          </cell>
          <cell r="AA94">
            <v>9681</v>
          </cell>
          <cell r="AB94">
            <v>9714</v>
          </cell>
          <cell r="AC94">
            <v>9718</v>
          </cell>
          <cell r="AD94">
            <v>11336</v>
          </cell>
          <cell r="AE94">
            <v>10439</v>
          </cell>
          <cell r="AF94">
            <v>8413</v>
          </cell>
          <cell r="AG94">
            <v>10789</v>
          </cell>
          <cell r="AH94">
            <v>7843</v>
          </cell>
          <cell r="AI94">
            <v>8159</v>
          </cell>
          <cell r="AJ94" t="e">
            <v>#N/A</v>
          </cell>
          <cell r="AK94" t="e">
            <v>#N/A</v>
          </cell>
          <cell r="AL94">
            <v>8437</v>
          </cell>
          <cell r="AM94">
            <v>9796</v>
          </cell>
          <cell r="AN94">
            <v>10791</v>
          </cell>
          <cell r="AO94">
            <v>11727</v>
          </cell>
          <cell r="AP94">
            <v>13273</v>
          </cell>
          <cell r="AQ94">
            <v>18386</v>
          </cell>
          <cell r="AR94">
            <v>12662</v>
          </cell>
          <cell r="AS94">
            <v>14196</v>
          </cell>
          <cell r="AT94">
            <v>14592</v>
          </cell>
          <cell r="AU94">
            <v>14339</v>
          </cell>
          <cell r="AV94">
            <v>15771</v>
          </cell>
          <cell r="AW94">
            <v>20971</v>
          </cell>
          <cell r="AX94">
            <v>21443</v>
          </cell>
          <cell r="AY94">
            <v>21903</v>
          </cell>
          <cell r="AZ94">
            <v>30771</v>
          </cell>
          <cell r="BA94">
            <v>34155</v>
          </cell>
          <cell r="BB94">
            <v>19870</v>
          </cell>
          <cell r="BC94">
            <v>10589</v>
          </cell>
          <cell r="BD94">
            <v>8329</v>
          </cell>
          <cell r="BE94">
            <v>9237</v>
          </cell>
          <cell r="BF94">
            <v>8669</v>
          </cell>
          <cell r="BG94">
            <v>9184</v>
          </cell>
          <cell r="BH94">
            <v>9562</v>
          </cell>
          <cell r="BI94">
            <v>7979</v>
          </cell>
          <cell r="BJ94">
            <v>11176</v>
          </cell>
          <cell r="BK94">
            <v>10901</v>
          </cell>
          <cell r="BL94">
            <v>8966</v>
          </cell>
          <cell r="BM94">
            <v>11499</v>
          </cell>
          <cell r="BN94">
            <v>8684</v>
          </cell>
          <cell r="BO94">
            <v>12113</v>
          </cell>
          <cell r="BP94">
            <v>10725</v>
          </cell>
          <cell r="BQ94">
            <v>11041</v>
          </cell>
          <cell r="BR94">
            <v>10804</v>
          </cell>
          <cell r="BS94">
            <v>10220</v>
          </cell>
          <cell r="BT94">
            <v>9566</v>
          </cell>
          <cell r="BU94">
            <v>8677</v>
          </cell>
          <cell r="BV94">
            <v>7767</v>
          </cell>
          <cell r="BW94">
            <v>9148</v>
          </cell>
          <cell r="BX94">
            <v>10105</v>
          </cell>
          <cell r="BY94">
            <v>12665</v>
          </cell>
          <cell r="BZ94" t="str">
            <v>n/a</v>
          </cell>
          <cell r="CA94">
            <v>6508</v>
          </cell>
          <cell r="CB94">
            <v>6931</v>
          </cell>
          <cell r="CC94">
            <v>4368</v>
          </cell>
          <cell r="CD94">
            <v>4255</v>
          </cell>
          <cell r="CE94">
            <v>3316</v>
          </cell>
          <cell r="CF94">
            <v>4177</v>
          </cell>
          <cell r="CG94">
            <v>3941</v>
          </cell>
          <cell r="CH94">
            <v>3977</v>
          </cell>
          <cell r="CI94">
            <v>3682</v>
          </cell>
          <cell r="CJ94">
            <v>4533</v>
          </cell>
          <cell r="CK94">
            <v>5362</v>
          </cell>
          <cell r="CL94">
            <v>4969</v>
          </cell>
          <cell r="CM94">
            <v>4984</v>
          </cell>
          <cell r="CN94">
            <v>4464</v>
          </cell>
          <cell r="CO94">
            <v>5766</v>
          </cell>
          <cell r="CP94">
            <v>7808</v>
          </cell>
          <cell r="CQ94">
            <v>8212</v>
          </cell>
          <cell r="CR94">
            <v>8614</v>
          </cell>
          <cell r="CS94">
            <v>6857</v>
          </cell>
          <cell r="CT94">
            <v>7113</v>
          </cell>
          <cell r="CU94">
            <v>7492</v>
          </cell>
          <cell r="CV94">
            <v>5785</v>
          </cell>
          <cell r="CW94">
            <v>7937</v>
          </cell>
          <cell r="CX94">
            <v>4160</v>
          </cell>
          <cell r="CY94">
            <v>11499</v>
          </cell>
          <cell r="CZ94">
            <v>11790</v>
          </cell>
          <cell r="DA94">
            <v>10583</v>
          </cell>
          <cell r="DB94">
            <v>14377</v>
          </cell>
          <cell r="DC94">
            <v>6819</v>
          </cell>
          <cell r="DD94">
            <v>5388</v>
          </cell>
          <cell r="DE94">
            <v>5077</v>
          </cell>
          <cell r="DF94">
            <v>5151</v>
          </cell>
          <cell r="DG94">
            <v>10196</v>
          </cell>
          <cell r="DH94">
            <v>14730</v>
          </cell>
          <cell r="DI94">
            <v>15215</v>
          </cell>
          <cell r="DJ94">
            <v>19696</v>
          </cell>
          <cell r="DK94">
            <v>15111</v>
          </cell>
          <cell r="DL94">
            <v>14506</v>
          </cell>
          <cell r="DM94">
            <v>20272</v>
          </cell>
          <cell r="DN94">
            <v>19548</v>
          </cell>
          <cell r="DO94">
            <v>22547</v>
          </cell>
          <cell r="DP94">
            <v>24832</v>
          </cell>
          <cell r="DQ94">
            <v>16730</v>
          </cell>
          <cell r="DR94">
            <v>14962</v>
          </cell>
          <cell r="DS94">
            <v>14936</v>
          </cell>
          <cell r="DT94">
            <v>16090</v>
          </cell>
          <cell r="DU94">
            <v>13911</v>
          </cell>
          <cell r="DV94">
            <v>13898</v>
          </cell>
          <cell r="DW94">
            <v>13442</v>
          </cell>
          <cell r="DX94">
            <v>15147</v>
          </cell>
          <cell r="DY94">
            <v>9240</v>
          </cell>
          <cell r="DZ94">
            <v>11980</v>
          </cell>
          <cell r="EA94">
            <v>11471</v>
          </cell>
          <cell r="EB94">
            <v>9685</v>
          </cell>
          <cell r="EC94">
            <v>10709</v>
          </cell>
          <cell r="ED94">
            <v>10466</v>
          </cell>
          <cell r="EE94">
            <v>10664</v>
          </cell>
          <cell r="EF94">
            <v>8445</v>
          </cell>
          <cell r="EG94">
            <v>12175</v>
          </cell>
          <cell r="EH94">
            <v>15003</v>
          </cell>
          <cell r="EI94">
            <v>12448</v>
          </cell>
          <cell r="EJ94">
            <v>11387</v>
          </cell>
          <cell r="EK94">
            <v>11704</v>
          </cell>
          <cell r="EL94">
            <v>11944</v>
          </cell>
          <cell r="EM94">
            <v>12149</v>
          </cell>
          <cell r="EN94">
            <v>11291</v>
          </cell>
          <cell r="EO94">
            <v>13933</v>
          </cell>
          <cell r="EP94">
            <v>12328</v>
          </cell>
          <cell r="EQ94">
            <v>9694</v>
          </cell>
          <cell r="ER94">
            <v>9318</v>
          </cell>
          <cell r="ES94">
            <v>12640</v>
          </cell>
          <cell r="ET94">
            <v>13596</v>
          </cell>
          <cell r="EU94">
            <v>15840</v>
          </cell>
          <cell r="EV94">
            <v>10679</v>
          </cell>
          <cell r="EW94">
            <v>15397</v>
          </cell>
          <cell r="EX94">
            <v>14974</v>
          </cell>
          <cell r="EY94">
            <v>18968</v>
          </cell>
          <cell r="EZ94">
            <v>16046</v>
          </cell>
          <cell r="FA94">
            <v>16722</v>
          </cell>
          <cell r="FB94">
            <v>32060</v>
          </cell>
        </row>
        <row r="95">
          <cell r="D95" t="str">
            <v>NRL010</v>
          </cell>
          <cell r="E95" t="str">
            <v>*</v>
          </cell>
          <cell r="F95" t="str">
            <v>*</v>
          </cell>
          <cell r="G95" t="str">
            <v>*</v>
          </cell>
          <cell r="H95" t="str">
            <v>*</v>
          </cell>
          <cell r="I95" t="str">
            <v>*</v>
          </cell>
          <cell r="J95" t="str">
            <v>*</v>
          </cell>
          <cell r="K95" t="str">
            <v>*</v>
          </cell>
          <cell r="L95" t="str">
            <v>*</v>
          </cell>
          <cell r="M95" t="str">
            <v>*</v>
          </cell>
          <cell r="N95" t="str">
            <v>*</v>
          </cell>
          <cell r="O95" t="str">
            <v>*</v>
          </cell>
          <cell r="P95" t="str">
            <v>*</v>
          </cell>
          <cell r="Q95" t="str">
            <v>*</v>
          </cell>
          <cell r="R95" t="str">
            <v>*</v>
          </cell>
          <cell r="S95" t="str">
            <v>*</v>
          </cell>
          <cell r="T95" t="str">
            <v>*</v>
          </cell>
          <cell r="U95" t="str">
            <v>*</v>
          </cell>
          <cell r="V95">
            <v>6030</v>
          </cell>
          <cell r="W95">
            <v>10199</v>
          </cell>
          <cell r="X95" t="str">
            <v>n/a</v>
          </cell>
          <cell r="Y95" t="str">
            <v>n/a</v>
          </cell>
          <cell r="Z95">
            <v>7883</v>
          </cell>
          <cell r="AA95">
            <v>10375</v>
          </cell>
          <cell r="AB95">
            <v>10821</v>
          </cell>
          <cell r="AC95">
            <v>10225</v>
          </cell>
          <cell r="AD95">
            <v>13537</v>
          </cell>
          <cell r="AE95">
            <v>9499</v>
          </cell>
          <cell r="AF95">
            <v>8895</v>
          </cell>
          <cell r="AG95">
            <v>12603</v>
          </cell>
          <cell r="AH95">
            <v>9585</v>
          </cell>
          <cell r="AI95">
            <v>9568</v>
          </cell>
          <cell r="AJ95">
            <v>9739</v>
          </cell>
          <cell r="AK95">
            <v>8864</v>
          </cell>
          <cell r="AL95">
            <v>10282</v>
          </cell>
          <cell r="AM95">
            <v>9877</v>
          </cell>
          <cell r="AN95">
            <v>10288</v>
          </cell>
          <cell r="AO95">
            <v>8235</v>
          </cell>
          <cell r="AP95">
            <v>8691</v>
          </cell>
          <cell r="AQ95">
            <v>9016</v>
          </cell>
          <cell r="AR95">
            <v>9008</v>
          </cell>
          <cell r="AS95">
            <v>8797</v>
          </cell>
          <cell r="AT95">
            <v>8031</v>
          </cell>
          <cell r="AU95">
            <v>8418</v>
          </cell>
          <cell r="AV95">
            <v>8365</v>
          </cell>
          <cell r="AW95">
            <v>6938</v>
          </cell>
          <cell r="AX95">
            <v>4201</v>
          </cell>
          <cell r="AY95">
            <v>5081</v>
          </cell>
          <cell r="AZ95">
            <v>3751</v>
          </cell>
          <cell r="BA95">
            <v>3829</v>
          </cell>
          <cell r="BB95">
            <v>3539</v>
          </cell>
          <cell r="BC95">
            <v>3137</v>
          </cell>
          <cell r="BD95">
            <v>3192</v>
          </cell>
          <cell r="BE95">
            <v>3454</v>
          </cell>
          <cell r="BF95">
            <v>2532</v>
          </cell>
          <cell r="BG95">
            <v>2335</v>
          </cell>
          <cell r="BH95">
            <v>2077</v>
          </cell>
          <cell r="BI95">
            <v>2644</v>
          </cell>
          <cell r="BJ95">
            <v>2413</v>
          </cell>
          <cell r="BK95">
            <v>2498</v>
          </cell>
          <cell r="BL95">
            <v>2098</v>
          </cell>
          <cell r="BM95" t="str">
            <v>n/a</v>
          </cell>
          <cell r="BN95" t="str">
            <v>n/a</v>
          </cell>
          <cell r="BO95" t="str">
            <v>n/a</v>
          </cell>
          <cell r="BP95" t="str">
            <v>n/a</v>
          </cell>
          <cell r="BQ95" t="str">
            <v>n/a</v>
          </cell>
          <cell r="BR95" t="str">
            <v>n/a</v>
          </cell>
          <cell r="BS95" t="str">
            <v>n/a</v>
          </cell>
          <cell r="BT95" t="str">
            <v>n/a</v>
          </cell>
          <cell r="BU95" t="str">
            <v>n/a</v>
          </cell>
          <cell r="BV95">
            <v>8840</v>
          </cell>
          <cell r="BW95">
            <v>10905</v>
          </cell>
          <cell r="BX95">
            <v>4468</v>
          </cell>
          <cell r="BY95">
            <v>4425</v>
          </cell>
          <cell r="BZ95">
            <v>12130</v>
          </cell>
          <cell r="CA95">
            <v>11183</v>
          </cell>
          <cell r="CB95">
            <v>10929</v>
          </cell>
          <cell r="CC95">
            <v>10541</v>
          </cell>
          <cell r="CD95">
            <v>12854</v>
          </cell>
          <cell r="CE95">
            <v>10417</v>
          </cell>
          <cell r="CF95">
            <v>9161</v>
          </cell>
          <cell r="CG95">
            <v>9599</v>
          </cell>
          <cell r="CH95">
            <v>8173</v>
          </cell>
          <cell r="CI95">
            <v>6752</v>
          </cell>
          <cell r="CJ95">
            <v>9820</v>
          </cell>
          <cell r="CK95">
            <v>9633</v>
          </cell>
          <cell r="CL95">
            <v>8323</v>
          </cell>
          <cell r="CM95">
            <v>8696</v>
          </cell>
          <cell r="CN95">
            <v>7657</v>
          </cell>
          <cell r="CO95">
            <v>7805</v>
          </cell>
          <cell r="CP95">
            <v>8409</v>
          </cell>
          <cell r="CQ95">
            <v>7842</v>
          </cell>
          <cell r="CR95">
            <v>7590</v>
          </cell>
          <cell r="CS95">
            <v>8151</v>
          </cell>
          <cell r="CT95">
            <v>6589</v>
          </cell>
          <cell r="CU95">
            <v>5983</v>
          </cell>
          <cell r="CV95">
            <v>5674</v>
          </cell>
          <cell r="CW95">
            <v>4633</v>
          </cell>
          <cell r="CX95">
            <v>3047</v>
          </cell>
          <cell r="CY95">
            <v>3461</v>
          </cell>
          <cell r="CZ95">
            <v>2887</v>
          </cell>
          <cell r="DA95">
            <v>2450</v>
          </cell>
          <cell r="DB95">
            <v>2629</v>
          </cell>
          <cell r="DC95">
            <v>2564</v>
          </cell>
          <cell r="DD95">
            <v>2318</v>
          </cell>
          <cell r="DE95">
            <v>2117</v>
          </cell>
          <cell r="DF95">
            <v>1340</v>
          </cell>
          <cell r="DG95">
            <v>1722</v>
          </cell>
          <cell r="DH95">
            <v>1634</v>
          </cell>
          <cell r="DI95">
            <v>1347</v>
          </cell>
          <cell r="DJ95">
            <v>1673</v>
          </cell>
          <cell r="DK95">
            <v>1808</v>
          </cell>
          <cell r="DL95">
            <v>1864</v>
          </cell>
          <cell r="DM95">
            <v>1893</v>
          </cell>
          <cell r="DN95">
            <v>2227</v>
          </cell>
          <cell r="DO95">
            <v>2532</v>
          </cell>
          <cell r="DP95">
            <v>3031</v>
          </cell>
          <cell r="DQ95">
            <v>3787</v>
          </cell>
          <cell r="DR95">
            <v>4553</v>
          </cell>
          <cell r="DS95">
            <v>4580</v>
          </cell>
          <cell r="DT95">
            <v>12117</v>
          </cell>
          <cell r="DU95">
            <v>15041</v>
          </cell>
          <cell r="DV95">
            <v>12203</v>
          </cell>
          <cell r="DW95">
            <v>11825</v>
          </cell>
          <cell r="DX95">
            <v>8980</v>
          </cell>
          <cell r="DY95">
            <v>12414</v>
          </cell>
          <cell r="DZ95">
            <v>12174</v>
          </cell>
          <cell r="EA95">
            <v>11209</v>
          </cell>
          <cell r="EB95">
            <v>11036</v>
          </cell>
          <cell r="EC95">
            <v>10294</v>
          </cell>
          <cell r="ED95">
            <v>15917</v>
          </cell>
          <cell r="EE95">
            <v>12057</v>
          </cell>
          <cell r="EF95">
            <v>3984</v>
          </cell>
          <cell r="EG95" t="str">
            <v>N/A</v>
          </cell>
          <cell r="EH95" t="str">
            <v>N/A</v>
          </cell>
          <cell r="EI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O95" t="str">
            <v>N/A</v>
          </cell>
          <cell r="EP95" t="str">
            <v>N/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U95" t="str">
            <v>N/A</v>
          </cell>
          <cell r="EV95" t="str">
            <v>N/A</v>
          </cell>
          <cell r="EW95" t="str">
            <v>N/A</v>
          </cell>
          <cell r="EX95" t="str">
            <v>N/A</v>
          </cell>
          <cell r="EY95" t="str">
            <v>N/A</v>
          </cell>
          <cell r="EZ95" t="str">
            <v>N/A</v>
          </cell>
          <cell r="FA95" t="str">
            <v>N/A</v>
          </cell>
          <cell r="FB95" t="str">
            <v>N/A</v>
          </cell>
        </row>
        <row r="96">
          <cell r="D96" t="str">
            <v>NRL011</v>
          </cell>
          <cell r="E96" t="str">
            <v>*</v>
          </cell>
          <cell r="F96" t="str">
            <v>*</v>
          </cell>
          <cell r="G96" t="str">
            <v>*</v>
          </cell>
          <cell r="H96" t="str">
            <v>*</v>
          </cell>
          <cell r="I96" t="str">
            <v>*</v>
          </cell>
          <cell r="J96" t="str">
            <v>*</v>
          </cell>
          <cell r="K96" t="str">
            <v>*</v>
          </cell>
          <cell r="L96" t="str">
            <v>*</v>
          </cell>
          <cell r="M96" t="str">
            <v>*</v>
          </cell>
          <cell r="N96" t="str">
            <v>*</v>
          </cell>
          <cell r="O96" t="str">
            <v>*</v>
          </cell>
          <cell r="P96" t="str">
            <v>*</v>
          </cell>
          <cell r="Q96" t="str">
            <v>*</v>
          </cell>
          <cell r="R96" t="str">
            <v>*</v>
          </cell>
          <cell r="S96" t="str">
            <v>*</v>
          </cell>
          <cell r="T96" t="str">
            <v>*</v>
          </cell>
          <cell r="U96" t="str">
            <v>*</v>
          </cell>
          <cell r="V96" t="str">
            <v>*</v>
          </cell>
          <cell r="W96" t="str">
            <v>*</v>
          </cell>
          <cell r="X96" t="str">
            <v>*</v>
          </cell>
          <cell r="Y96" t="str">
            <v>*</v>
          </cell>
          <cell r="Z96" t="str">
            <v>*</v>
          </cell>
          <cell r="AA96" t="str">
            <v>*</v>
          </cell>
          <cell r="AB96" t="str">
            <v>*</v>
          </cell>
          <cell r="AC96" t="str">
            <v>*</v>
          </cell>
          <cell r="AD96" t="str">
            <v>*</v>
          </cell>
          <cell r="AE96" t="str">
            <v>*</v>
          </cell>
          <cell r="AF96" t="str">
            <v>*</v>
          </cell>
          <cell r="AG96" t="str">
            <v>*</v>
          </cell>
          <cell r="AH96" t="str">
            <v>*</v>
          </cell>
          <cell r="AI96" t="str">
            <v>*</v>
          </cell>
          <cell r="AJ96" t="str">
            <v>*</v>
          </cell>
          <cell r="AK96" t="str">
            <v>*</v>
          </cell>
          <cell r="AL96" t="str">
            <v>*</v>
          </cell>
          <cell r="AM96" t="str">
            <v>*</v>
          </cell>
          <cell r="AN96" t="str">
            <v>*</v>
          </cell>
          <cell r="AO96" t="str">
            <v>*</v>
          </cell>
          <cell r="AP96" t="str">
            <v>*</v>
          </cell>
          <cell r="BV96">
            <v>2514</v>
          </cell>
          <cell r="BW96">
            <v>3065</v>
          </cell>
          <cell r="BX96">
            <v>1074</v>
          </cell>
          <cell r="BY96">
            <v>1354</v>
          </cell>
          <cell r="BZ96">
            <v>3466</v>
          </cell>
          <cell r="CA96">
            <v>3011</v>
          </cell>
          <cell r="CB96">
            <v>2710</v>
          </cell>
          <cell r="CC96">
            <v>2599</v>
          </cell>
          <cell r="CD96">
            <v>3118</v>
          </cell>
          <cell r="CE96">
            <v>2659</v>
          </cell>
          <cell r="CF96">
            <v>2158</v>
          </cell>
          <cell r="CG96">
            <v>2026</v>
          </cell>
          <cell r="CH96">
            <v>1820</v>
          </cell>
          <cell r="CI96">
            <v>1505</v>
          </cell>
          <cell r="CJ96">
            <v>2172</v>
          </cell>
          <cell r="CK96">
            <v>2171</v>
          </cell>
          <cell r="CL96">
            <v>1842</v>
          </cell>
          <cell r="CM96">
            <v>1859</v>
          </cell>
          <cell r="CN96">
            <v>1700</v>
          </cell>
          <cell r="CO96">
            <v>1619</v>
          </cell>
          <cell r="CP96">
            <v>1808</v>
          </cell>
          <cell r="CQ96">
            <v>1671</v>
          </cell>
          <cell r="CR96">
            <v>1714</v>
          </cell>
          <cell r="CS96">
            <v>1882</v>
          </cell>
          <cell r="CT96">
            <v>1316</v>
          </cell>
          <cell r="CU96">
            <v>1182</v>
          </cell>
          <cell r="CV96">
            <v>1035</v>
          </cell>
          <cell r="CW96">
            <v>868</v>
          </cell>
          <cell r="CX96">
            <v>561</v>
          </cell>
          <cell r="CY96">
            <v>510</v>
          </cell>
          <cell r="CZ96">
            <v>397</v>
          </cell>
          <cell r="DA96">
            <v>329</v>
          </cell>
          <cell r="DB96">
            <v>351</v>
          </cell>
          <cell r="DC96">
            <v>353</v>
          </cell>
          <cell r="DD96">
            <v>312</v>
          </cell>
          <cell r="DE96">
            <v>304</v>
          </cell>
          <cell r="DF96">
            <v>180</v>
          </cell>
          <cell r="DG96">
            <v>217</v>
          </cell>
          <cell r="DH96">
            <v>228</v>
          </cell>
          <cell r="DI96">
            <v>211</v>
          </cell>
          <cell r="DJ96">
            <v>203</v>
          </cell>
          <cell r="DK96">
            <v>269</v>
          </cell>
          <cell r="DL96">
            <v>276</v>
          </cell>
          <cell r="DM96">
            <v>292</v>
          </cell>
          <cell r="DN96">
            <v>331</v>
          </cell>
          <cell r="DO96">
            <v>317</v>
          </cell>
          <cell r="DP96">
            <v>355</v>
          </cell>
          <cell r="DQ96">
            <v>505</v>
          </cell>
          <cell r="DR96">
            <v>615</v>
          </cell>
          <cell r="DS96">
            <v>571</v>
          </cell>
          <cell r="DT96">
            <v>1900</v>
          </cell>
          <cell r="DU96">
            <v>2045</v>
          </cell>
          <cell r="DV96">
            <v>1642</v>
          </cell>
          <cell r="DW96">
            <v>1741</v>
          </cell>
          <cell r="DX96">
            <v>1442</v>
          </cell>
          <cell r="DY96">
            <v>1934</v>
          </cell>
          <cell r="DZ96">
            <v>1949</v>
          </cell>
          <cell r="EA96">
            <v>1754</v>
          </cell>
          <cell r="EB96">
            <v>1747</v>
          </cell>
          <cell r="EC96">
            <v>1421</v>
          </cell>
          <cell r="ED96">
            <v>2409</v>
          </cell>
          <cell r="EE96">
            <v>1638</v>
          </cell>
          <cell r="EF96">
            <v>426</v>
          </cell>
          <cell r="EG96" t="str">
            <v>N/A</v>
          </cell>
          <cell r="EH96" t="str">
            <v>N/A</v>
          </cell>
          <cell r="EI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O96" t="str">
            <v>N/A</v>
          </cell>
          <cell r="EP96" t="str">
            <v>N/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U96" t="str">
            <v>N/A</v>
          </cell>
          <cell r="EV96" t="str">
            <v>N/A</v>
          </cell>
          <cell r="EW96" t="str">
            <v>N/A</v>
          </cell>
          <cell r="EX96" t="str">
            <v>N/A</v>
          </cell>
          <cell r="EY96" t="str">
            <v>N/A</v>
          </cell>
          <cell r="EZ96" t="str">
            <v>N/A</v>
          </cell>
          <cell r="FA96" t="str">
            <v>N/A</v>
          </cell>
          <cell r="FB96" t="str">
            <v>N/A</v>
          </cell>
        </row>
        <row r="97">
          <cell r="D97" t="str">
            <v>NRL012</v>
          </cell>
          <cell r="E97" t="str">
            <v>*</v>
          </cell>
          <cell r="F97" t="str">
            <v>*</v>
          </cell>
          <cell r="G97" t="str">
            <v>*</v>
          </cell>
          <cell r="H97" t="str">
            <v>*</v>
          </cell>
          <cell r="I97" t="str">
            <v>*</v>
          </cell>
          <cell r="J97" t="str">
            <v>*</v>
          </cell>
          <cell r="K97" t="str">
            <v>*</v>
          </cell>
          <cell r="L97" t="str">
            <v>*</v>
          </cell>
          <cell r="M97" t="str">
            <v>*</v>
          </cell>
          <cell r="N97" t="str">
            <v>*</v>
          </cell>
          <cell r="O97" t="str">
            <v>*</v>
          </cell>
          <cell r="P97" t="str">
            <v>*</v>
          </cell>
          <cell r="Q97" t="str">
            <v>*</v>
          </cell>
          <cell r="R97" t="str">
            <v>*</v>
          </cell>
          <cell r="S97" t="str">
            <v>*</v>
          </cell>
          <cell r="T97" t="str">
            <v>*</v>
          </cell>
          <cell r="U97" t="str">
            <v>*</v>
          </cell>
          <cell r="V97" t="str">
            <v>*</v>
          </cell>
          <cell r="W97" t="str">
            <v>*</v>
          </cell>
          <cell r="X97" t="str">
            <v>*</v>
          </cell>
          <cell r="Y97" t="str">
            <v>*</v>
          </cell>
          <cell r="Z97" t="str">
            <v>*</v>
          </cell>
          <cell r="AA97" t="str">
            <v>*</v>
          </cell>
          <cell r="AB97" t="str">
            <v>*</v>
          </cell>
          <cell r="AC97" t="str">
            <v>*</v>
          </cell>
          <cell r="AD97" t="str">
            <v>*</v>
          </cell>
          <cell r="AE97" t="str">
            <v>*</v>
          </cell>
          <cell r="AF97" t="str">
            <v>*</v>
          </cell>
          <cell r="AG97" t="str">
            <v>*</v>
          </cell>
          <cell r="AH97" t="str">
            <v>*</v>
          </cell>
          <cell r="AI97" t="str">
            <v>*</v>
          </cell>
          <cell r="AJ97" t="str">
            <v>*</v>
          </cell>
          <cell r="AK97" t="str">
            <v>*</v>
          </cell>
          <cell r="AL97" t="str">
            <v>*</v>
          </cell>
          <cell r="AM97" t="str">
            <v>*</v>
          </cell>
          <cell r="AN97" t="str">
            <v>*</v>
          </cell>
          <cell r="AO97" t="str">
            <v>*</v>
          </cell>
          <cell r="AP97" t="str">
            <v>*</v>
          </cell>
          <cell r="BV97">
            <v>3.1672327557791251E-2</v>
          </cell>
          <cell r="BW97">
            <v>3.8477280585997871E-2</v>
          </cell>
          <cell r="BX97">
            <v>3.1425396334172656E-2</v>
          </cell>
          <cell r="BY97">
            <v>2.6244617629265863E-2</v>
          </cell>
          <cell r="BZ97">
            <v>3.9540121977853622E-2</v>
          </cell>
          <cell r="CA97">
            <v>3.6100162374869661E-2</v>
          </cell>
          <cell r="CB97">
            <v>3.7449628553414292E-2</v>
          </cell>
          <cell r="CC97">
            <v>3.4050787067096945E-2</v>
          </cell>
          <cell r="CD97">
            <v>3.9264320908082878E-2</v>
          </cell>
          <cell r="CE97">
            <v>3.4977738081647183E-2</v>
          </cell>
          <cell r="CF97">
            <v>3.048332085517012E-2</v>
          </cell>
          <cell r="CG97">
            <v>3.043330765255492E-2</v>
          </cell>
          <cell r="CH97">
            <v>2.9692898481749386E-2</v>
          </cell>
          <cell r="CI97">
            <v>2.4241118710395464E-2</v>
          </cell>
          <cell r="CJ97">
            <v>3.3650534741949741E-2</v>
          </cell>
          <cell r="CK97">
            <v>3.4736420774781208E-2</v>
          </cell>
          <cell r="CL97">
            <v>2.9654676053929255E-2</v>
          </cell>
          <cell r="CM97">
            <v>3.0015497882416288E-2</v>
          </cell>
          <cell r="CN97">
            <v>2.5433383932159926E-2</v>
          </cell>
          <cell r="CO97">
            <v>2.5245174144801531E-2</v>
          </cell>
          <cell r="CP97">
            <v>2.6229027539075293E-2</v>
          </cell>
          <cell r="CQ97">
            <v>2.4855154227468083E-2</v>
          </cell>
          <cell r="CR97">
            <v>2.3663510492693617E-2</v>
          </cell>
          <cell r="CS97">
            <v>2.8012041981978267E-2</v>
          </cell>
          <cell r="CT97">
            <v>2.9065612676118468E-2</v>
          </cell>
          <cell r="CU97">
            <v>2.8684300104036321E-2</v>
          </cell>
          <cell r="CV97">
            <v>3.2108560207794561E-2</v>
          </cell>
          <cell r="CW97">
            <v>3.7549134821898936E-2</v>
          </cell>
          <cell r="CX97">
            <v>3.1065842866173202E-2</v>
          </cell>
          <cell r="CY97">
            <v>4.3470615572051195E-2</v>
          </cell>
          <cell r="CZ97">
            <v>3.7528598169717139E-2</v>
          </cell>
          <cell r="DA97">
            <v>3.0385335664942763E-2</v>
          </cell>
          <cell r="DB97">
            <v>3.4489996720236143E-2</v>
          </cell>
          <cell r="DC97">
            <v>3.3081736662150828E-2</v>
          </cell>
          <cell r="DD97">
            <v>3.42666233036691E-2</v>
          </cell>
          <cell r="DE97">
            <v>4.1427760709183775E-2</v>
          </cell>
          <cell r="DF97">
            <v>3.0191740080661514E-2</v>
          </cell>
          <cell r="DG97">
            <v>3.9836213477687558E-2</v>
          </cell>
          <cell r="DH97">
            <v>4.0423531740141509E-2</v>
          </cell>
          <cell r="DI97">
            <v>4.532301480484522E-2</v>
          </cell>
          <cell r="DJ97">
            <v>3.7056725806808868E-2</v>
          </cell>
          <cell r="DK97">
            <v>3.4586322333811571E-2</v>
          </cell>
          <cell r="DL97">
            <v>2.3741896040045344E-2</v>
          </cell>
          <cell r="DM97">
            <v>3.5870615655733046E-2</v>
          </cell>
          <cell r="DN97">
            <v>3.5665668390961067E-2</v>
          </cell>
          <cell r="DO97">
            <v>3.7800635982264158E-2</v>
          </cell>
          <cell r="DP97">
            <v>3.8611956840214526E-2</v>
          </cell>
          <cell r="DQ97">
            <v>3.9830454994846339E-2</v>
          </cell>
          <cell r="DR97">
            <v>4.1177534593470198E-2</v>
          </cell>
          <cell r="DS97">
            <v>3.9252993254998758E-2</v>
          </cell>
          <cell r="DT97">
            <v>4.5881911916725672E-2</v>
          </cell>
          <cell r="DU97">
            <v>4.2500706414241314E-2</v>
          </cell>
          <cell r="DV97">
            <v>3.4898419089889957E-2</v>
          </cell>
          <cell r="DW97">
            <v>3.4059749297202638E-2</v>
          </cell>
          <cell r="DX97">
            <v>2.6555084056599589E-2</v>
          </cell>
          <cell r="DY97">
            <v>3.6139211947424345E-2</v>
          </cell>
          <cell r="DZ97">
            <v>3.3181698006754086E-2</v>
          </cell>
          <cell r="EA97">
            <v>3.2123093148086056E-2</v>
          </cell>
          <cell r="EB97">
            <v>3.1903330249768734E-2</v>
          </cell>
          <cell r="EC97">
            <v>2.8381739077689979E-2</v>
          </cell>
          <cell r="ED97">
            <v>4.1446635211282279E-2</v>
          </cell>
          <cell r="EE97">
            <v>3.2672937312510669E-2</v>
          </cell>
          <cell r="EF97">
            <v>1.1377655928718301E-2</v>
          </cell>
          <cell r="EL97" t="str">
            <v xml:space="preserve"> </v>
          </cell>
          <cell r="EM97" t="str">
            <v xml:space="preserve"> </v>
          </cell>
        </row>
        <row r="99">
          <cell r="D99" t="str">
            <v>NRL031</v>
          </cell>
          <cell r="DD99">
            <v>39047</v>
          </cell>
          <cell r="DE99">
            <v>39054</v>
          </cell>
          <cell r="DF99">
            <v>39061</v>
          </cell>
          <cell r="DG99">
            <v>39068</v>
          </cell>
          <cell r="DH99">
            <v>39075</v>
          </cell>
          <cell r="DI99">
            <v>39082</v>
          </cell>
          <cell r="DJ99">
            <v>39089</v>
          </cell>
          <cell r="DK99">
            <v>39096</v>
          </cell>
          <cell r="DL99">
            <v>39103</v>
          </cell>
          <cell r="DM99">
            <v>39110</v>
          </cell>
          <cell r="DN99">
            <v>39117</v>
          </cell>
          <cell r="DO99">
            <v>39124</v>
          </cell>
          <cell r="DP99">
            <v>39131</v>
          </cell>
          <cell r="DQ99">
            <v>39138</v>
          </cell>
          <cell r="DR99">
            <v>39145</v>
          </cell>
          <cell r="DS99">
            <v>39152</v>
          </cell>
          <cell r="DT99">
            <v>39159</v>
          </cell>
          <cell r="DU99">
            <v>39166</v>
          </cell>
          <cell r="DV99">
            <v>39173</v>
          </cell>
          <cell r="DW99">
            <v>39180</v>
          </cell>
          <cell r="DX99">
            <v>39187</v>
          </cell>
          <cell r="DY99">
            <v>39194</v>
          </cell>
          <cell r="DZ99">
            <v>39201</v>
          </cell>
          <cell r="EA99">
            <v>39208</v>
          </cell>
          <cell r="EB99">
            <v>39215</v>
          </cell>
          <cell r="EC99">
            <v>39222</v>
          </cell>
          <cell r="ED99">
            <v>39229</v>
          </cell>
          <cell r="EE99">
            <v>39236</v>
          </cell>
          <cell r="EF99">
            <v>39243</v>
          </cell>
          <cell r="EG99">
            <v>39250</v>
          </cell>
          <cell r="EH99">
            <v>39257</v>
          </cell>
          <cell r="EI99">
            <v>39264</v>
          </cell>
          <cell r="EJ99">
            <v>39271</v>
          </cell>
          <cell r="EK99">
            <v>39278</v>
          </cell>
          <cell r="EL99">
            <v>39285</v>
          </cell>
          <cell r="EM99">
            <v>39292</v>
          </cell>
          <cell r="EN99">
            <v>39299</v>
          </cell>
          <cell r="EO99">
            <v>39306</v>
          </cell>
          <cell r="EP99">
            <v>39313</v>
          </cell>
          <cell r="EQ99">
            <v>39320</v>
          </cell>
          <cell r="ER99">
            <v>39327</v>
          </cell>
          <cell r="ES99">
            <v>39334</v>
          </cell>
          <cell r="ET99">
            <v>39341</v>
          </cell>
          <cell r="EU99">
            <v>39348</v>
          </cell>
          <cell r="EV99">
            <v>39355</v>
          </cell>
          <cell r="EW99">
            <v>39362</v>
          </cell>
          <cell r="EX99">
            <v>39369</v>
          </cell>
          <cell r="EY99">
            <v>39376</v>
          </cell>
          <cell r="EZ99">
            <v>39383</v>
          </cell>
          <cell r="FA99">
            <v>39390</v>
          </cell>
          <cell r="FB99">
            <v>39397</v>
          </cell>
        </row>
        <row r="100">
          <cell r="D100" t="str">
            <v>NRL032</v>
          </cell>
          <cell r="DD100">
            <v>19124</v>
          </cell>
          <cell r="DE100">
            <v>20161</v>
          </cell>
          <cell r="DF100">
            <v>22077</v>
          </cell>
          <cell r="DG100">
            <v>21301</v>
          </cell>
          <cell r="DH100">
            <v>14769</v>
          </cell>
          <cell r="DI100">
            <v>14213</v>
          </cell>
          <cell r="DJ100">
            <v>19711</v>
          </cell>
          <cell r="DK100">
            <v>13899</v>
          </cell>
          <cell r="DL100">
            <v>13976</v>
          </cell>
          <cell r="DM100">
            <v>14826</v>
          </cell>
          <cell r="DN100">
            <v>16042</v>
          </cell>
          <cell r="DO100">
            <v>18333</v>
          </cell>
          <cell r="DP100">
            <v>16800</v>
          </cell>
          <cell r="DQ100">
            <v>21785</v>
          </cell>
          <cell r="DR100">
            <v>25613</v>
          </cell>
          <cell r="DS100">
            <v>22561</v>
          </cell>
          <cell r="DT100">
            <v>24713</v>
          </cell>
          <cell r="DU100">
            <v>40942</v>
          </cell>
          <cell r="DV100">
            <v>47517</v>
          </cell>
          <cell r="DW100">
            <v>42084</v>
          </cell>
          <cell r="DX100">
            <v>36685</v>
          </cell>
          <cell r="DY100">
            <v>35876</v>
          </cell>
          <cell r="DZ100">
            <v>34648</v>
          </cell>
          <cell r="EA100">
            <v>31407</v>
          </cell>
          <cell r="EB100">
            <v>30275</v>
          </cell>
          <cell r="EC100">
            <v>32140</v>
          </cell>
          <cell r="ED100">
            <v>36281</v>
          </cell>
          <cell r="EE100">
            <v>33954</v>
          </cell>
          <cell r="EF100">
            <v>33380</v>
          </cell>
          <cell r="EG100">
            <v>34780</v>
          </cell>
          <cell r="EH100">
            <v>27411</v>
          </cell>
          <cell r="EI100">
            <v>44372</v>
          </cell>
          <cell r="EJ100">
            <v>54941</v>
          </cell>
          <cell r="EK100">
            <v>48151</v>
          </cell>
          <cell r="EL100">
            <v>52544</v>
          </cell>
          <cell r="EM100">
            <v>59396</v>
          </cell>
          <cell r="EN100">
            <v>51014</v>
          </cell>
          <cell r="EO100">
            <v>46333</v>
          </cell>
          <cell r="EP100">
            <v>43172</v>
          </cell>
          <cell r="EQ100">
            <v>55654</v>
          </cell>
          <cell r="ER100">
            <v>50297</v>
          </cell>
          <cell r="ES100">
            <v>44436</v>
          </cell>
          <cell r="ET100">
            <v>50857</v>
          </cell>
          <cell r="EU100">
            <v>60996</v>
          </cell>
          <cell r="EV100">
            <v>46266</v>
          </cell>
          <cell r="EW100">
            <v>58936</v>
          </cell>
          <cell r="EX100">
            <v>64338</v>
          </cell>
          <cell r="EY100">
            <v>52458</v>
          </cell>
          <cell r="EZ100">
            <v>54307</v>
          </cell>
          <cell r="FA100">
            <v>55628</v>
          </cell>
          <cell r="FB100">
            <v>75136</v>
          </cell>
        </row>
        <row r="101">
          <cell r="D101" t="str">
            <v>SPH2</v>
          </cell>
          <cell r="BY101" t="str">
            <v xml:space="preserve"> </v>
          </cell>
          <cell r="BZ101" t="str">
            <v xml:space="preserve"> </v>
          </cell>
          <cell r="CA101" t="str">
            <v xml:space="preserve"> </v>
          </cell>
          <cell r="CB101" t="str">
            <v xml:space="preserve"> </v>
          </cell>
          <cell r="CC101" t="str">
            <v xml:space="preserve"> </v>
          </cell>
          <cell r="CD101" t="str">
            <v xml:space="preserve"> </v>
          </cell>
          <cell r="CE101" t="str">
            <v xml:space="preserve"> </v>
          </cell>
          <cell r="CF101" t="str">
            <v xml:space="preserve"> </v>
          </cell>
          <cell r="CG101" t="str">
            <v xml:space="preserve"> </v>
          </cell>
          <cell r="CH101" t="str">
            <v xml:space="preserve"> </v>
          </cell>
          <cell r="CI101" t="str">
            <v xml:space="preserve"> </v>
          </cell>
          <cell r="CJ101" t="str">
            <v xml:space="preserve"> </v>
          </cell>
          <cell r="CK101" t="str">
            <v xml:space="preserve"> </v>
          </cell>
          <cell r="CL101" t="str">
            <v xml:space="preserve"> </v>
          </cell>
          <cell r="CM101" t="str">
            <v xml:space="preserve"> </v>
          </cell>
          <cell r="CN101" t="str">
            <v xml:space="preserve"> </v>
          </cell>
          <cell r="CO101" t="str">
            <v xml:space="preserve"> </v>
          </cell>
          <cell r="CP101" t="str">
            <v xml:space="preserve"> </v>
          </cell>
          <cell r="CQ101" t="str">
            <v xml:space="preserve"> </v>
          </cell>
          <cell r="CR101" t="str">
            <v xml:space="preserve"> </v>
          </cell>
          <cell r="CS101" t="str">
            <v xml:space="preserve"> </v>
          </cell>
          <cell r="CT101" t="str">
            <v xml:space="preserve"> </v>
          </cell>
          <cell r="CU101" t="str">
            <v xml:space="preserve"> </v>
          </cell>
          <cell r="CV101" t="str">
            <v xml:space="preserve"> </v>
          </cell>
          <cell r="CW101" t="str">
            <v xml:space="preserve"> </v>
          </cell>
          <cell r="CX101" t="str">
            <v xml:space="preserve"> </v>
          </cell>
          <cell r="CY101" t="str">
            <v xml:space="preserve"> 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 t="str">
            <v xml:space="preserve"> </v>
          </cell>
          <cell r="DE101" t="str">
            <v xml:space="preserve"> </v>
          </cell>
          <cell r="DF101" t="str">
            <v xml:space="preserve"> </v>
          </cell>
          <cell r="DG101" t="str">
            <v xml:space="preserve"> </v>
          </cell>
          <cell r="DH101">
            <v>43494</v>
          </cell>
          <cell r="DI101" t="str">
            <v xml:space="preserve"> </v>
          </cell>
          <cell r="DJ101" t="str">
            <v xml:space="preserve"> </v>
          </cell>
          <cell r="DK101" t="str">
            <v xml:space="preserve"> </v>
          </cell>
          <cell r="DL101" t="str">
            <v xml:space="preserve"> </v>
          </cell>
          <cell r="DM101" t="str">
            <v xml:space="preserve"> </v>
          </cell>
          <cell r="DN101" t="str">
            <v xml:space="preserve"> </v>
          </cell>
          <cell r="DO101" t="str">
            <v xml:space="preserve"> </v>
          </cell>
          <cell r="DP101" t="str">
            <v xml:space="preserve"> </v>
          </cell>
          <cell r="DQ101" t="str">
            <v xml:space="preserve"> </v>
          </cell>
          <cell r="DR101" t="str">
            <v xml:space="preserve"> </v>
          </cell>
          <cell r="DS101" t="str">
            <v xml:space="preserve"> </v>
          </cell>
          <cell r="DT101" t="str">
            <v xml:space="preserve"> </v>
          </cell>
          <cell r="DU101" t="str">
            <v xml:space="preserve"> </v>
          </cell>
          <cell r="DV101" t="str">
            <v xml:space="preserve"> </v>
          </cell>
          <cell r="DW101" t="str">
            <v xml:space="preserve"> </v>
          </cell>
          <cell r="DX101" t="str">
            <v xml:space="preserve"> </v>
          </cell>
          <cell r="DY101" t="str">
            <v xml:space="preserve"> </v>
          </cell>
          <cell r="DZ101" t="str">
            <v xml:space="preserve"> </v>
          </cell>
          <cell r="EA101">
            <v>87055</v>
          </cell>
          <cell r="EB101">
            <v>79321</v>
          </cell>
          <cell r="EC101">
            <v>80740</v>
          </cell>
          <cell r="ED101">
            <v>89251</v>
          </cell>
          <cell r="EE101">
            <v>91396</v>
          </cell>
          <cell r="EF101">
            <v>85235</v>
          </cell>
          <cell r="EG101">
            <v>87458</v>
          </cell>
          <cell r="EH101">
            <v>74448</v>
          </cell>
          <cell r="EI101">
            <v>108486</v>
          </cell>
          <cell r="EJ101">
            <v>133797</v>
          </cell>
          <cell r="EK101">
            <v>134859</v>
          </cell>
          <cell r="EL101">
            <v>140191</v>
          </cell>
          <cell r="EM101">
            <v>160612</v>
          </cell>
          <cell r="EN101">
            <v>128746</v>
          </cell>
          <cell r="EO101">
            <v>127476</v>
          </cell>
          <cell r="EP101">
            <v>117380</v>
          </cell>
          <cell r="EQ101">
            <v>148418</v>
          </cell>
          <cell r="ER101">
            <v>157585</v>
          </cell>
          <cell r="ES101">
            <v>132881</v>
          </cell>
          <cell r="ET101">
            <v>150938</v>
          </cell>
          <cell r="EU101">
            <v>166048</v>
          </cell>
          <cell r="EV101">
            <v>122981</v>
          </cell>
          <cell r="EW101">
            <v>155955</v>
          </cell>
          <cell r="EX101">
            <v>165404</v>
          </cell>
          <cell r="EY101">
            <v>137763</v>
          </cell>
          <cell r="EZ101">
            <v>128336</v>
          </cell>
          <cell r="FA101">
            <v>136211</v>
          </cell>
          <cell r="FB101">
            <v>239263</v>
          </cell>
        </row>
        <row r="102">
          <cell r="D102" t="str">
            <v>NRL014</v>
          </cell>
          <cell r="E102">
            <v>265</v>
          </cell>
          <cell r="F102">
            <v>196</v>
          </cell>
          <cell r="G102">
            <v>162</v>
          </cell>
          <cell r="H102">
            <v>77</v>
          </cell>
          <cell r="I102">
            <v>89</v>
          </cell>
          <cell r="J102">
            <v>92</v>
          </cell>
          <cell r="K102">
            <v>102</v>
          </cell>
          <cell r="L102">
            <v>105</v>
          </cell>
          <cell r="M102">
            <v>121</v>
          </cell>
          <cell r="N102">
            <v>144</v>
          </cell>
          <cell r="O102">
            <v>173</v>
          </cell>
          <cell r="P102">
            <v>258</v>
          </cell>
          <cell r="Q102">
            <v>220</v>
          </cell>
          <cell r="CN102" t="str">
            <v xml:space="preserve"> </v>
          </cell>
          <cell r="CO102" t="str">
            <v xml:space="preserve"> </v>
          </cell>
          <cell r="CP102" t="str">
            <v xml:space="preserve"> </v>
          </cell>
          <cell r="CQ102" t="str">
            <v xml:space="preserve"> </v>
          </cell>
          <cell r="CR102" t="str">
            <v xml:space="preserve"> </v>
          </cell>
          <cell r="CS102" t="str">
            <v xml:space="preserve"> </v>
          </cell>
          <cell r="CT102" t="str">
            <v xml:space="preserve"> </v>
          </cell>
          <cell r="CU102" t="str">
            <v xml:space="preserve"> </v>
          </cell>
          <cell r="CV102" t="str">
            <v xml:space="preserve"> </v>
          </cell>
          <cell r="CW102" t="str">
            <v xml:space="preserve"> </v>
          </cell>
          <cell r="CX102" t="str">
            <v xml:space="preserve"> </v>
          </cell>
          <cell r="CY102" t="str">
            <v xml:space="preserve"> 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 t="str">
            <v xml:space="preserve"> </v>
          </cell>
          <cell r="DE102" t="str">
            <v xml:space="preserve"> </v>
          </cell>
          <cell r="DF102" t="str">
            <v xml:space="preserve"> </v>
          </cell>
          <cell r="DG102" t="str">
            <v xml:space="preserve"> </v>
          </cell>
          <cell r="DI102" t="str">
            <v xml:space="preserve"> </v>
          </cell>
          <cell r="DJ102" t="str">
            <v xml:space="preserve"> </v>
          </cell>
          <cell r="DK102" t="str">
            <v xml:space="preserve"> </v>
          </cell>
          <cell r="DL102" t="str">
            <v xml:space="preserve"> </v>
          </cell>
          <cell r="DM102" t="str">
            <v xml:space="preserve"> </v>
          </cell>
          <cell r="DN102" t="str">
            <v xml:space="preserve"> </v>
          </cell>
          <cell r="DO102" t="str">
            <v xml:space="preserve"> </v>
          </cell>
          <cell r="DP102" t="str">
            <v xml:space="preserve"> </v>
          </cell>
          <cell r="DQ102" t="str">
            <v xml:space="preserve"> </v>
          </cell>
          <cell r="DR102" t="str">
            <v xml:space="preserve"> </v>
          </cell>
          <cell r="DS102" t="str">
            <v xml:space="preserve"> </v>
          </cell>
          <cell r="DT102" t="str">
            <v xml:space="preserve"> </v>
          </cell>
          <cell r="DU102" t="str">
            <v xml:space="preserve"> </v>
          </cell>
          <cell r="DV102" t="str">
            <v xml:space="preserve"> </v>
          </cell>
          <cell r="DW102" t="str">
            <v xml:space="preserve"> </v>
          </cell>
          <cell r="DX102" t="str">
            <v xml:space="preserve"> </v>
          </cell>
          <cell r="DY102" t="str">
            <v xml:space="preserve"> </v>
          </cell>
        </row>
        <row r="103">
          <cell r="D103" t="str">
            <v>NRL015</v>
          </cell>
          <cell r="E103">
            <v>48</v>
          </cell>
          <cell r="F103">
            <v>24</v>
          </cell>
          <cell r="G103">
            <v>10</v>
          </cell>
          <cell r="H103">
            <v>9</v>
          </cell>
          <cell r="I103">
            <v>4</v>
          </cell>
          <cell r="J103">
            <v>19</v>
          </cell>
          <cell r="K103">
            <v>26</v>
          </cell>
          <cell r="L103">
            <v>30</v>
          </cell>
          <cell r="M103">
            <v>32</v>
          </cell>
          <cell r="N103">
            <v>20</v>
          </cell>
          <cell r="O103">
            <v>35</v>
          </cell>
          <cell r="P103">
            <v>32</v>
          </cell>
          <cell r="Q103">
            <v>32</v>
          </cell>
          <cell r="CN103" t="str">
            <v xml:space="preserve"> </v>
          </cell>
          <cell r="CO103" t="str">
            <v xml:space="preserve"> </v>
          </cell>
          <cell r="CP103" t="str">
            <v xml:space="preserve"> </v>
          </cell>
          <cell r="CQ103" t="str">
            <v xml:space="preserve"> </v>
          </cell>
          <cell r="CR103" t="str">
            <v xml:space="preserve"> </v>
          </cell>
          <cell r="CS103" t="str">
            <v xml:space="preserve"> </v>
          </cell>
          <cell r="CT103" t="str">
            <v xml:space="preserve"> </v>
          </cell>
          <cell r="CU103" t="str">
            <v xml:space="preserve"> </v>
          </cell>
          <cell r="CV103" t="str">
            <v xml:space="preserve"> </v>
          </cell>
          <cell r="CW103" t="str">
            <v xml:space="preserve"> </v>
          </cell>
          <cell r="CX103" t="str">
            <v xml:space="preserve"> </v>
          </cell>
          <cell r="CY103" t="str">
            <v xml:space="preserve"> 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 t="str">
            <v xml:space="preserve"> </v>
          </cell>
          <cell r="DE103" t="str">
            <v xml:space="preserve"> </v>
          </cell>
          <cell r="DF103" t="str">
            <v xml:space="preserve"> </v>
          </cell>
          <cell r="DG103" t="str">
            <v xml:space="preserve"> </v>
          </cell>
          <cell r="DI103" t="str">
            <v xml:space="preserve"> </v>
          </cell>
          <cell r="DJ103" t="str">
            <v xml:space="preserve"> </v>
          </cell>
          <cell r="DK103" t="str">
            <v xml:space="preserve"> </v>
          </cell>
          <cell r="DL103" t="str">
            <v xml:space="preserve"> </v>
          </cell>
          <cell r="DM103" t="str">
            <v xml:space="preserve"> </v>
          </cell>
          <cell r="DN103" t="str">
            <v xml:space="preserve"> </v>
          </cell>
          <cell r="DO103" t="str">
            <v xml:space="preserve"> </v>
          </cell>
          <cell r="DP103" t="str">
            <v xml:space="preserve"> </v>
          </cell>
          <cell r="DQ103" t="str">
            <v xml:space="preserve"> </v>
          </cell>
          <cell r="DR103" t="str">
            <v xml:space="preserve"> </v>
          </cell>
          <cell r="DS103" t="str">
            <v xml:space="preserve"> </v>
          </cell>
          <cell r="DT103" t="str">
            <v xml:space="preserve"> </v>
          </cell>
          <cell r="DU103" t="str">
            <v xml:space="preserve"> </v>
          </cell>
          <cell r="DV103" t="str">
            <v xml:space="preserve"> </v>
          </cell>
          <cell r="DW103" t="str">
            <v xml:space="preserve"> </v>
          </cell>
          <cell r="DX103" t="str">
            <v xml:space="preserve"> </v>
          </cell>
          <cell r="DY103" t="str">
            <v xml:space="preserve"> </v>
          </cell>
        </row>
        <row r="104">
          <cell r="D104" t="str">
            <v>NRL016</v>
          </cell>
          <cell r="E104">
            <v>0</v>
          </cell>
          <cell r="F104">
            <v>0</v>
          </cell>
          <cell r="G104">
            <v>0</v>
          </cell>
          <cell r="H104">
            <v>2</v>
          </cell>
          <cell r="I104">
            <v>0</v>
          </cell>
          <cell r="J104">
            <v>0</v>
          </cell>
          <cell r="K104">
            <v>0</v>
          </cell>
          <cell r="L104">
            <v>2</v>
          </cell>
          <cell r="M104">
            <v>0</v>
          </cell>
          <cell r="N104">
            <v>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2</v>
          </cell>
          <cell r="V104">
            <v>3</v>
          </cell>
          <cell r="W104">
            <v>1</v>
          </cell>
          <cell r="X104">
            <v>2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0</v>
          </cell>
          <cell r="AD104">
            <v>2</v>
          </cell>
          <cell r="AE104">
            <v>0</v>
          </cell>
          <cell r="AF104">
            <v>3</v>
          </cell>
          <cell r="AG104">
            <v>2</v>
          </cell>
          <cell r="AH104">
            <v>2</v>
          </cell>
          <cell r="AI104">
            <v>39</v>
          </cell>
          <cell r="AJ104">
            <v>74</v>
          </cell>
          <cell r="AK104">
            <v>96</v>
          </cell>
          <cell r="AL104">
            <v>85</v>
          </cell>
          <cell r="AM104">
            <v>98</v>
          </cell>
          <cell r="AN104">
            <v>59</v>
          </cell>
          <cell r="AO104">
            <v>80</v>
          </cell>
          <cell r="AP104">
            <v>96</v>
          </cell>
          <cell r="AQ104">
            <v>16</v>
          </cell>
          <cell r="AR104">
            <v>38</v>
          </cell>
          <cell r="AS104">
            <v>61</v>
          </cell>
          <cell r="AT104">
            <v>50</v>
          </cell>
          <cell r="AU104">
            <v>33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str">
            <v>n/a</v>
          </cell>
          <cell r="BB104">
            <v>6</v>
          </cell>
          <cell r="BC104">
            <v>0</v>
          </cell>
          <cell r="BD104">
            <v>3</v>
          </cell>
          <cell r="BE104">
            <v>0</v>
          </cell>
          <cell r="BF104">
            <v>6</v>
          </cell>
          <cell r="BG104">
            <v>12</v>
          </cell>
          <cell r="BH104">
            <v>0</v>
          </cell>
          <cell r="BI104">
            <v>0</v>
          </cell>
          <cell r="BJ104">
            <v>4</v>
          </cell>
          <cell r="BK104">
            <v>9</v>
          </cell>
          <cell r="BL104">
            <v>7</v>
          </cell>
          <cell r="BM104">
            <v>1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3</v>
          </cell>
          <cell r="BT104">
            <v>4</v>
          </cell>
          <cell r="BU104">
            <v>2</v>
          </cell>
          <cell r="BV104">
            <v>0</v>
          </cell>
          <cell r="BW104">
            <v>2</v>
          </cell>
          <cell r="BX104">
            <v>3</v>
          </cell>
          <cell r="BY104">
            <v>2</v>
          </cell>
          <cell r="BZ104">
            <v>0</v>
          </cell>
          <cell r="CA104">
            <v>0</v>
          </cell>
          <cell r="CB104">
            <v>0</v>
          </cell>
          <cell r="CC104">
            <v>2</v>
          </cell>
          <cell r="CD104">
            <v>16</v>
          </cell>
          <cell r="CE104">
            <v>0</v>
          </cell>
          <cell r="CF104">
            <v>15</v>
          </cell>
          <cell r="CG104">
            <v>30</v>
          </cell>
          <cell r="CH104">
            <v>42</v>
          </cell>
          <cell r="CI104">
            <v>18</v>
          </cell>
          <cell r="CJ104">
            <v>32</v>
          </cell>
          <cell r="CK104">
            <v>31</v>
          </cell>
          <cell r="CL104">
            <v>40</v>
          </cell>
          <cell r="CM104">
            <v>49</v>
          </cell>
          <cell r="CN104">
            <v>31</v>
          </cell>
          <cell r="CO104">
            <v>36</v>
          </cell>
          <cell r="CP104">
            <v>34</v>
          </cell>
          <cell r="CQ104">
            <v>30</v>
          </cell>
          <cell r="CR104">
            <v>33</v>
          </cell>
          <cell r="CS104">
            <v>34</v>
          </cell>
          <cell r="CT104">
            <v>26</v>
          </cell>
          <cell r="CU104">
            <v>29</v>
          </cell>
          <cell r="CV104">
            <v>42</v>
          </cell>
          <cell r="CW104">
            <v>26</v>
          </cell>
          <cell r="CX104">
            <v>8</v>
          </cell>
          <cell r="CY104">
            <v>10</v>
          </cell>
          <cell r="CZ104">
            <v>7</v>
          </cell>
          <cell r="DA104">
            <v>6</v>
          </cell>
          <cell r="DB104">
            <v>10</v>
          </cell>
          <cell r="DC104">
            <v>9</v>
          </cell>
          <cell r="DD104">
            <v>46</v>
          </cell>
          <cell r="DE104">
            <v>38</v>
          </cell>
          <cell r="DF104">
            <v>61</v>
          </cell>
          <cell r="DG104">
            <v>41</v>
          </cell>
          <cell r="DH104">
            <v>26</v>
          </cell>
          <cell r="DI104">
            <v>0</v>
          </cell>
          <cell r="DJ104">
            <v>8</v>
          </cell>
          <cell r="DK104">
            <v>19</v>
          </cell>
          <cell r="DL104">
            <v>7</v>
          </cell>
          <cell r="DM104">
            <v>6</v>
          </cell>
          <cell r="DN104">
            <v>14</v>
          </cell>
          <cell r="DO104">
            <v>7</v>
          </cell>
          <cell r="DP104">
            <v>4</v>
          </cell>
          <cell r="DQ104">
            <v>5</v>
          </cell>
          <cell r="DR104">
            <v>6</v>
          </cell>
          <cell r="DS104">
            <v>6</v>
          </cell>
          <cell r="DT104">
            <v>20</v>
          </cell>
          <cell r="DU104">
            <v>63</v>
          </cell>
          <cell r="DV104">
            <v>56</v>
          </cell>
          <cell r="DW104">
            <v>14</v>
          </cell>
          <cell r="DX104">
            <v>38</v>
          </cell>
          <cell r="DY104">
            <v>82</v>
          </cell>
          <cell r="DZ104">
            <v>12</v>
          </cell>
          <cell r="EA104">
            <v>56</v>
          </cell>
          <cell r="EB104">
            <v>19</v>
          </cell>
          <cell r="EC104">
            <v>43</v>
          </cell>
          <cell r="ED104">
            <v>43</v>
          </cell>
          <cell r="EE104">
            <v>42</v>
          </cell>
          <cell r="EF104">
            <v>34</v>
          </cell>
          <cell r="EG104">
            <v>38</v>
          </cell>
          <cell r="EH104">
            <v>39</v>
          </cell>
          <cell r="EI104">
            <v>37</v>
          </cell>
          <cell r="EJ104">
            <v>37</v>
          </cell>
          <cell r="EK104">
            <v>37</v>
          </cell>
          <cell r="EL104">
            <v>31</v>
          </cell>
          <cell r="EM104">
            <v>27</v>
          </cell>
          <cell r="EN104">
            <v>27</v>
          </cell>
          <cell r="EO104">
            <v>37</v>
          </cell>
          <cell r="EP104">
            <v>31</v>
          </cell>
          <cell r="EQ104">
            <v>27</v>
          </cell>
          <cell r="ER104">
            <v>35</v>
          </cell>
          <cell r="ES104">
            <v>29</v>
          </cell>
          <cell r="ET104">
            <v>26</v>
          </cell>
          <cell r="EU104">
            <v>32</v>
          </cell>
          <cell r="EV104">
            <v>20</v>
          </cell>
          <cell r="EW104">
            <v>15</v>
          </cell>
          <cell r="EX104">
            <v>11</v>
          </cell>
          <cell r="EY104">
            <v>14</v>
          </cell>
          <cell r="EZ104">
            <v>12</v>
          </cell>
          <cell r="FA104">
            <v>6</v>
          </cell>
          <cell r="FB104">
            <v>3</v>
          </cell>
        </row>
        <row r="105">
          <cell r="D105" t="str">
            <v>NRL017</v>
          </cell>
          <cell r="E105">
            <v>0</v>
          </cell>
          <cell r="F105">
            <v>0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0</v>
          </cell>
          <cell r="L105">
            <v>2</v>
          </cell>
          <cell r="M105">
            <v>0</v>
          </cell>
          <cell r="N105">
            <v>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2</v>
          </cell>
          <cell r="V105">
            <v>3</v>
          </cell>
          <cell r="W105">
            <v>1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0</v>
          </cell>
          <cell r="AF105">
            <v>0</v>
          </cell>
          <cell r="AG105">
            <v>0</v>
          </cell>
          <cell r="AH105">
            <v>2</v>
          </cell>
          <cell r="AI105">
            <v>6</v>
          </cell>
          <cell r="AJ105">
            <v>4</v>
          </cell>
          <cell r="AK105">
            <v>3</v>
          </cell>
          <cell r="AL105">
            <v>2</v>
          </cell>
          <cell r="AM105">
            <v>5</v>
          </cell>
          <cell r="AN105">
            <v>4</v>
          </cell>
          <cell r="AO105">
            <v>6</v>
          </cell>
          <cell r="AP105">
            <v>5</v>
          </cell>
          <cell r="AQ105">
            <v>1</v>
          </cell>
          <cell r="AR105">
            <v>0</v>
          </cell>
          <cell r="AS105">
            <v>1</v>
          </cell>
          <cell r="AT105">
            <v>2</v>
          </cell>
          <cell r="AU105">
            <v>3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str">
            <v>n/a</v>
          </cell>
          <cell r="BB105">
            <v>2</v>
          </cell>
          <cell r="BC105">
            <v>0</v>
          </cell>
          <cell r="BD105">
            <v>0</v>
          </cell>
          <cell r="BE105">
            <v>0</v>
          </cell>
          <cell r="BF105">
            <v>2</v>
          </cell>
          <cell r="BG105">
            <v>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</v>
          </cell>
          <cell r="CJ105">
            <v>0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6">
          <cell r="D106" t="str">
            <v>NRL01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</v>
          </cell>
          <cell r="AG106">
            <v>2</v>
          </cell>
          <cell r="AH106">
            <v>0</v>
          </cell>
          <cell r="AI106">
            <v>3</v>
          </cell>
          <cell r="AJ106">
            <v>2</v>
          </cell>
          <cell r="AK106">
            <v>2</v>
          </cell>
          <cell r="AL106">
            <v>4</v>
          </cell>
          <cell r="AM106">
            <v>7</v>
          </cell>
          <cell r="AN106">
            <v>3</v>
          </cell>
          <cell r="AO106">
            <v>7</v>
          </cell>
          <cell r="AP106">
            <v>10</v>
          </cell>
          <cell r="AQ106">
            <v>3</v>
          </cell>
          <cell r="AR106">
            <v>29</v>
          </cell>
          <cell r="AS106">
            <v>42</v>
          </cell>
          <cell r="AT106">
            <v>22</v>
          </cell>
          <cell r="AU106">
            <v>13</v>
          </cell>
          <cell r="AV106" t="str">
            <v>n/a</v>
          </cell>
          <cell r="AW106" t="str">
            <v>n/a</v>
          </cell>
          <cell r="AX106" t="str">
            <v>n/a</v>
          </cell>
          <cell r="AY106" t="str">
            <v>n/a</v>
          </cell>
          <cell r="AZ106" t="str">
            <v>n/a</v>
          </cell>
          <cell r="BA106" t="str">
            <v>n/a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2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1</v>
          </cell>
          <cell r="DX106">
            <v>0</v>
          </cell>
          <cell r="DY106">
            <v>7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39320</v>
          </cell>
          <cell r="ER106">
            <v>39327</v>
          </cell>
          <cell r="ES106">
            <v>39334</v>
          </cell>
          <cell r="ET106">
            <v>39341</v>
          </cell>
          <cell r="EU106">
            <v>39348</v>
          </cell>
          <cell r="EV106">
            <v>39355</v>
          </cell>
          <cell r="EW106">
            <v>39362</v>
          </cell>
          <cell r="EX106">
            <v>39369</v>
          </cell>
          <cell r="EY106">
            <v>39376</v>
          </cell>
          <cell r="EZ106">
            <v>39383</v>
          </cell>
          <cell r="FA106">
            <v>39390</v>
          </cell>
          <cell r="FB106">
            <v>39397</v>
          </cell>
        </row>
        <row r="107">
          <cell r="D107" t="str">
            <v>NRL118</v>
          </cell>
          <cell r="AH107">
            <v>0</v>
          </cell>
          <cell r="AI107">
            <v>30</v>
          </cell>
          <cell r="AJ107">
            <v>68</v>
          </cell>
          <cell r="AK107">
            <v>91</v>
          </cell>
          <cell r="AL107">
            <v>79</v>
          </cell>
          <cell r="AM107">
            <v>86</v>
          </cell>
          <cell r="AN107">
            <v>52</v>
          </cell>
          <cell r="AO107">
            <v>67</v>
          </cell>
          <cell r="AP107">
            <v>81</v>
          </cell>
          <cell r="AQ107">
            <v>12</v>
          </cell>
          <cell r="AR107">
            <v>9</v>
          </cell>
          <cell r="AS107">
            <v>18</v>
          </cell>
          <cell r="AT107">
            <v>26</v>
          </cell>
          <cell r="AU107">
            <v>17</v>
          </cell>
          <cell r="AV107" t="str">
            <v>n/a</v>
          </cell>
          <cell r="AW107" t="str">
            <v>n/a</v>
          </cell>
          <cell r="AX107" t="str">
            <v>n/a</v>
          </cell>
          <cell r="AY107" t="str">
            <v>n/a</v>
          </cell>
          <cell r="AZ107" t="str">
            <v>n/a</v>
          </cell>
          <cell r="BA107" t="str">
            <v>n/a</v>
          </cell>
          <cell r="BB107">
            <v>4</v>
          </cell>
          <cell r="BC107">
            <v>0</v>
          </cell>
          <cell r="BD107">
            <v>3</v>
          </cell>
          <cell r="BE107">
            <v>0</v>
          </cell>
          <cell r="BF107">
            <v>4</v>
          </cell>
          <cell r="BG107">
            <v>10</v>
          </cell>
          <cell r="BH107">
            <v>0</v>
          </cell>
          <cell r="BI107">
            <v>0</v>
          </cell>
          <cell r="BJ107">
            <v>4</v>
          </cell>
          <cell r="BK107">
            <v>9</v>
          </cell>
          <cell r="BL107">
            <v>7</v>
          </cell>
          <cell r="BM107">
            <v>1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</v>
          </cell>
          <cell r="BT107">
            <v>4</v>
          </cell>
          <cell r="BU107">
            <v>2</v>
          </cell>
          <cell r="BV107">
            <v>0</v>
          </cell>
          <cell r="BW107">
            <v>0</v>
          </cell>
          <cell r="BX107">
            <v>3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</v>
          </cell>
          <cell r="CD107">
            <v>16</v>
          </cell>
          <cell r="CE107">
            <v>0</v>
          </cell>
          <cell r="CF107">
            <v>15</v>
          </cell>
          <cell r="CG107">
            <v>30</v>
          </cell>
          <cell r="CH107">
            <v>42</v>
          </cell>
          <cell r="CI107">
            <v>17</v>
          </cell>
          <cell r="CJ107">
            <v>32</v>
          </cell>
          <cell r="CK107">
            <v>31</v>
          </cell>
          <cell r="CL107">
            <v>39</v>
          </cell>
          <cell r="CM107">
            <v>49</v>
          </cell>
          <cell r="CN107">
            <v>31</v>
          </cell>
          <cell r="CO107">
            <v>36</v>
          </cell>
          <cell r="CP107">
            <v>34</v>
          </cell>
          <cell r="CQ107">
            <v>30</v>
          </cell>
          <cell r="CR107">
            <v>33</v>
          </cell>
          <cell r="CS107">
            <v>34</v>
          </cell>
          <cell r="CT107">
            <v>26</v>
          </cell>
          <cell r="CU107">
            <v>29</v>
          </cell>
          <cell r="CV107">
            <v>42</v>
          </cell>
          <cell r="CW107">
            <v>26</v>
          </cell>
          <cell r="CX107">
            <v>8</v>
          </cell>
          <cell r="CY107">
            <v>10</v>
          </cell>
          <cell r="CZ107">
            <v>7</v>
          </cell>
          <cell r="DA107">
            <v>6</v>
          </cell>
          <cell r="DB107">
            <v>9</v>
          </cell>
          <cell r="DC107">
            <v>9</v>
          </cell>
          <cell r="DD107">
            <v>46</v>
          </cell>
          <cell r="DE107">
            <v>38</v>
          </cell>
          <cell r="DF107">
            <v>61</v>
          </cell>
          <cell r="DG107">
            <v>41</v>
          </cell>
          <cell r="DH107">
            <v>26</v>
          </cell>
          <cell r="DI107">
            <v>0</v>
          </cell>
          <cell r="DJ107">
            <v>8</v>
          </cell>
          <cell r="DK107">
            <v>19</v>
          </cell>
          <cell r="DL107">
            <v>7</v>
          </cell>
          <cell r="DM107">
            <v>6</v>
          </cell>
          <cell r="DN107">
            <v>14</v>
          </cell>
          <cell r="DO107">
            <v>7</v>
          </cell>
          <cell r="DP107">
            <v>4</v>
          </cell>
          <cell r="DQ107">
            <v>5</v>
          </cell>
          <cell r="DR107">
            <v>6</v>
          </cell>
          <cell r="DS107">
            <v>6</v>
          </cell>
          <cell r="DT107">
            <v>20</v>
          </cell>
          <cell r="DU107">
            <v>63</v>
          </cell>
          <cell r="DV107">
            <v>56</v>
          </cell>
          <cell r="DW107">
            <v>13</v>
          </cell>
          <cell r="DX107">
            <v>38</v>
          </cell>
          <cell r="DY107">
            <v>75</v>
          </cell>
          <cell r="DZ107">
            <v>12</v>
          </cell>
          <cell r="EA107">
            <v>56</v>
          </cell>
          <cell r="EB107">
            <v>19</v>
          </cell>
          <cell r="EC107">
            <v>43</v>
          </cell>
          <cell r="ED107">
            <v>43</v>
          </cell>
          <cell r="EE107">
            <v>42</v>
          </cell>
          <cell r="EF107">
            <v>34</v>
          </cell>
          <cell r="EG107">
            <v>38</v>
          </cell>
          <cell r="EH107">
            <v>39</v>
          </cell>
          <cell r="EI107">
            <v>37</v>
          </cell>
          <cell r="EJ107">
            <v>37</v>
          </cell>
          <cell r="EK107">
            <v>37</v>
          </cell>
          <cell r="EL107">
            <v>31</v>
          </cell>
          <cell r="EM107">
            <v>27</v>
          </cell>
          <cell r="EN107">
            <v>27</v>
          </cell>
          <cell r="EO107">
            <v>37</v>
          </cell>
          <cell r="EP107">
            <v>31</v>
          </cell>
          <cell r="EQ107">
            <v>27</v>
          </cell>
          <cell r="ER107">
            <v>35</v>
          </cell>
          <cell r="ES107">
            <v>29</v>
          </cell>
          <cell r="ET107">
            <v>26</v>
          </cell>
          <cell r="EU107">
            <v>32</v>
          </cell>
          <cell r="EV107">
            <v>20</v>
          </cell>
          <cell r="EW107">
            <v>15</v>
          </cell>
          <cell r="EX107">
            <v>11</v>
          </cell>
          <cell r="EY107">
            <v>14</v>
          </cell>
          <cell r="EZ107">
            <v>12</v>
          </cell>
          <cell r="FA107">
            <v>6</v>
          </cell>
          <cell r="FB107">
            <v>3</v>
          </cell>
        </row>
        <row r="108">
          <cell r="D108" t="str">
            <v>NRL019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4</v>
          </cell>
          <cell r="M108">
            <v>4</v>
          </cell>
          <cell r="N108">
            <v>5</v>
          </cell>
          <cell r="O108">
            <v>5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7</v>
          </cell>
          <cell r="V108">
            <v>10</v>
          </cell>
          <cell r="W108">
            <v>11</v>
          </cell>
          <cell r="X108">
            <v>13</v>
          </cell>
          <cell r="Y108">
            <v>13</v>
          </cell>
          <cell r="Z108">
            <v>14</v>
          </cell>
          <cell r="AA108">
            <v>14</v>
          </cell>
          <cell r="AB108">
            <v>14</v>
          </cell>
          <cell r="AC108">
            <v>14</v>
          </cell>
          <cell r="AD108">
            <v>16</v>
          </cell>
          <cell r="AE108">
            <v>16</v>
          </cell>
          <cell r="AF108">
            <v>19</v>
          </cell>
          <cell r="AG108">
            <v>21</v>
          </cell>
          <cell r="AH108">
            <v>23</v>
          </cell>
          <cell r="AI108">
            <v>62</v>
          </cell>
          <cell r="AJ108">
            <v>136</v>
          </cell>
          <cell r="AK108">
            <v>232</v>
          </cell>
          <cell r="AL108">
            <v>317</v>
          </cell>
          <cell r="AM108">
            <v>415</v>
          </cell>
          <cell r="AN108">
            <v>474</v>
          </cell>
          <cell r="AO108">
            <v>554</v>
          </cell>
          <cell r="AP108">
            <v>650</v>
          </cell>
          <cell r="AQ108">
            <v>666</v>
          </cell>
          <cell r="AR108">
            <v>704</v>
          </cell>
          <cell r="AS108">
            <v>765</v>
          </cell>
          <cell r="AT108">
            <v>815</v>
          </cell>
          <cell r="AU108">
            <v>848</v>
          </cell>
          <cell r="AV108">
            <v>848</v>
          </cell>
          <cell r="AW108">
            <v>848</v>
          </cell>
          <cell r="AX108">
            <v>848</v>
          </cell>
          <cell r="AY108">
            <v>848</v>
          </cell>
          <cell r="AZ108">
            <v>848</v>
          </cell>
          <cell r="BA108">
            <v>848</v>
          </cell>
          <cell r="BB108">
            <v>854</v>
          </cell>
          <cell r="BC108">
            <v>854</v>
          </cell>
          <cell r="BD108">
            <v>857</v>
          </cell>
          <cell r="BE108">
            <v>857</v>
          </cell>
          <cell r="BF108">
            <v>863</v>
          </cell>
          <cell r="BG108">
            <v>875</v>
          </cell>
          <cell r="BH108">
            <v>875</v>
          </cell>
          <cell r="BI108">
            <v>875</v>
          </cell>
          <cell r="BJ108">
            <v>879</v>
          </cell>
          <cell r="BK108">
            <v>888</v>
          </cell>
          <cell r="BL108">
            <v>895</v>
          </cell>
          <cell r="BM108">
            <v>896</v>
          </cell>
          <cell r="BN108">
            <v>896</v>
          </cell>
          <cell r="BO108">
            <v>896</v>
          </cell>
          <cell r="BP108">
            <v>896</v>
          </cell>
          <cell r="BQ108">
            <v>896</v>
          </cell>
          <cell r="BR108">
            <v>896</v>
          </cell>
          <cell r="BS108">
            <v>899</v>
          </cell>
          <cell r="BT108">
            <v>903</v>
          </cell>
          <cell r="BU108">
            <v>905</v>
          </cell>
          <cell r="BV108">
            <v>905</v>
          </cell>
          <cell r="BW108">
            <v>907</v>
          </cell>
          <cell r="BX108">
            <v>910</v>
          </cell>
          <cell r="BY108">
            <v>912</v>
          </cell>
          <cell r="BZ108">
            <v>912</v>
          </cell>
          <cell r="CA108">
            <v>912</v>
          </cell>
          <cell r="CB108">
            <v>912</v>
          </cell>
          <cell r="CC108">
            <v>914</v>
          </cell>
          <cell r="CD108">
            <v>930</v>
          </cell>
          <cell r="CE108">
            <v>930</v>
          </cell>
          <cell r="CF108">
            <v>945</v>
          </cell>
          <cell r="CG108">
            <v>975</v>
          </cell>
          <cell r="CH108">
            <v>1017</v>
          </cell>
          <cell r="CI108">
            <v>1035</v>
          </cell>
          <cell r="CJ108">
            <v>1067</v>
          </cell>
          <cell r="CK108">
            <v>1098</v>
          </cell>
          <cell r="CL108">
            <v>1138</v>
          </cell>
          <cell r="CM108">
            <v>1187</v>
          </cell>
          <cell r="CN108">
            <v>1218</v>
          </cell>
          <cell r="CO108">
            <v>1254</v>
          </cell>
          <cell r="CP108">
            <v>1288</v>
          </cell>
          <cell r="CQ108">
            <v>1318</v>
          </cell>
          <cell r="CR108">
            <v>1351</v>
          </cell>
          <cell r="CS108">
            <v>1385</v>
          </cell>
          <cell r="CT108">
            <v>1411</v>
          </cell>
          <cell r="CU108">
            <v>1440</v>
          </cell>
          <cell r="CV108">
            <v>1482</v>
          </cell>
          <cell r="CW108">
            <v>1508</v>
          </cell>
          <cell r="CX108">
            <v>1516</v>
          </cell>
          <cell r="CY108">
            <v>1526</v>
          </cell>
          <cell r="CZ108">
            <v>1533</v>
          </cell>
          <cell r="DA108">
            <v>1539</v>
          </cell>
          <cell r="DB108">
            <v>1549</v>
          </cell>
          <cell r="DC108">
            <v>1558</v>
          </cell>
          <cell r="DD108">
            <v>1604</v>
          </cell>
          <cell r="DE108">
            <v>1642</v>
          </cell>
          <cell r="DF108">
            <v>1703</v>
          </cell>
          <cell r="DG108">
            <v>1744</v>
          </cell>
          <cell r="DH108">
            <v>1770</v>
          </cell>
          <cell r="DI108">
            <v>1770</v>
          </cell>
          <cell r="DJ108">
            <v>1778</v>
          </cell>
          <cell r="DK108">
            <v>1797</v>
          </cell>
          <cell r="DL108">
            <v>1804</v>
          </cell>
          <cell r="DM108">
            <v>1810</v>
          </cell>
          <cell r="DN108">
            <v>1824</v>
          </cell>
          <cell r="DO108">
            <v>1831</v>
          </cell>
          <cell r="DP108">
            <v>1835</v>
          </cell>
          <cell r="DQ108">
            <v>1840</v>
          </cell>
          <cell r="DR108">
            <v>1846</v>
          </cell>
          <cell r="DS108">
            <v>1852</v>
          </cell>
          <cell r="DT108">
            <v>1872</v>
          </cell>
          <cell r="DU108">
            <v>1935</v>
          </cell>
          <cell r="DV108">
            <v>1991</v>
          </cell>
          <cell r="DW108">
            <v>2005</v>
          </cell>
          <cell r="DX108">
            <v>2043</v>
          </cell>
          <cell r="DY108">
            <v>2125</v>
          </cell>
          <cell r="DZ108">
            <v>2137</v>
          </cell>
          <cell r="EA108">
            <v>2193</v>
          </cell>
          <cell r="EB108">
            <v>2212</v>
          </cell>
          <cell r="EC108">
            <v>2255</v>
          </cell>
          <cell r="ED108">
            <v>2298</v>
          </cell>
          <cell r="EE108">
            <v>2340</v>
          </cell>
          <cell r="EF108">
            <v>2374</v>
          </cell>
          <cell r="EG108">
            <v>2412</v>
          </cell>
          <cell r="EH108">
            <v>2451</v>
          </cell>
          <cell r="EI108">
            <v>2488</v>
          </cell>
          <cell r="EJ108">
            <v>2525</v>
          </cell>
          <cell r="EK108">
            <v>2562</v>
          </cell>
          <cell r="EL108">
            <v>2593</v>
          </cell>
          <cell r="EM108">
            <v>2620</v>
          </cell>
          <cell r="EN108">
            <v>2647</v>
          </cell>
          <cell r="EO108">
            <v>2684</v>
          </cell>
          <cell r="EP108">
            <v>2715</v>
          </cell>
          <cell r="EQ108">
            <v>2742</v>
          </cell>
          <cell r="ER108">
            <v>2777</v>
          </cell>
          <cell r="ES108">
            <v>2806</v>
          </cell>
          <cell r="ET108">
            <v>2832</v>
          </cell>
          <cell r="EU108">
            <v>2864</v>
          </cell>
          <cell r="EV108">
            <v>2884</v>
          </cell>
          <cell r="EW108">
            <v>2899</v>
          </cell>
          <cell r="EX108">
            <v>2910</v>
          </cell>
          <cell r="EY108">
            <v>2924</v>
          </cell>
          <cell r="EZ108">
            <v>2936</v>
          </cell>
          <cell r="FA108">
            <v>2942</v>
          </cell>
          <cell r="FB108">
            <v>2945</v>
          </cell>
        </row>
        <row r="109">
          <cell r="D109" t="str">
            <v>SHT011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>
            <v>171</v>
          </cell>
          <cell r="M109">
            <v>159</v>
          </cell>
          <cell r="N109">
            <v>87</v>
          </cell>
          <cell r="O109">
            <v>190</v>
          </cell>
          <cell r="P109">
            <v>219</v>
          </cell>
          <cell r="Q109">
            <v>171</v>
          </cell>
          <cell r="BY109" t="str">
            <v xml:space="preserve"> </v>
          </cell>
          <cell r="BZ109" t="str">
            <v xml:space="preserve"> </v>
          </cell>
          <cell r="CA109" t="str">
            <v xml:space="preserve"> </v>
          </cell>
          <cell r="CB109" t="str">
            <v xml:space="preserve"> </v>
          </cell>
          <cell r="CC109" t="str">
            <v xml:space="preserve"> </v>
          </cell>
          <cell r="CD109" t="str">
            <v xml:space="preserve"> </v>
          </cell>
          <cell r="CE109" t="str">
            <v xml:space="preserve"> </v>
          </cell>
          <cell r="CF109" t="str">
            <v xml:space="preserve"> </v>
          </cell>
          <cell r="CG109" t="str">
            <v xml:space="preserve"> </v>
          </cell>
          <cell r="CH109" t="str">
            <v xml:space="preserve"> </v>
          </cell>
          <cell r="CI109" t="str">
            <v xml:space="preserve"> </v>
          </cell>
          <cell r="CJ109" t="str">
            <v xml:space="preserve"> </v>
          </cell>
          <cell r="CK109" t="str">
            <v xml:space="preserve"> </v>
          </cell>
          <cell r="CL109" t="str">
            <v xml:space="preserve"> </v>
          </cell>
          <cell r="CM109" t="str">
            <v xml:space="preserve"> </v>
          </cell>
          <cell r="CN109" t="str">
            <v xml:space="preserve"> </v>
          </cell>
          <cell r="CO109" t="str">
            <v xml:space="preserve"> </v>
          </cell>
          <cell r="CP109" t="str">
            <v xml:space="preserve"> </v>
          </cell>
          <cell r="CQ109" t="str">
            <v xml:space="preserve"> </v>
          </cell>
          <cell r="CR109" t="str">
            <v xml:space="preserve"> </v>
          </cell>
          <cell r="CS109" t="str">
            <v xml:space="preserve"> </v>
          </cell>
          <cell r="CT109" t="str">
            <v xml:space="preserve"> </v>
          </cell>
          <cell r="CU109" t="str">
            <v xml:space="preserve"> </v>
          </cell>
          <cell r="CV109" t="str">
            <v xml:space="preserve"> </v>
          </cell>
          <cell r="CW109" t="str">
            <v xml:space="preserve"> </v>
          </cell>
          <cell r="CX109" t="str">
            <v xml:space="preserve"> 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 t="str">
            <v xml:space="preserve"> </v>
          </cell>
          <cell r="DE109" t="str">
            <v xml:space="preserve"> </v>
          </cell>
          <cell r="DF109" t="str">
            <v xml:space="preserve"> </v>
          </cell>
          <cell r="DG109" t="str">
            <v xml:space="preserve"> </v>
          </cell>
          <cell r="DI109" t="str">
            <v xml:space="preserve"> </v>
          </cell>
          <cell r="DJ109" t="str">
            <v xml:space="preserve"> </v>
          </cell>
          <cell r="DK109" t="str">
            <v xml:space="preserve"> </v>
          </cell>
          <cell r="DL109" t="str">
            <v xml:space="preserve"> </v>
          </cell>
          <cell r="DM109" t="str">
            <v xml:space="preserve"> </v>
          </cell>
          <cell r="DN109" t="str">
            <v xml:space="preserve"> </v>
          </cell>
          <cell r="DO109" t="str">
            <v xml:space="preserve"> </v>
          </cell>
          <cell r="DP109" t="str">
            <v xml:space="preserve"> </v>
          </cell>
          <cell r="DQ109" t="str">
            <v xml:space="preserve"> </v>
          </cell>
          <cell r="DR109" t="str">
            <v xml:space="preserve"> </v>
          </cell>
          <cell r="DS109" t="str">
            <v xml:space="preserve"> </v>
          </cell>
          <cell r="DT109" t="str">
            <v xml:space="preserve"> </v>
          </cell>
          <cell r="DU109" t="str">
            <v xml:space="preserve"> </v>
          </cell>
          <cell r="DV109" t="str">
            <v xml:space="preserve"> </v>
          </cell>
          <cell r="DW109" t="str">
            <v xml:space="preserve"> </v>
          </cell>
          <cell r="DX109" t="str">
            <v xml:space="preserve"> </v>
          </cell>
          <cell r="DY109" t="str">
            <v xml:space="preserve"> </v>
          </cell>
          <cell r="EL109" t="str">
            <v xml:space="preserve"> </v>
          </cell>
          <cell r="EM109" t="str">
            <v xml:space="preserve"> </v>
          </cell>
        </row>
        <row r="110">
          <cell r="D110" t="str">
            <v>NRL021</v>
          </cell>
          <cell r="E110">
            <v>20653</v>
          </cell>
          <cell r="F110">
            <v>17819</v>
          </cell>
          <cell r="G110">
            <v>23155</v>
          </cell>
          <cell r="H110">
            <v>17546</v>
          </cell>
          <cell r="I110">
            <v>13114</v>
          </cell>
          <cell r="J110">
            <v>12355</v>
          </cell>
          <cell r="K110">
            <v>14891</v>
          </cell>
          <cell r="L110">
            <v>17602</v>
          </cell>
          <cell r="M110">
            <v>14482</v>
          </cell>
          <cell r="N110">
            <v>13165</v>
          </cell>
          <cell r="O110">
            <v>19244</v>
          </cell>
          <cell r="P110">
            <v>19051</v>
          </cell>
          <cell r="Q110">
            <v>22021</v>
          </cell>
          <cell r="R110">
            <v>30085</v>
          </cell>
          <cell r="S110">
            <v>54138</v>
          </cell>
          <cell r="T110">
            <v>66773</v>
          </cell>
          <cell r="U110">
            <v>72714</v>
          </cell>
          <cell r="V110">
            <v>51521</v>
          </cell>
          <cell r="W110">
            <v>62073</v>
          </cell>
          <cell r="X110">
            <v>63926</v>
          </cell>
          <cell r="Y110">
            <v>76536</v>
          </cell>
          <cell r="Z110">
            <v>85428</v>
          </cell>
          <cell r="AA110">
            <v>61791</v>
          </cell>
          <cell r="AB110">
            <v>48896</v>
          </cell>
          <cell r="AC110">
            <v>47964</v>
          </cell>
          <cell r="AD110">
            <v>57514</v>
          </cell>
          <cell r="AE110">
            <v>44246</v>
          </cell>
          <cell r="AF110">
            <v>49849</v>
          </cell>
          <cell r="AG110">
            <v>97283</v>
          </cell>
          <cell r="AH110">
            <v>51656</v>
          </cell>
          <cell r="AI110">
            <v>45163</v>
          </cell>
          <cell r="AJ110">
            <v>29152</v>
          </cell>
          <cell r="AK110">
            <v>45394</v>
          </cell>
          <cell r="AL110">
            <v>47477</v>
          </cell>
          <cell r="AM110">
            <v>44339</v>
          </cell>
          <cell r="AN110">
            <v>52507</v>
          </cell>
          <cell r="AO110">
            <v>45738</v>
          </cell>
          <cell r="AP110">
            <v>45645</v>
          </cell>
          <cell r="AQ110">
            <v>46942</v>
          </cell>
          <cell r="AR110">
            <v>43225</v>
          </cell>
          <cell r="AS110">
            <v>43770</v>
          </cell>
          <cell r="AT110">
            <v>44572</v>
          </cell>
          <cell r="AU110">
            <v>39212</v>
          </cell>
          <cell r="AV110">
            <v>43603</v>
          </cell>
          <cell r="AW110">
            <v>41345</v>
          </cell>
          <cell r="AX110">
            <v>25044</v>
          </cell>
          <cell r="AY110">
            <v>32617</v>
          </cell>
          <cell r="AZ110">
            <v>25106</v>
          </cell>
          <cell r="BA110">
            <v>28562</v>
          </cell>
          <cell r="BB110">
            <v>26547</v>
          </cell>
          <cell r="BC110">
            <v>23719</v>
          </cell>
          <cell r="BD110">
            <v>22350</v>
          </cell>
          <cell r="BE110">
            <v>25924</v>
          </cell>
          <cell r="BF110">
            <v>18131</v>
          </cell>
          <cell r="BG110">
            <v>14258</v>
          </cell>
          <cell r="BH110">
            <v>21527</v>
          </cell>
          <cell r="BI110">
            <v>21854</v>
          </cell>
          <cell r="BJ110">
            <v>18662</v>
          </cell>
          <cell r="BK110">
            <v>19168</v>
          </cell>
          <cell r="BL110">
            <v>31195</v>
          </cell>
          <cell r="BM110">
            <v>60052</v>
          </cell>
          <cell r="BN110">
            <v>39333</v>
          </cell>
          <cell r="BO110">
            <v>46330</v>
          </cell>
          <cell r="BP110">
            <v>32774</v>
          </cell>
          <cell r="BQ110">
            <v>37756</v>
          </cell>
          <cell r="BR110">
            <v>62688</v>
          </cell>
          <cell r="BS110">
            <v>49791</v>
          </cell>
          <cell r="BT110">
            <v>94892</v>
          </cell>
          <cell r="BU110">
            <v>89550</v>
          </cell>
          <cell r="BV110">
            <v>53868</v>
          </cell>
          <cell r="BW110">
            <v>55932</v>
          </cell>
          <cell r="BX110">
            <v>73388</v>
          </cell>
          <cell r="BY110">
            <v>72165</v>
          </cell>
          <cell r="BZ110" t="str">
            <v>n/a</v>
          </cell>
          <cell r="CA110">
            <v>53120</v>
          </cell>
          <cell r="CB110">
            <v>66578</v>
          </cell>
          <cell r="CC110">
            <v>56228</v>
          </cell>
          <cell r="CD110">
            <v>78311</v>
          </cell>
          <cell r="CE110">
            <v>55401</v>
          </cell>
          <cell r="CF110">
            <v>84648</v>
          </cell>
          <cell r="CG110">
            <v>55638</v>
          </cell>
          <cell r="CH110">
            <v>46936</v>
          </cell>
          <cell r="CI110">
            <v>45841</v>
          </cell>
          <cell r="CJ110">
            <v>61873</v>
          </cell>
          <cell r="CK110">
            <v>54229</v>
          </cell>
          <cell r="CL110">
            <v>60601</v>
          </cell>
          <cell r="CM110">
            <v>57472</v>
          </cell>
          <cell r="CN110">
            <v>71019</v>
          </cell>
          <cell r="CO110">
            <v>67073</v>
          </cell>
          <cell r="CP110">
            <v>66721</v>
          </cell>
          <cell r="CQ110">
            <v>72676</v>
          </cell>
          <cell r="CR110">
            <v>67328</v>
          </cell>
          <cell r="CS110">
            <v>99688</v>
          </cell>
          <cell r="CT110">
            <v>88016</v>
          </cell>
          <cell r="CU110">
            <v>67470</v>
          </cell>
          <cell r="CV110">
            <v>108787</v>
          </cell>
          <cell r="CW110">
            <v>100422</v>
          </cell>
          <cell r="CX110">
            <v>39379</v>
          </cell>
          <cell r="CY110">
            <v>34260</v>
          </cell>
          <cell r="CZ110">
            <v>37584</v>
          </cell>
          <cell r="DA110">
            <v>22734</v>
          </cell>
          <cell r="DB110">
            <v>22980</v>
          </cell>
          <cell r="DC110">
            <v>22330</v>
          </cell>
          <cell r="DD110">
            <v>22670</v>
          </cell>
          <cell r="DE110">
            <v>20515</v>
          </cell>
          <cell r="DF110">
            <v>14897</v>
          </cell>
          <cell r="DG110">
            <v>11113</v>
          </cell>
          <cell r="DH110">
            <v>11201</v>
          </cell>
          <cell r="DI110">
            <v>7169</v>
          </cell>
          <cell r="DJ110">
            <v>7911</v>
          </cell>
          <cell r="DK110">
            <v>10307</v>
          </cell>
          <cell r="DL110">
            <v>8471</v>
          </cell>
          <cell r="DM110">
            <v>10292</v>
          </cell>
          <cell r="DN110">
            <v>9522</v>
          </cell>
          <cell r="DO110">
            <v>9478</v>
          </cell>
          <cell r="DP110">
            <v>10981</v>
          </cell>
          <cell r="DQ110">
            <v>13980</v>
          </cell>
          <cell r="DR110">
            <v>16454</v>
          </cell>
          <cell r="DS110">
            <v>15906</v>
          </cell>
          <cell r="DT110">
            <v>75925</v>
          </cell>
          <cell r="DU110">
            <v>160913</v>
          </cell>
          <cell r="DV110">
            <v>129693</v>
          </cell>
          <cell r="DW110">
            <v>117636</v>
          </cell>
          <cell r="DX110">
            <v>136125</v>
          </cell>
          <cell r="DY110">
            <v>106704</v>
          </cell>
          <cell r="DZ110">
            <v>148161</v>
          </cell>
          <cell r="EA110">
            <v>141704</v>
          </cell>
          <cell r="EB110">
            <v>182495</v>
          </cell>
          <cell r="EC110">
            <v>146993</v>
          </cell>
          <cell r="ED110">
            <v>179736</v>
          </cell>
          <cell r="EE110">
            <v>162548</v>
          </cell>
          <cell r="EF110">
            <v>143395</v>
          </cell>
          <cell r="EG110">
            <v>218834</v>
          </cell>
          <cell r="EH110">
            <v>192864</v>
          </cell>
          <cell r="EI110">
            <v>205811</v>
          </cell>
          <cell r="EJ110">
            <v>214943</v>
          </cell>
          <cell r="EK110">
            <v>209605</v>
          </cell>
          <cell r="EL110">
            <v>183529</v>
          </cell>
          <cell r="EM110">
            <v>210263</v>
          </cell>
          <cell r="EN110">
            <v>233713</v>
          </cell>
          <cell r="EO110">
            <v>254656</v>
          </cell>
          <cell r="EP110">
            <v>268008</v>
          </cell>
          <cell r="EQ110">
            <v>238650</v>
          </cell>
          <cell r="ER110">
            <v>217316</v>
          </cell>
          <cell r="ES110">
            <v>191072</v>
          </cell>
          <cell r="ET110">
            <v>144567</v>
          </cell>
          <cell r="EU110">
            <v>126071</v>
          </cell>
          <cell r="EV110">
            <v>87539</v>
          </cell>
          <cell r="EW110">
            <v>73254</v>
          </cell>
          <cell r="EX110">
            <v>44451</v>
          </cell>
          <cell r="EY110">
            <v>39681</v>
          </cell>
          <cell r="EZ110">
            <v>36507</v>
          </cell>
          <cell r="FA110">
            <v>30617</v>
          </cell>
          <cell r="FB110">
            <v>33597</v>
          </cell>
        </row>
        <row r="111">
          <cell r="D111" t="str">
            <v>SHT014</v>
          </cell>
          <cell r="E111">
            <v>20653</v>
          </cell>
          <cell r="F111">
            <v>17819</v>
          </cell>
          <cell r="G111">
            <v>23155</v>
          </cell>
          <cell r="H111">
            <v>17546</v>
          </cell>
          <cell r="I111">
            <v>13114</v>
          </cell>
          <cell r="J111">
            <v>12355</v>
          </cell>
          <cell r="K111">
            <v>14891</v>
          </cell>
          <cell r="L111">
            <v>17602</v>
          </cell>
          <cell r="M111">
            <v>14482</v>
          </cell>
          <cell r="N111">
            <v>13165</v>
          </cell>
          <cell r="O111">
            <v>19244</v>
          </cell>
          <cell r="P111">
            <v>19051</v>
          </cell>
          <cell r="Q111">
            <v>22021</v>
          </cell>
          <cell r="R111">
            <v>30085</v>
          </cell>
          <cell r="S111">
            <v>50786</v>
          </cell>
          <cell r="T111">
            <v>17507</v>
          </cell>
          <cell r="U111">
            <v>7386</v>
          </cell>
          <cell r="V111">
            <v>6027</v>
          </cell>
          <cell r="W111">
            <v>6670</v>
          </cell>
          <cell r="X111">
            <v>7309</v>
          </cell>
          <cell r="Y111">
            <v>7128</v>
          </cell>
          <cell r="Z111">
            <v>6864</v>
          </cell>
          <cell r="AA111">
            <v>9454</v>
          </cell>
          <cell r="AB111">
            <v>5438</v>
          </cell>
          <cell r="AC111">
            <v>7028</v>
          </cell>
          <cell r="AD111">
            <v>4359</v>
          </cell>
          <cell r="AE111">
            <v>1948</v>
          </cell>
          <cell r="AF111">
            <v>3472</v>
          </cell>
          <cell r="AG111">
            <v>48667</v>
          </cell>
          <cell r="AH111">
            <v>5426</v>
          </cell>
          <cell r="AI111">
            <v>6195</v>
          </cell>
          <cell r="AJ111">
            <v>3384</v>
          </cell>
          <cell r="AK111">
            <v>4868</v>
          </cell>
          <cell r="AL111">
            <v>3447</v>
          </cell>
          <cell r="AM111">
            <v>3190</v>
          </cell>
          <cell r="AN111">
            <v>3799</v>
          </cell>
          <cell r="AO111">
            <v>4000</v>
          </cell>
          <cell r="AP111">
            <v>4070</v>
          </cell>
          <cell r="AQ111">
            <v>2501</v>
          </cell>
          <cell r="AR111">
            <v>6215</v>
          </cell>
          <cell r="AS111">
            <v>4724</v>
          </cell>
          <cell r="AT111">
            <v>7113</v>
          </cell>
          <cell r="AU111">
            <v>4028</v>
          </cell>
          <cell r="AV111">
            <v>6101</v>
          </cell>
          <cell r="AW111">
            <v>6195</v>
          </cell>
          <cell r="AX111">
            <v>7959</v>
          </cell>
          <cell r="AY111">
            <v>6393</v>
          </cell>
          <cell r="AZ111">
            <v>6551</v>
          </cell>
          <cell r="BA111">
            <v>6079</v>
          </cell>
          <cell r="BB111">
            <v>5143</v>
          </cell>
          <cell r="BC111">
            <v>3838</v>
          </cell>
          <cell r="BD111">
            <v>4899</v>
          </cell>
          <cell r="BE111">
            <v>2487</v>
          </cell>
          <cell r="BF111">
            <v>2855</v>
          </cell>
          <cell r="BG111">
            <v>2683</v>
          </cell>
          <cell r="BH111">
            <v>5500</v>
          </cell>
          <cell r="BI111">
            <v>9409</v>
          </cell>
          <cell r="BJ111">
            <v>4323</v>
          </cell>
          <cell r="BK111">
            <v>3915</v>
          </cell>
          <cell r="BL111">
            <v>3832</v>
          </cell>
          <cell r="BM111">
            <v>6215</v>
          </cell>
          <cell r="BN111">
            <v>3152</v>
          </cell>
          <cell r="BO111">
            <v>4056</v>
          </cell>
          <cell r="BP111">
            <v>5789</v>
          </cell>
          <cell r="BQ111">
            <v>3069</v>
          </cell>
          <cell r="BR111">
            <v>1980</v>
          </cell>
          <cell r="BS111">
            <v>935</v>
          </cell>
          <cell r="BT111">
            <v>489</v>
          </cell>
          <cell r="BU111">
            <v>300</v>
          </cell>
          <cell r="BV111">
            <v>282</v>
          </cell>
          <cell r="BW111">
            <v>340</v>
          </cell>
          <cell r="BX111">
            <v>430</v>
          </cell>
          <cell r="BY111">
            <v>1211</v>
          </cell>
          <cell r="BZ111" t="str">
            <v>n/a</v>
          </cell>
          <cell r="CA111">
            <v>216</v>
          </cell>
          <cell r="CB111">
            <v>337</v>
          </cell>
          <cell r="CC111">
            <v>279</v>
          </cell>
          <cell r="CD111">
            <v>594</v>
          </cell>
          <cell r="CE111">
            <v>348</v>
          </cell>
          <cell r="CF111">
            <v>580</v>
          </cell>
          <cell r="CG111">
            <v>180</v>
          </cell>
          <cell r="CH111">
            <v>199</v>
          </cell>
          <cell r="CI111">
            <v>206</v>
          </cell>
          <cell r="CJ111">
            <v>158</v>
          </cell>
          <cell r="CK111">
            <v>244</v>
          </cell>
          <cell r="CL111">
            <v>176</v>
          </cell>
          <cell r="CM111">
            <v>365</v>
          </cell>
          <cell r="CN111">
            <v>363</v>
          </cell>
          <cell r="CO111">
            <v>221</v>
          </cell>
          <cell r="CP111">
            <v>256</v>
          </cell>
          <cell r="CQ111">
            <v>358</v>
          </cell>
          <cell r="CR111">
            <v>304</v>
          </cell>
          <cell r="CS111">
            <v>163</v>
          </cell>
          <cell r="CT111">
            <v>125</v>
          </cell>
          <cell r="CU111">
            <v>43</v>
          </cell>
          <cell r="CV111">
            <v>104</v>
          </cell>
          <cell r="CW111">
            <v>90</v>
          </cell>
          <cell r="CX111">
            <v>84</v>
          </cell>
          <cell r="CY111">
            <v>77</v>
          </cell>
          <cell r="CZ111">
            <v>55</v>
          </cell>
          <cell r="DA111">
            <v>60</v>
          </cell>
          <cell r="DB111">
            <v>62</v>
          </cell>
          <cell r="DC111">
            <v>57</v>
          </cell>
          <cell r="DD111">
            <v>27</v>
          </cell>
          <cell r="DE111">
            <v>34</v>
          </cell>
          <cell r="DF111">
            <v>30</v>
          </cell>
          <cell r="DG111">
            <v>8</v>
          </cell>
          <cell r="DH111">
            <v>26</v>
          </cell>
          <cell r="DI111">
            <v>39</v>
          </cell>
          <cell r="DJ111">
            <v>46</v>
          </cell>
          <cell r="DK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Q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W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C111" t="str">
            <v>n/a</v>
          </cell>
          <cell r="ED111" t="str">
            <v>n/a</v>
          </cell>
          <cell r="EE111" t="str">
            <v>n/a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</row>
        <row r="112">
          <cell r="D112" t="str">
            <v>SHT015</v>
          </cell>
          <cell r="E112" t="str">
            <v>*</v>
          </cell>
          <cell r="F112" t="str">
            <v>*</v>
          </cell>
          <cell r="G112" t="str">
            <v>*</v>
          </cell>
          <cell r="H112" t="str">
            <v>*</v>
          </cell>
          <cell r="I112" t="str">
            <v>*</v>
          </cell>
          <cell r="J112" t="str">
            <v>*</v>
          </cell>
          <cell r="K112" t="str">
            <v>*</v>
          </cell>
          <cell r="L112" t="str">
            <v>*</v>
          </cell>
          <cell r="M112" t="str">
            <v>*</v>
          </cell>
          <cell r="N112" t="str">
            <v>*</v>
          </cell>
          <cell r="O112" t="str">
            <v>*</v>
          </cell>
          <cell r="P112" t="str">
            <v>*</v>
          </cell>
          <cell r="Q112" t="str">
            <v>*</v>
          </cell>
          <cell r="R112" t="str">
            <v>*</v>
          </cell>
          <cell r="S112">
            <v>3352</v>
          </cell>
          <cell r="T112">
            <v>49266</v>
          </cell>
          <cell r="U112">
            <v>65328</v>
          </cell>
          <cell r="V112">
            <v>45494</v>
          </cell>
          <cell r="W112">
            <v>55403</v>
          </cell>
          <cell r="X112">
            <v>56617</v>
          </cell>
          <cell r="Y112">
            <v>69408</v>
          </cell>
          <cell r="Z112">
            <v>78564</v>
          </cell>
          <cell r="AA112">
            <v>52337</v>
          </cell>
          <cell r="AB112">
            <v>43458</v>
          </cell>
          <cell r="AC112">
            <v>40936</v>
          </cell>
          <cell r="AD112">
            <v>53155</v>
          </cell>
          <cell r="AE112">
            <v>42298</v>
          </cell>
          <cell r="AF112">
            <v>46377</v>
          </cell>
          <cell r="AG112">
            <v>48616</v>
          </cell>
          <cell r="AH112">
            <v>46230</v>
          </cell>
          <cell r="AI112">
            <v>38968</v>
          </cell>
          <cell r="AJ112">
            <v>25768</v>
          </cell>
          <cell r="AK112">
            <v>40526</v>
          </cell>
          <cell r="AL112">
            <v>44030</v>
          </cell>
          <cell r="AM112">
            <v>41149</v>
          </cell>
          <cell r="AN112">
            <v>48708</v>
          </cell>
          <cell r="AO112">
            <v>41738</v>
          </cell>
          <cell r="AP112">
            <v>41575</v>
          </cell>
          <cell r="AQ112">
            <v>44441</v>
          </cell>
          <cell r="AR112">
            <v>37010</v>
          </cell>
          <cell r="AS112">
            <v>39046</v>
          </cell>
          <cell r="AT112">
            <v>37459</v>
          </cell>
          <cell r="AU112">
            <v>35184</v>
          </cell>
          <cell r="AV112">
            <v>37502</v>
          </cell>
          <cell r="AW112">
            <v>35150</v>
          </cell>
          <cell r="AX112">
            <v>17085</v>
          </cell>
          <cell r="AY112">
            <v>26224</v>
          </cell>
          <cell r="AZ112">
            <v>18555</v>
          </cell>
          <cell r="BA112">
            <v>22483</v>
          </cell>
          <cell r="BB112">
            <v>21404</v>
          </cell>
          <cell r="BC112">
            <v>19881</v>
          </cell>
          <cell r="BD112">
            <v>17451</v>
          </cell>
          <cell r="BE112">
            <v>23437</v>
          </cell>
          <cell r="BF112">
            <v>15276</v>
          </cell>
          <cell r="BG112">
            <v>11575</v>
          </cell>
          <cell r="BH112">
            <v>16027</v>
          </cell>
          <cell r="BI112">
            <v>12445</v>
          </cell>
          <cell r="BJ112">
            <v>14339</v>
          </cell>
          <cell r="BK112">
            <v>15253</v>
          </cell>
          <cell r="BL112">
            <v>27363</v>
          </cell>
          <cell r="BM112">
            <v>53837</v>
          </cell>
          <cell r="BN112">
            <v>36181</v>
          </cell>
          <cell r="BO112">
            <v>42274</v>
          </cell>
          <cell r="BP112">
            <v>26985</v>
          </cell>
          <cell r="BQ112">
            <v>34687</v>
          </cell>
          <cell r="BR112">
            <v>60708</v>
          </cell>
          <cell r="BS112">
            <v>48856</v>
          </cell>
          <cell r="BT112">
            <v>94403</v>
          </cell>
          <cell r="BU112">
            <v>89250</v>
          </cell>
          <cell r="BV112">
            <v>53586</v>
          </cell>
          <cell r="BW112">
            <v>55592</v>
          </cell>
          <cell r="BX112">
            <v>72958</v>
          </cell>
          <cell r="BY112">
            <v>70954</v>
          </cell>
          <cell r="BZ112" t="str">
            <v>n/a</v>
          </cell>
          <cell r="CA112">
            <v>52904</v>
          </cell>
          <cell r="CB112">
            <v>66241</v>
          </cell>
          <cell r="CC112">
            <v>55949</v>
          </cell>
          <cell r="CD112">
            <v>77717</v>
          </cell>
          <cell r="CE112">
            <v>55053</v>
          </cell>
          <cell r="CF112">
            <v>84068</v>
          </cell>
          <cell r="CG112">
            <v>55458</v>
          </cell>
          <cell r="CH112">
            <v>46737</v>
          </cell>
          <cell r="CI112">
            <v>45635</v>
          </cell>
          <cell r="CJ112">
            <v>61715</v>
          </cell>
          <cell r="CK112">
            <v>53985</v>
          </cell>
          <cell r="CL112">
            <v>60425</v>
          </cell>
          <cell r="CM112">
            <v>57107</v>
          </cell>
          <cell r="CN112">
            <v>70656</v>
          </cell>
          <cell r="CO112">
            <v>66852</v>
          </cell>
          <cell r="CP112">
            <v>66465</v>
          </cell>
          <cell r="CQ112">
            <v>72318</v>
          </cell>
          <cell r="CR112">
            <v>67024</v>
          </cell>
          <cell r="CS112">
            <v>99525</v>
          </cell>
          <cell r="CT112">
            <v>87891</v>
          </cell>
          <cell r="CU112">
            <v>67427</v>
          </cell>
          <cell r="CV112">
            <v>108683</v>
          </cell>
          <cell r="CW112">
            <v>100332</v>
          </cell>
          <cell r="CX112">
            <v>39295</v>
          </cell>
          <cell r="CY112">
            <v>34183</v>
          </cell>
          <cell r="CZ112">
            <v>37529</v>
          </cell>
          <cell r="DA112">
            <v>22674</v>
          </cell>
          <cell r="DB112">
            <v>22918</v>
          </cell>
          <cell r="DC112">
            <v>22273</v>
          </cell>
          <cell r="DD112">
            <v>22643</v>
          </cell>
          <cell r="DE112">
            <v>20481</v>
          </cell>
          <cell r="DF112">
            <v>14867</v>
          </cell>
          <cell r="DG112">
            <v>11105</v>
          </cell>
          <cell r="DH112">
            <v>11175</v>
          </cell>
          <cell r="DI112">
            <v>7130</v>
          </cell>
          <cell r="DJ112">
            <v>7865</v>
          </cell>
          <cell r="DK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Q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W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C112" t="str">
            <v>n/a</v>
          </cell>
          <cell r="ED112" t="str">
            <v>n/a</v>
          </cell>
          <cell r="EE112" t="str">
            <v>n/a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</row>
        <row r="113">
          <cell r="D113" t="str">
            <v>SHT115</v>
          </cell>
          <cell r="AH113">
            <v>0</v>
          </cell>
          <cell r="AI113">
            <v>5</v>
          </cell>
          <cell r="AJ113">
            <v>7</v>
          </cell>
          <cell r="AK113">
            <v>16</v>
          </cell>
          <cell r="AL113">
            <v>9</v>
          </cell>
          <cell r="AM113">
            <v>10</v>
          </cell>
          <cell r="AN113">
            <v>4</v>
          </cell>
          <cell r="AO113">
            <v>10</v>
          </cell>
          <cell r="AP113">
            <v>9</v>
          </cell>
          <cell r="AQ113">
            <v>0</v>
          </cell>
          <cell r="AR113">
            <v>3</v>
          </cell>
          <cell r="AS113">
            <v>0</v>
          </cell>
          <cell r="AT113">
            <v>4</v>
          </cell>
          <cell r="AU113">
            <v>3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>
            <v>0</v>
          </cell>
          <cell r="BC113">
            <v>0</v>
          </cell>
          <cell r="BD113">
            <v>2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2</v>
          </cell>
          <cell r="CW113">
            <v>17</v>
          </cell>
          <cell r="CX113">
            <v>20</v>
          </cell>
          <cell r="CY113">
            <v>16</v>
          </cell>
          <cell r="CZ113">
            <v>8</v>
          </cell>
          <cell r="DA113">
            <v>13</v>
          </cell>
          <cell r="DB113">
            <v>17</v>
          </cell>
          <cell r="DC113">
            <v>9</v>
          </cell>
          <cell r="DD113">
            <v>7</v>
          </cell>
          <cell r="DE113">
            <v>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</row>
        <row r="114">
          <cell r="D114" t="str">
            <v>SHT016</v>
          </cell>
          <cell r="E114">
            <v>1</v>
          </cell>
          <cell r="F114">
            <v>5</v>
          </cell>
          <cell r="G114">
            <v>5</v>
          </cell>
          <cell r="H114">
            <v>6</v>
          </cell>
          <cell r="I114">
            <v>8</v>
          </cell>
          <cell r="J114">
            <v>8</v>
          </cell>
          <cell r="K114">
            <v>12</v>
          </cell>
          <cell r="L114">
            <v>15</v>
          </cell>
          <cell r="M114">
            <v>16</v>
          </cell>
          <cell r="N114">
            <v>17</v>
          </cell>
          <cell r="O114">
            <v>17</v>
          </cell>
          <cell r="P114">
            <v>19</v>
          </cell>
          <cell r="Q114">
            <v>19</v>
          </cell>
          <cell r="R114">
            <v>22</v>
          </cell>
          <cell r="S114">
            <v>24</v>
          </cell>
          <cell r="T114">
            <v>26</v>
          </cell>
          <cell r="U114">
            <v>30</v>
          </cell>
          <cell r="V114">
            <v>31</v>
          </cell>
          <cell r="W114">
            <v>33</v>
          </cell>
          <cell r="X114">
            <v>34</v>
          </cell>
          <cell r="Y114">
            <v>34</v>
          </cell>
          <cell r="Z114">
            <v>34</v>
          </cell>
          <cell r="AA114">
            <v>34</v>
          </cell>
          <cell r="AB114">
            <v>39</v>
          </cell>
          <cell r="AC114">
            <v>39</v>
          </cell>
          <cell r="AD114">
            <v>42</v>
          </cell>
          <cell r="AE114">
            <v>44</v>
          </cell>
          <cell r="AF114">
            <v>44</v>
          </cell>
          <cell r="AG114">
            <v>51</v>
          </cell>
          <cell r="AH114">
            <v>60</v>
          </cell>
          <cell r="AI114">
            <v>74</v>
          </cell>
          <cell r="AJ114">
            <v>82</v>
          </cell>
          <cell r="AK114">
            <v>103</v>
          </cell>
          <cell r="AL114">
            <v>113</v>
          </cell>
          <cell r="AM114">
            <v>132</v>
          </cell>
          <cell r="AN114">
            <v>137</v>
          </cell>
          <cell r="AO114">
            <v>149</v>
          </cell>
          <cell r="AP114">
            <v>165</v>
          </cell>
          <cell r="AQ114">
            <v>168</v>
          </cell>
          <cell r="AR114">
            <v>171</v>
          </cell>
          <cell r="AS114">
            <v>171</v>
          </cell>
          <cell r="AT114">
            <v>175</v>
          </cell>
          <cell r="AU114">
            <v>181</v>
          </cell>
          <cell r="AV114">
            <v>181</v>
          </cell>
          <cell r="AW114">
            <v>181</v>
          </cell>
          <cell r="AX114">
            <v>181</v>
          </cell>
          <cell r="AY114">
            <v>181</v>
          </cell>
          <cell r="AZ114">
            <v>181</v>
          </cell>
          <cell r="BA114">
            <v>181</v>
          </cell>
          <cell r="BB114">
            <v>181</v>
          </cell>
          <cell r="BC114">
            <v>181</v>
          </cell>
          <cell r="BD114">
            <v>183</v>
          </cell>
          <cell r="BE114">
            <v>188</v>
          </cell>
          <cell r="BF114">
            <v>189</v>
          </cell>
          <cell r="BG114">
            <v>193</v>
          </cell>
          <cell r="BH114">
            <v>193</v>
          </cell>
          <cell r="BI114">
            <v>195</v>
          </cell>
          <cell r="BJ114">
            <v>198</v>
          </cell>
          <cell r="BK114">
            <v>198</v>
          </cell>
          <cell r="BL114">
            <v>198</v>
          </cell>
          <cell r="BM114">
            <v>199</v>
          </cell>
          <cell r="BN114">
            <v>221</v>
          </cell>
          <cell r="BO114">
            <v>224</v>
          </cell>
          <cell r="BP114">
            <v>226</v>
          </cell>
          <cell r="BQ114">
            <v>231</v>
          </cell>
          <cell r="BR114">
            <v>235</v>
          </cell>
          <cell r="BS114">
            <v>237</v>
          </cell>
          <cell r="BT114">
            <v>237</v>
          </cell>
          <cell r="BU114">
            <v>237</v>
          </cell>
          <cell r="BV114">
            <v>237</v>
          </cell>
          <cell r="BW114">
            <v>240</v>
          </cell>
          <cell r="BX114">
            <v>242</v>
          </cell>
          <cell r="BY114">
            <v>242</v>
          </cell>
          <cell r="BZ114">
            <v>242</v>
          </cell>
          <cell r="CA114">
            <v>245</v>
          </cell>
          <cell r="CB114">
            <v>245</v>
          </cell>
          <cell r="CC114">
            <v>245</v>
          </cell>
          <cell r="CD114">
            <v>245</v>
          </cell>
          <cell r="CE114">
            <v>246</v>
          </cell>
          <cell r="CF114">
            <v>247</v>
          </cell>
          <cell r="CG114">
            <v>247</v>
          </cell>
          <cell r="CH114">
            <v>247</v>
          </cell>
          <cell r="CI114">
            <v>247</v>
          </cell>
          <cell r="CJ114">
            <v>247</v>
          </cell>
          <cell r="CK114">
            <v>247</v>
          </cell>
          <cell r="CL114">
            <v>247</v>
          </cell>
          <cell r="CM114">
            <v>247</v>
          </cell>
          <cell r="CN114">
            <v>250</v>
          </cell>
          <cell r="CO114">
            <v>250</v>
          </cell>
          <cell r="CP114">
            <v>250</v>
          </cell>
          <cell r="CQ114">
            <v>253</v>
          </cell>
          <cell r="CR114">
            <v>253</v>
          </cell>
          <cell r="CS114">
            <v>253</v>
          </cell>
          <cell r="CT114">
            <v>253</v>
          </cell>
          <cell r="CU114">
            <v>253</v>
          </cell>
          <cell r="CV114">
            <v>255</v>
          </cell>
          <cell r="CW114">
            <v>272</v>
          </cell>
          <cell r="CX114">
            <v>292</v>
          </cell>
          <cell r="CY114">
            <v>308</v>
          </cell>
          <cell r="CZ114">
            <v>317</v>
          </cell>
          <cell r="DA114">
            <v>330</v>
          </cell>
          <cell r="DB114">
            <v>347</v>
          </cell>
          <cell r="DC114">
            <v>359</v>
          </cell>
          <cell r="DD114">
            <v>368</v>
          </cell>
          <cell r="DE114">
            <v>374</v>
          </cell>
          <cell r="DF114">
            <v>374</v>
          </cell>
          <cell r="DG114">
            <v>374</v>
          </cell>
          <cell r="DH114">
            <v>374</v>
          </cell>
          <cell r="DI114">
            <v>374</v>
          </cell>
          <cell r="DJ114">
            <v>374</v>
          </cell>
          <cell r="DK114">
            <v>374</v>
          </cell>
          <cell r="DL114">
            <v>374</v>
          </cell>
          <cell r="DM114">
            <v>374</v>
          </cell>
          <cell r="DN114">
            <v>374</v>
          </cell>
          <cell r="DO114">
            <v>374</v>
          </cell>
          <cell r="DP114">
            <v>374</v>
          </cell>
          <cell r="DQ114">
            <v>374</v>
          </cell>
          <cell r="DR114">
            <v>374</v>
          </cell>
          <cell r="DS114">
            <v>378</v>
          </cell>
          <cell r="DT114">
            <v>378</v>
          </cell>
          <cell r="DU114">
            <v>378</v>
          </cell>
          <cell r="DV114">
            <v>378</v>
          </cell>
          <cell r="DW114">
            <v>378</v>
          </cell>
          <cell r="DX114">
            <v>378</v>
          </cell>
          <cell r="DY114">
            <v>378</v>
          </cell>
          <cell r="DZ114">
            <v>378</v>
          </cell>
          <cell r="EA114">
            <v>378</v>
          </cell>
          <cell r="EB114">
            <v>378</v>
          </cell>
          <cell r="EC114">
            <v>378</v>
          </cell>
          <cell r="ED114">
            <v>378</v>
          </cell>
          <cell r="EE114">
            <v>378</v>
          </cell>
          <cell r="EF114">
            <v>378</v>
          </cell>
          <cell r="EG114">
            <v>378</v>
          </cell>
          <cell r="EH114">
            <v>378</v>
          </cell>
          <cell r="EI114">
            <v>378</v>
          </cell>
          <cell r="EJ114">
            <v>378</v>
          </cell>
          <cell r="EK114">
            <v>378</v>
          </cell>
          <cell r="EL114">
            <v>378</v>
          </cell>
          <cell r="EM114">
            <v>378</v>
          </cell>
          <cell r="EN114">
            <v>378</v>
          </cell>
          <cell r="EO114">
            <v>378</v>
          </cell>
          <cell r="EP114">
            <v>378</v>
          </cell>
          <cell r="EQ114">
            <v>378</v>
          </cell>
          <cell r="ER114">
            <v>378</v>
          </cell>
          <cell r="ES114">
            <v>378</v>
          </cell>
          <cell r="ET114">
            <v>378</v>
          </cell>
          <cell r="EU114">
            <v>378</v>
          </cell>
          <cell r="EV114">
            <v>378</v>
          </cell>
          <cell r="EW114">
            <v>378</v>
          </cell>
          <cell r="EX114">
            <v>378</v>
          </cell>
          <cell r="EY114">
            <v>378</v>
          </cell>
          <cell r="EZ114">
            <v>378</v>
          </cell>
          <cell r="FA114">
            <v>378</v>
          </cell>
          <cell r="FB114">
            <v>378</v>
          </cell>
        </row>
        <row r="115">
          <cell r="D115" t="str">
            <v>NRL022</v>
          </cell>
        </row>
        <row r="116">
          <cell r="D116" t="str">
            <v>NRL023</v>
          </cell>
        </row>
        <row r="117">
          <cell r="O117" t="str">
            <v xml:space="preserve"> </v>
          </cell>
        </row>
        <row r="118">
          <cell r="BL118">
            <v>38739</v>
          </cell>
          <cell r="BM118">
            <v>38746</v>
          </cell>
          <cell r="BN118">
            <v>38753</v>
          </cell>
          <cell r="BO118">
            <v>38760</v>
          </cell>
          <cell r="BP118">
            <v>38767</v>
          </cell>
          <cell r="BQ118">
            <v>38774</v>
          </cell>
          <cell r="BR118">
            <v>38781</v>
          </cell>
          <cell r="BS118">
            <v>38788</v>
          </cell>
          <cell r="BT118">
            <v>38795</v>
          </cell>
          <cell r="BU118">
            <v>38802</v>
          </cell>
          <cell r="BV118">
            <v>38809</v>
          </cell>
          <cell r="BW118">
            <v>38816</v>
          </cell>
          <cell r="BX118">
            <v>38823</v>
          </cell>
          <cell r="BY118">
            <v>38830</v>
          </cell>
          <cell r="BZ118">
            <v>38837</v>
          </cell>
          <cell r="CA118">
            <v>38844</v>
          </cell>
          <cell r="CB118">
            <v>38851</v>
          </cell>
          <cell r="CC118">
            <v>38858</v>
          </cell>
          <cell r="CD118">
            <v>38865</v>
          </cell>
          <cell r="CE118">
            <v>38872</v>
          </cell>
          <cell r="CF118">
            <v>38879</v>
          </cell>
          <cell r="CG118">
            <v>38886</v>
          </cell>
          <cell r="CH118">
            <v>38893</v>
          </cell>
          <cell r="CI118">
            <v>38900</v>
          </cell>
          <cell r="CJ118">
            <v>38907</v>
          </cell>
          <cell r="CK118">
            <v>38914</v>
          </cell>
          <cell r="CL118">
            <v>38921</v>
          </cell>
          <cell r="CM118">
            <v>38928</v>
          </cell>
          <cell r="CN118">
            <v>38935</v>
          </cell>
          <cell r="CO118">
            <v>38942</v>
          </cell>
          <cell r="CP118">
            <v>38949</v>
          </cell>
          <cell r="CQ118">
            <v>38956</v>
          </cell>
          <cell r="CR118">
            <v>38963</v>
          </cell>
          <cell r="CS118">
            <v>38970</v>
          </cell>
          <cell r="CT118">
            <v>38977</v>
          </cell>
          <cell r="CU118">
            <v>38984</v>
          </cell>
          <cell r="CV118">
            <v>38991</v>
          </cell>
          <cell r="CW118">
            <v>38998</v>
          </cell>
          <cell r="CX118">
            <v>39005</v>
          </cell>
          <cell r="CY118">
            <v>39012</v>
          </cell>
          <cell r="CZ118">
            <v>39019</v>
          </cell>
          <cell r="DA118">
            <v>39026</v>
          </cell>
          <cell r="DB118">
            <v>39033</v>
          </cell>
          <cell r="DC118">
            <v>39040</v>
          </cell>
          <cell r="DD118">
            <v>39047</v>
          </cell>
          <cell r="DE118">
            <v>39054</v>
          </cell>
          <cell r="DF118">
            <v>39061</v>
          </cell>
          <cell r="DG118">
            <v>39068</v>
          </cell>
          <cell r="DH118">
            <v>39075</v>
          </cell>
          <cell r="DI118">
            <v>39082</v>
          </cell>
          <cell r="DJ118">
            <v>39089</v>
          </cell>
          <cell r="DK118">
            <v>39096</v>
          </cell>
          <cell r="DL118">
            <v>39103</v>
          </cell>
          <cell r="DM118">
            <v>39110</v>
          </cell>
          <cell r="DN118">
            <v>39117</v>
          </cell>
          <cell r="DO118">
            <v>39124</v>
          </cell>
          <cell r="DP118">
            <v>39131</v>
          </cell>
          <cell r="DQ118">
            <v>39138</v>
          </cell>
          <cell r="DR118">
            <v>39145</v>
          </cell>
          <cell r="DS118">
            <v>39152</v>
          </cell>
          <cell r="DT118">
            <v>39159</v>
          </cell>
          <cell r="DU118">
            <v>39166</v>
          </cell>
          <cell r="DV118">
            <v>39173</v>
          </cell>
          <cell r="DW118">
            <v>39180</v>
          </cell>
          <cell r="DX118">
            <v>39187</v>
          </cell>
          <cell r="DY118">
            <v>39194</v>
          </cell>
          <cell r="DZ118">
            <v>39201</v>
          </cell>
          <cell r="EA118">
            <v>39208</v>
          </cell>
          <cell r="EB118">
            <v>39215</v>
          </cell>
          <cell r="EC118">
            <v>39222</v>
          </cell>
          <cell r="ED118">
            <v>39229</v>
          </cell>
          <cell r="EE118">
            <v>39236</v>
          </cell>
          <cell r="EF118">
            <v>39243</v>
          </cell>
          <cell r="EG118">
            <v>39250</v>
          </cell>
          <cell r="EH118">
            <v>39257</v>
          </cell>
          <cell r="EI118">
            <v>39264</v>
          </cell>
          <cell r="EJ118">
            <v>39271</v>
          </cell>
          <cell r="EK118">
            <v>39278</v>
          </cell>
          <cell r="EL118">
            <v>39285</v>
          </cell>
          <cell r="EM118">
            <v>39292</v>
          </cell>
          <cell r="EN118">
            <v>39299</v>
          </cell>
          <cell r="EO118">
            <v>39306</v>
          </cell>
          <cell r="EP118">
            <v>39313</v>
          </cell>
          <cell r="EQ118">
            <v>39320</v>
          </cell>
          <cell r="ER118">
            <v>39327</v>
          </cell>
          <cell r="ES118">
            <v>39334</v>
          </cell>
          <cell r="ET118">
            <v>39341</v>
          </cell>
          <cell r="EU118">
            <v>39348</v>
          </cell>
          <cell r="EV118">
            <v>39355</v>
          </cell>
          <cell r="EW118">
            <v>39362</v>
          </cell>
          <cell r="EX118">
            <v>39369</v>
          </cell>
          <cell r="EY118">
            <v>39376</v>
          </cell>
          <cell r="EZ118">
            <v>39383</v>
          </cell>
          <cell r="FA118">
            <v>39390</v>
          </cell>
          <cell r="FB118">
            <v>39397</v>
          </cell>
        </row>
        <row r="119">
          <cell r="D119" t="str">
            <v>BPCG01</v>
          </cell>
          <cell r="BR119">
            <v>2148</v>
          </cell>
          <cell r="BS119">
            <v>3396</v>
          </cell>
          <cell r="BT119">
            <v>43938</v>
          </cell>
          <cell r="BU119">
            <v>59509</v>
          </cell>
          <cell r="BV119">
            <v>12828</v>
          </cell>
          <cell r="BW119">
            <v>2095</v>
          </cell>
          <cell r="BX119">
            <v>1065</v>
          </cell>
          <cell r="BY119">
            <v>728</v>
          </cell>
          <cell r="BZ119">
            <v>519</v>
          </cell>
          <cell r="CA119">
            <v>500</v>
          </cell>
          <cell r="CB119">
            <v>475</v>
          </cell>
          <cell r="CC119">
            <v>416</v>
          </cell>
          <cell r="CD119">
            <v>410</v>
          </cell>
          <cell r="CE119">
            <v>341</v>
          </cell>
          <cell r="CF119">
            <v>200</v>
          </cell>
          <cell r="CG119">
            <v>90</v>
          </cell>
          <cell r="CH119">
            <v>76</v>
          </cell>
          <cell r="CI119">
            <v>52</v>
          </cell>
          <cell r="CJ119">
            <v>47</v>
          </cell>
          <cell r="CK119">
            <v>55</v>
          </cell>
          <cell r="CL119">
            <v>54</v>
          </cell>
          <cell r="CM119">
            <v>48</v>
          </cell>
          <cell r="CN119">
            <v>44</v>
          </cell>
          <cell r="CO119">
            <v>51</v>
          </cell>
          <cell r="CP119">
            <v>43</v>
          </cell>
          <cell r="CQ119">
            <v>46</v>
          </cell>
          <cell r="CR119">
            <v>45</v>
          </cell>
          <cell r="CS119">
            <v>40</v>
          </cell>
          <cell r="CT119">
            <v>45</v>
          </cell>
          <cell r="CU119">
            <v>59</v>
          </cell>
          <cell r="CV119">
            <v>56</v>
          </cell>
          <cell r="CW119">
            <v>61</v>
          </cell>
          <cell r="CX119">
            <v>100</v>
          </cell>
          <cell r="CY119">
            <v>42</v>
          </cell>
          <cell r="CZ119">
            <v>32</v>
          </cell>
          <cell r="DA119">
            <v>38</v>
          </cell>
          <cell r="DB119">
            <v>62</v>
          </cell>
          <cell r="DC119">
            <v>38</v>
          </cell>
          <cell r="DD119">
            <v>48</v>
          </cell>
          <cell r="DE119">
            <v>30</v>
          </cell>
          <cell r="DF119">
            <v>35</v>
          </cell>
          <cell r="DG119">
            <v>38</v>
          </cell>
          <cell r="DH119">
            <v>26</v>
          </cell>
          <cell r="DI119">
            <v>27</v>
          </cell>
          <cell r="DJ119">
            <v>29</v>
          </cell>
          <cell r="DK119">
            <v>44</v>
          </cell>
          <cell r="DL119">
            <v>45</v>
          </cell>
          <cell r="DM119">
            <v>34</v>
          </cell>
          <cell r="DN119">
            <v>44</v>
          </cell>
          <cell r="DO119">
            <v>40</v>
          </cell>
          <cell r="DP119">
            <v>30</v>
          </cell>
          <cell r="DQ119">
            <v>38</v>
          </cell>
          <cell r="DR119">
            <v>49</v>
          </cell>
          <cell r="DS119">
            <v>31</v>
          </cell>
          <cell r="DT119">
            <v>49</v>
          </cell>
          <cell r="DU119">
            <v>34</v>
          </cell>
          <cell r="DV119">
            <v>30</v>
          </cell>
          <cell r="DW119">
            <v>26</v>
          </cell>
          <cell r="DX119">
            <v>32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C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I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O119" t="str">
            <v>n/a</v>
          </cell>
          <cell r="EP119" t="str">
            <v>n/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U119" t="str">
            <v>n/a</v>
          </cell>
          <cell r="EV119" t="str">
            <v>n/a</v>
          </cell>
          <cell r="EW119" t="str">
            <v>n/a</v>
          </cell>
          <cell r="EX119" t="str">
            <v>n/a</v>
          </cell>
          <cell r="EY119" t="str">
            <v>n/a</v>
          </cell>
          <cell r="EZ119" t="str">
            <v>n/a</v>
          </cell>
          <cell r="FA119" t="str">
            <v>n/a</v>
          </cell>
          <cell r="FB119" t="str">
            <v>n/a</v>
          </cell>
        </row>
        <row r="120">
          <cell r="D120" t="str">
            <v>BPCG02</v>
          </cell>
          <cell r="BR120" t="str">
            <v>n/a</v>
          </cell>
          <cell r="BS120" t="str">
            <v>n/a</v>
          </cell>
          <cell r="BT120">
            <v>7124</v>
          </cell>
          <cell r="BU120">
            <v>7829</v>
          </cell>
          <cell r="BV120">
            <v>1665</v>
          </cell>
          <cell r="BW120">
            <v>312</v>
          </cell>
          <cell r="BX120">
            <v>64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1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C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I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O120" t="str">
            <v>n/a</v>
          </cell>
          <cell r="EP120" t="str">
            <v>n/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U120" t="str">
            <v>n/a</v>
          </cell>
          <cell r="EV120" t="str">
            <v>n/a</v>
          </cell>
          <cell r="EW120" t="str">
            <v>n/a</v>
          </cell>
          <cell r="EX120" t="str">
            <v>n/a</v>
          </cell>
          <cell r="EY120" t="str">
            <v>n/a</v>
          </cell>
          <cell r="EZ120" t="str">
            <v>n/a</v>
          </cell>
          <cell r="FA120" t="str">
            <v>n/a</v>
          </cell>
          <cell r="FB120" t="str">
            <v>n/a</v>
          </cell>
        </row>
        <row r="121">
          <cell r="D121" t="str">
            <v>BPCG03</v>
          </cell>
          <cell r="BR121">
            <v>1067</v>
          </cell>
          <cell r="BS121">
            <v>2076</v>
          </cell>
          <cell r="BT121">
            <v>41789</v>
          </cell>
          <cell r="BU121">
            <v>54191</v>
          </cell>
          <cell r="BV121">
            <v>12359</v>
          </cell>
          <cell r="BW121">
            <v>2003</v>
          </cell>
          <cell r="BX121">
            <v>1041</v>
          </cell>
          <cell r="BY121">
            <v>700</v>
          </cell>
          <cell r="BZ121">
            <v>500</v>
          </cell>
          <cell r="CA121">
            <v>479</v>
          </cell>
          <cell r="CB121">
            <v>463</v>
          </cell>
          <cell r="CC121">
            <v>399</v>
          </cell>
          <cell r="CD121">
            <v>391</v>
          </cell>
          <cell r="CE121">
            <v>326</v>
          </cell>
          <cell r="CF121">
            <v>187</v>
          </cell>
          <cell r="CG121">
            <v>78</v>
          </cell>
          <cell r="CH121">
            <v>64</v>
          </cell>
          <cell r="CI121">
            <v>43</v>
          </cell>
          <cell r="CJ121">
            <v>37</v>
          </cell>
          <cell r="CK121">
            <v>44</v>
          </cell>
          <cell r="CL121">
            <v>44</v>
          </cell>
          <cell r="CM121">
            <v>34</v>
          </cell>
          <cell r="CN121">
            <v>34</v>
          </cell>
          <cell r="CO121">
            <v>42</v>
          </cell>
          <cell r="CP121">
            <v>34</v>
          </cell>
          <cell r="CQ121">
            <v>34</v>
          </cell>
          <cell r="CR121">
            <v>28</v>
          </cell>
          <cell r="CS121">
            <v>33</v>
          </cell>
          <cell r="CT121">
            <v>43</v>
          </cell>
          <cell r="CU121">
            <v>45</v>
          </cell>
          <cell r="CV121">
            <v>45</v>
          </cell>
          <cell r="CW121">
            <v>45</v>
          </cell>
          <cell r="CX121">
            <v>85</v>
          </cell>
          <cell r="CY121">
            <v>34</v>
          </cell>
          <cell r="CZ121">
            <v>24</v>
          </cell>
          <cell r="DA121">
            <v>21</v>
          </cell>
          <cell r="DB121">
            <v>44</v>
          </cell>
          <cell r="DC121">
            <v>28</v>
          </cell>
          <cell r="DD121">
            <v>26</v>
          </cell>
          <cell r="DE121">
            <v>21</v>
          </cell>
          <cell r="DF121">
            <v>26</v>
          </cell>
          <cell r="DG121">
            <v>24</v>
          </cell>
          <cell r="DH121">
            <v>21</v>
          </cell>
          <cell r="DI121">
            <v>15</v>
          </cell>
          <cell r="DJ121">
            <v>20</v>
          </cell>
          <cell r="DK121">
            <v>33</v>
          </cell>
          <cell r="DL121">
            <v>32</v>
          </cell>
          <cell r="DM121">
            <v>25</v>
          </cell>
          <cell r="DN121">
            <v>30</v>
          </cell>
          <cell r="DO121">
            <v>25</v>
          </cell>
          <cell r="DP121">
            <v>18</v>
          </cell>
          <cell r="DQ121">
            <v>29</v>
          </cell>
          <cell r="DR121">
            <v>40</v>
          </cell>
          <cell r="DS121">
            <v>22</v>
          </cell>
          <cell r="DT121">
            <v>40</v>
          </cell>
          <cell r="DU121">
            <v>23</v>
          </cell>
          <cell r="DV121">
            <v>18</v>
          </cell>
          <cell r="DW121">
            <v>13</v>
          </cell>
          <cell r="DX121">
            <v>18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C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I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O121" t="str">
            <v>n/a</v>
          </cell>
          <cell r="EP121" t="str">
            <v>n/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U121" t="str">
            <v>n/a</v>
          </cell>
          <cell r="EV121" t="str">
            <v>n/a</v>
          </cell>
          <cell r="EW121" t="str">
            <v>n/a</v>
          </cell>
          <cell r="EX121" t="str">
            <v>n/a</v>
          </cell>
          <cell r="EY121" t="str">
            <v>n/a</v>
          </cell>
          <cell r="EZ121" t="str">
            <v>n/a</v>
          </cell>
          <cell r="FA121" t="str">
            <v>n/a</v>
          </cell>
          <cell r="FB121" t="str">
            <v>n/a</v>
          </cell>
        </row>
        <row r="122">
          <cell r="D122" t="str">
            <v>BPCG04</v>
          </cell>
          <cell r="BR122" t="str">
            <v>n/a</v>
          </cell>
          <cell r="BS122" t="str">
            <v>n/a</v>
          </cell>
          <cell r="BT122" t="str">
            <v>n/a</v>
          </cell>
          <cell r="BU122" t="str">
            <v>n/a</v>
          </cell>
          <cell r="BV122" t="str">
            <v>n/a</v>
          </cell>
          <cell r="BW122" t="str">
            <v>n/a</v>
          </cell>
          <cell r="BX122" t="str">
            <v>n/a</v>
          </cell>
          <cell r="BY122" t="str">
            <v>n/a</v>
          </cell>
          <cell r="BZ122" t="str">
            <v>n/a</v>
          </cell>
          <cell r="CA122" t="str">
            <v>n/a</v>
          </cell>
          <cell r="CB122" t="str">
            <v>n/a</v>
          </cell>
          <cell r="CC122" t="str">
            <v>n/a</v>
          </cell>
          <cell r="CD122" t="str">
            <v>n/a</v>
          </cell>
          <cell r="CE122" t="str">
            <v>n/a</v>
          </cell>
          <cell r="CF122" t="str">
            <v>n/a</v>
          </cell>
          <cell r="CG122" t="str">
            <v xml:space="preserve"> </v>
          </cell>
          <cell r="CH122" t="str">
            <v xml:space="preserve"> </v>
          </cell>
          <cell r="CI122" t="str">
            <v xml:space="preserve"> </v>
          </cell>
          <cell r="CJ122" t="str">
            <v xml:space="preserve"> </v>
          </cell>
          <cell r="CK122" t="str">
            <v xml:space="preserve"> </v>
          </cell>
          <cell r="CL122" t="str">
            <v xml:space="preserve"> </v>
          </cell>
          <cell r="CM122" t="str">
            <v xml:space="preserve"> </v>
          </cell>
          <cell r="CN122" t="str">
            <v xml:space="preserve"> </v>
          </cell>
          <cell r="CO122" t="str">
            <v xml:space="preserve"> </v>
          </cell>
          <cell r="CP122" t="str">
            <v xml:space="preserve"> </v>
          </cell>
          <cell r="CQ122" t="str">
            <v xml:space="preserve"> </v>
          </cell>
          <cell r="CR122" t="str">
            <v xml:space="preserve"> </v>
          </cell>
          <cell r="CS122" t="str">
            <v xml:space="preserve"> </v>
          </cell>
          <cell r="CT122" t="str">
            <v xml:space="preserve"> </v>
          </cell>
          <cell r="CU122" t="str">
            <v xml:space="preserve"> </v>
          </cell>
          <cell r="CV122" t="str">
            <v xml:space="preserve"> </v>
          </cell>
          <cell r="CW122" t="str">
            <v xml:space="preserve"> </v>
          </cell>
          <cell r="CX122" t="str">
            <v xml:space="preserve"> 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 t="str">
            <v xml:space="preserve"> </v>
          </cell>
          <cell r="DE122" t="str">
            <v xml:space="preserve"> </v>
          </cell>
          <cell r="DF122" t="str">
            <v xml:space="preserve"> </v>
          </cell>
          <cell r="DG122" t="str">
            <v xml:space="preserve"> </v>
          </cell>
          <cell r="DH122" t="str">
            <v>n/a</v>
          </cell>
          <cell r="DI122" t="str">
            <v xml:space="preserve"> </v>
          </cell>
          <cell r="DJ122" t="str">
            <v xml:space="preserve"> </v>
          </cell>
          <cell r="DK122" t="str">
            <v xml:space="preserve"> </v>
          </cell>
          <cell r="DL122" t="str">
            <v xml:space="preserve"> </v>
          </cell>
          <cell r="DM122" t="str">
            <v xml:space="preserve"> </v>
          </cell>
          <cell r="DN122" t="str">
            <v xml:space="preserve"> </v>
          </cell>
          <cell r="DO122" t="str">
            <v xml:space="preserve"> </v>
          </cell>
          <cell r="DP122" t="str">
            <v xml:space="preserve"> </v>
          </cell>
          <cell r="DQ122" t="str">
            <v xml:space="preserve"> </v>
          </cell>
          <cell r="DR122" t="str">
            <v xml:space="preserve"> </v>
          </cell>
          <cell r="DS122" t="str">
            <v xml:space="preserve"> </v>
          </cell>
          <cell r="DT122" t="str">
            <v xml:space="preserve"> </v>
          </cell>
          <cell r="DU122" t="str">
            <v xml:space="preserve"> </v>
          </cell>
          <cell r="DV122" t="str">
            <v xml:space="preserve"> </v>
          </cell>
          <cell r="DW122" t="str">
            <v xml:space="preserve"> </v>
          </cell>
          <cell r="DX122" t="str">
            <v xml:space="preserve"> </v>
          </cell>
          <cell r="DY122" t="str">
            <v xml:space="preserve"> </v>
          </cell>
          <cell r="DZ122" t="str">
            <v>n/a</v>
          </cell>
          <cell r="EA122" t="str">
            <v xml:space="preserve"> </v>
          </cell>
          <cell r="EB122" t="str">
            <v xml:space="preserve"> </v>
          </cell>
          <cell r="EC122" t="str">
            <v xml:space="preserve"> </v>
          </cell>
          <cell r="ED122" t="str">
            <v xml:space="preserve"> 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I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O122" t="str">
            <v>n/a</v>
          </cell>
          <cell r="EP122" t="str">
            <v>n/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U122" t="str">
            <v>n/a</v>
          </cell>
          <cell r="EV122" t="str">
            <v>n/a</v>
          </cell>
          <cell r="EW122" t="str">
            <v>n/a</v>
          </cell>
          <cell r="EX122" t="str">
            <v>n/a</v>
          </cell>
          <cell r="EY122" t="str">
            <v>n/a</v>
          </cell>
          <cell r="EZ122" t="str">
            <v>n/a</v>
          </cell>
          <cell r="FA122" t="str">
            <v>n/a</v>
          </cell>
          <cell r="FB122" t="str">
            <v>n/a</v>
          </cell>
        </row>
        <row r="123">
          <cell r="D123" t="str">
            <v>BPCG05</v>
          </cell>
          <cell r="BR123" t="str">
            <v>n/a</v>
          </cell>
          <cell r="BS123" t="str">
            <v>n/a</v>
          </cell>
          <cell r="BT123" t="str">
            <v>n/a</v>
          </cell>
          <cell r="BU123" t="str">
            <v>n/a</v>
          </cell>
          <cell r="BV123" t="str">
            <v>n/a</v>
          </cell>
          <cell r="BW123" t="str">
            <v>n/a</v>
          </cell>
          <cell r="BX123" t="str">
            <v>n/a</v>
          </cell>
          <cell r="BY123" t="str">
            <v>n/a</v>
          </cell>
          <cell r="BZ123" t="str">
            <v>n/a</v>
          </cell>
          <cell r="CA123" t="str">
            <v>n/a</v>
          </cell>
          <cell r="CB123" t="str">
            <v>n/a</v>
          </cell>
          <cell r="CC123" t="str">
            <v>n/a</v>
          </cell>
          <cell r="CD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H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 t="str">
            <v xml:space="preserve"> </v>
          </cell>
          <cell r="DG123" t="str">
            <v xml:space="preserve"> </v>
          </cell>
          <cell r="DH123" t="str">
            <v>n/a</v>
          </cell>
          <cell r="DI123" t="str">
            <v xml:space="preserve"> </v>
          </cell>
          <cell r="DJ123" t="str">
            <v xml:space="preserve"> </v>
          </cell>
          <cell r="DK123" t="str">
            <v xml:space="preserve"> </v>
          </cell>
          <cell r="DL123" t="str">
            <v xml:space="preserve"> </v>
          </cell>
          <cell r="DM123" t="str">
            <v xml:space="preserve"> </v>
          </cell>
          <cell r="DN123" t="str">
            <v xml:space="preserve"> </v>
          </cell>
          <cell r="DO123" t="str">
            <v xml:space="preserve"> </v>
          </cell>
          <cell r="DP123" t="str">
            <v xml:space="preserve"> </v>
          </cell>
          <cell r="DQ123" t="str">
            <v xml:space="preserve"> </v>
          </cell>
          <cell r="DR123" t="str">
            <v xml:space="preserve"> </v>
          </cell>
          <cell r="DS123" t="str">
            <v xml:space="preserve"> </v>
          </cell>
          <cell r="DT123" t="str">
            <v xml:space="preserve"> </v>
          </cell>
          <cell r="DU123" t="str">
            <v xml:space="preserve"> </v>
          </cell>
          <cell r="DV123" t="str">
            <v xml:space="preserve"> </v>
          </cell>
          <cell r="DW123" t="str">
            <v xml:space="preserve"> </v>
          </cell>
          <cell r="DX123" t="str">
            <v xml:space="preserve"> </v>
          </cell>
          <cell r="DY123" t="str">
            <v xml:space="preserve"> </v>
          </cell>
          <cell r="DZ123" t="str">
            <v>n/a</v>
          </cell>
          <cell r="EA123" t="str">
            <v xml:space="preserve"> </v>
          </cell>
          <cell r="EB123" t="str">
            <v xml:space="preserve"> </v>
          </cell>
          <cell r="EC123" t="str">
            <v xml:space="preserve"> </v>
          </cell>
          <cell r="ED123" t="str">
            <v xml:space="preserve"> </v>
          </cell>
          <cell r="EE123" t="str">
            <v xml:space="preserve"> </v>
          </cell>
          <cell r="EF123" t="str">
            <v>n/a</v>
          </cell>
          <cell r="EG123" t="str">
            <v>n/a</v>
          </cell>
          <cell r="EH123" t="str">
            <v>n/a</v>
          </cell>
          <cell r="EI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O123" t="str">
            <v>n/a</v>
          </cell>
          <cell r="EP123" t="str">
            <v>n/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U123" t="str">
            <v>n/a</v>
          </cell>
          <cell r="EV123" t="str">
            <v>n/a</v>
          </cell>
          <cell r="EW123" t="str">
            <v>n/a</v>
          </cell>
          <cell r="EX123" t="str">
            <v>n/a</v>
          </cell>
          <cell r="EY123" t="str">
            <v>n/a</v>
          </cell>
          <cell r="EZ123" t="str">
            <v>n/a</v>
          </cell>
          <cell r="FA123" t="str">
            <v>n/a</v>
          </cell>
          <cell r="FB123" t="str">
            <v>n/a</v>
          </cell>
        </row>
        <row r="124">
          <cell r="D124" t="str">
            <v>BPCG0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C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I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O124" t="str">
            <v>n/a</v>
          </cell>
          <cell r="EP124" t="str">
            <v>n/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U124" t="str">
            <v>n/a</v>
          </cell>
          <cell r="EV124" t="str">
            <v>n/a</v>
          </cell>
          <cell r="EW124" t="str">
            <v>n/a</v>
          </cell>
          <cell r="EX124" t="str">
            <v>n/a</v>
          </cell>
          <cell r="EY124" t="str">
            <v>n/a</v>
          </cell>
          <cell r="EZ124" t="str">
            <v>n/a</v>
          </cell>
          <cell r="FA124" t="str">
            <v>n/a</v>
          </cell>
          <cell r="FB124" t="str">
            <v>n/a</v>
          </cell>
        </row>
        <row r="125">
          <cell r="D125" t="str">
            <v>BPCG07</v>
          </cell>
          <cell r="BR125" t="str">
            <v>n/a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C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I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O125" t="str">
            <v>n/a</v>
          </cell>
          <cell r="EP125" t="str">
            <v>n/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U125" t="str">
            <v>n/a</v>
          </cell>
          <cell r="EV125" t="str">
            <v>n/a</v>
          </cell>
          <cell r="EW125" t="str">
            <v>n/a</v>
          </cell>
          <cell r="EX125" t="str">
            <v>n/a</v>
          </cell>
          <cell r="EY125" t="str">
            <v>n/a</v>
          </cell>
          <cell r="EZ125" t="str">
            <v>n/a</v>
          </cell>
          <cell r="FA125" t="str">
            <v>n/a</v>
          </cell>
          <cell r="FB125" t="str">
            <v>n/a</v>
          </cell>
        </row>
        <row r="126">
          <cell r="D126" t="str">
            <v>BPCG08</v>
          </cell>
          <cell r="E126">
            <v>38326</v>
          </cell>
          <cell r="F126">
            <v>38333</v>
          </cell>
          <cell r="G126">
            <v>38340</v>
          </cell>
          <cell r="H126">
            <v>38347</v>
          </cell>
          <cell r="I126">
            <v>38354</v>
          </cell>
          <cell r="J126">
            <v>38361</v>
          </cell>
          <cell r="K126">
            <v>38368</v>
          </cell>
          <cell r="L126">
            <v>38375</v>
          </cell>
          <cell r="M126">
            <v>38382</v>
          </cell>
          <cell r="N126">
            <v>38389</v>
          </cell>
          <cell r="O126">
            <v>38396</v>
          </cell>
          <cell r="P126">
            <v>38403</v>
          </cell>
          <cell r="Q126">
            <v>38410</v>
          </cell>
          <cell r="R126">
            <v>38417</v>
          </cell>
          <cell r="S126">
            <v>38424</v>
          </cell>
          <cell r="T126">
            <v>38431</v>
          </cell>
          <cell r="U126">
            <v>38438</v>
          </cell>
          <cell r="V126">
            <v>38445</v>
          </cell>
          <cell r="W126">
            <v>38452</v>
          </cell>
          <cell r="X126">
            <v>38459</v>
          </cell>
          <cell r="Y126">
            <v>38466</v>
          </cell>
          <cell r="Z126">
            <v>38473</v>
          </cell>
          <cell r="AA126">
            <v>38480</v>
          </cell>
          <cell r="AB126">
            <v>38487</v>
          </cell>
          <cell r="AC126">
            <v>38494</v>
          </cell>
          <cell r="AD126">
            <v>38501</v>
          </cell>
          <cell r="AE126">
            <v>38508</v>
          </cell>
          <cell r="AF126">
            <v>38515</v>
          </cell>
          <cell r="AG126">
            <v>38522</v>
          </cell>
          <cell r="AH126">
            <v>38529</v>
          </cell>
          <cell r="AI126">
            <v>38536</v>
          </cell>
          <cell r="AJ126">
            <v>38543</v>
          </cell>
          <cell r="AK126">
            <v>38550</v>
          </cell>
          <cell r="AL126">
            <v>38557</v>
          </cell>
          <cell r="AM126">
            <v>38564</v>
          </cell>
          <cell r="AN126">
            <v>38571</v>
          </cell>
          <cell r="AO126">
            <v>38578</v>
          </cell>
          <cell r="AP126">
            <v>38585</v>
          </cell>
          <cell r="AQ126">
            <v>38592</v>
          </cell>
          <cell r="AR126">
            <v>38599</v>
          </cell>
          <cell r="AS126">
            <v>38606</v>
          </cell>
          <cell r="AT126">
            <v>38613</v>
          </cell>
          <cell r="AU126">
            <v>38620</v>
          </cell>
          <cell r="AV126">
            <v>38627</v>
          </cell>
          <cell r="AW126">
            <v>38634</v>
          </cell>
          <cell r="AX126">
            <v>38641</v>
          </cell>
          <cell r="AY126">
            <v>38648</v>
          </cell>
          <cell r="AZ126">
            <v>38655</v>
          </cell>
          <cell r="BA126">
            <v>38662</v>
          </cell>
          <cell r="BB126">
            <v>38669</v>
          </cell>
          <cell r="BC126">
            <v>38676</v>
          </cell>
          <cell r="BD126">
            <v>38683</v>
          </cell>
          <cell r="BE126">
            <v>38690</v>
          </cell>
          <cell r="BF126">
            <v>38697</v>
          </cell>
          <cell r="BG126">
            <v>38704</v>
          </cell>
          <cell r="BH126">
            <v>38711</v>
          </cell>
          <cell r="BI126">
            <v>38718</v>
          </cell>
          <cell r="BJ126">
            <v>38725</v>
          </cell>
          <cell r="BK126">
            <v>38732</v>
          </cell>
          <cell r="BL126">
            <v>38739</v>
          </cell>
          <cell r="BM126">
            <v>38746</v>
          </cell>
          <cell r="BN126">
            <v>38753</v>
          </cell>
          <cell r="BO126">
            <v>38760</v>
          </cell>
          <cell r="BP126">
            <v>38767</v>
          </cell>
          <cell r="BQ126">
            <v>38774</v>
          </cell>
          <cell r="BR126">
            <v>38781</v>
          </cell>
          <cell r="BS126">
            <v>38788</v>
          </cell>
          <cell r="BT126">
            <v>38795</v>
          </cell>
          <cell r="BU126">
            <v>38802</v>
          </cell>
          <cell r="BV126">
            <v>38809</v>
          </cell>
          <cell r="BW126">
            <v>38816</v>
          </cell>
          <cell r="BX126">
            <v>38823</v>
          </cell>
          <cell r="BY126">
            <v>38830</v>
          </cell>
          <cell r="BZ126">
            <v>38837</v>
          </cell>
          <cell r="CA126">
            <v>38844</v>
          </cell>
          <cell r="CB126">
            <v>38851</v>
          </cell>
          <cell r="CC126">
            <v>38858</v>
          </cell>
          <cell r="CD126">
            <v>38865</v>
          </cell>
          <cell r="CE126">
            <v>38872</v>
          </cell>
          <cell r="CF126">
            <v>38879</v>
          </cell>
          <cell r="CG126">
            <v>38886</v>
          </cell>
          <cell r="CH126">
            <v>38893</v>
          </cell>
          <cell r="CI126">
            <v>38900</v>
          </cell>
          <cell r="CJ126">
            <v>38907</v>
          </cell>
          <cell r="CK126">
            <v>38914</v>
          </cell>
          <cell r="CL126">
            <v>38921</v>
          </cell>
          <cell r="CM126">
            <v>38928</v>
          </cell>
          <cell r="CN126">
            <v>38935</v>
          </cell>
          <cell r="CO126">
            <v>38942</v>
          </cell>
          <cell r="CP126">
            <v>38949</v>
          </cell>
          <cell r="CQ126">
            <v>38956</v>
          </cell>
          <cell r="CR126">
            <v>38963</v>
          </cell>
          <cell r="CS126">
            <v>38970</v>
          </cell>
          <cell r="CT126">
            <v>38977</v>
          </cell>
          <cell r="CU126">
            <v>38984</v>
          </cell>
          <cell r="CV126">
            <v>38991</v>
          </cell>
          <cell r="CW126">
            <v>38998</v>
          </cell>
          <cell r="CX126">
            <v>39005</v>
          </cell>
          <cell r="CY126">
            <v>39012</v>
          </cell>
          <cell r="CZ126">
            <v>39019</v>
          </cell>
          <cell r="DA126">
            <v>39026</v>
          </cell>
          <cell r="DB126">
            <v>39033</v>
          </cell>
          <cell r="DC126">
            <v>39040</v>
          </cell>
          <cell r="DD126">
            <v>39047</v>
          </cell>
          <cell r="DE126">
            <v>39054</v>
          </cell>
          <cell r="DF126">
            <v>39061</v>
          </cell>
          <cell r="DG126">
            <v>39068</v>
          </cell>
          <cell r="DH126">
            <v>39075</v>
          </cell>
          <cell r="DI126">
            <v>39082</v>
          </cell>
          <cell r="DJ126">
            <v>39089</v>
          </cell>
          <cell r="DK126">
            <v>39096</v>
          </cell>
          <cell r="DL126">
            <v>39103</v>
          </cell>
          <cell r="DM126">
            <v>39110</v>
          </cell>
          <cell r="DN126">
            <v>39117</v>
          </cell>
          <cell r="DO126">
            <v>39124</v>
          </cell>
          <cell r="DP126">
            <v>39131</v>
          </cell>
          <cell r="DQ126">
            <v>39138</v>
          </cell>
          <cell r="DR126">
            <v>39145</v>
          </cell>
          <cell r="DS126">
            <v>39152</v>
          </cell>
          <cell r="DT126">
            <v>39159</v>
          </cell>
          <cell r="DU126">
            <v>39166</v>
          </cell>
          <cell r="DV126">
            <v>39173</v>
          </cell>
          <cell r="DW126">
            <v>39180</v>
          </cell>
          <cell r="DX126">
            <v>39187</v>
          </cell>
          <cell r="DY126">
            <v>39194</v>
          </cell>
          <cell r="DZ126">
            <v>39201</v>
          </cell>
          <cell r="EA126">
            <v>39208</v>
          </cell>
          <cell r="EB126">
            <v>39215</v>
          </cell>
          <cell r="EC126">
            <v>39222</v>
          </cell>
          <cell r="ED126">
            <v>39229</v>
          </cell>
          <cell r="EE126">
            <v>39236</v>
          </cell>
          <cell r="EF126">
            <v>39243</v>
          </cell>
          <cell r="EG126">
            <v>39250</v>
          </cell>
          <cell r="EH126">
            <v>39257</v>
          </cell>
          <cell r="EI126">
            <v>39264</v>
          </cell>
          <cell r="EJ126">
            <v>39271</v>
          </cell>
          <cell r="EK126">
            <v>39278</v>
          </cell>
          <cell r="EL126">
            <v>39285</v>
          </cell>
          <cell r="EM126">
            <v>39292</v>
          </cell>
          <cell r="EN126">
            <v>39299</v>
          </cell>
          <cell r="EO126">
            <v>39306</v>
          </cell>
          <cell r="EP126">
            <v>39313</v>
          </cell>
          <cell r="EQ126">
            <v>39320</v>
          </cell>
          <cell r="ER126">
            <v>39327</v>
          </cell>
          <cell r="ES126">
            <v>39334</v>
          </cell>
          <cell r="ET126">
            <v>39341</v>
          </cell>
          <cell r="EU126">
            <v>39348</v>
          </cell>
          <cell r="EV126">
            <v>39355</v>
          </cell>
          <cell r="EW126">
            <v>39362</v>
          </cell>
          <cell r="EX126">
            <v>39369</v>
          </cell>
          <cell r="EY126">
            <v>39376</v>
          </cell>
          <cell r="EZ126">
            <v>39383</v>
          </cell>
          <cell r="FA126">
            <v>39390</v>
          </cell>
          <cell r="FB126">
            <v>39397</v>
          </cell>
        </row>
        <row r="127">
          <cell r="D127" t="str">
            <v>BPCG09</v>
          </cell>
          <cell r="BR127" t="str">
            <v>n/a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C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I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O127" t="str">
            <v>n/a</v>
          </cell>
          <cell r="EP127" t="str">
            <v>n/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U127" t="str">
            <v>n/a</v>
          </cell>
          <cell r="EV127" t="str">
            <v>n/a</v>
          </cell>
          <cell r="EW127" t="str">
            <v>n/a</v>
          </cell>
          <cell r="EX127" t="str">
            <v>n/a</v>
          </cell>
          <cell r="EY127" t="str">
            <v>n/a</v>
          </cell>
          <cell r="EZ127" t="str">
            <v>n/a</v>
          </cell>
          <cell r="FA127" t="str">
            <v>n/a</v>
          </cell>
          <cell r="FB127" t="str">
            <v>n/a</v>
          </cell>
        </row>
        <row r="128">
          <cell r="D128" t="str">
            <v>HRS000</v>
          </cell>
          <cell r="BR128">
            <v>2985</v>
          </cell>
          <cell r="BS128">
            <v>6275</v>
          </cell>
          <cell r="BT128">
            <v>111748</v>
          </cell>
          <cell r="BU128">
            <v>209570</v>
          </cell>
          <cell r="BV128">
            <v>32232</v>
          </cell>
          <cell r="BW128">
            <v>8176</v>
          </cell>
          <cell r="BX128">
            <v>6372</v>
          </cell>
          <cell r="BY128">
            <v>4903</v>
          </cell>
          <cell r="BZ128">
            <v>4598</v>
          </cell>
          <cell r="CA128">
            <v>4066</v>
          </cell>
          <cell r="CB128">
            <v>4351</v>
          </cell>
          <cell r="CC128">
            <v>3210</v>
          </cell>
          <cell r="CD128">
            <v>1700</v>
          </cell>
          <cell r="CE128">
            <v>1143</v>
          </cell>
          <cell r="CF128">
            <v>1641</v>
          </cell>
          <cell r="CG128">
            <v>1000</v>
          </cell>
          <cell r="CH128">
            <v>570</v>
          </cell>
          <cell r="CI128">
            <v>590</v>
          </cell>
          <cell r="CJ128">
            <v>405</v>
          </cell>
          <cell r="CK128">
            <v>601</v>
          </cell>
          <cell r="CL128">
            <v>647</v>
          </cell>
          <cell r="CM128">
            <v>388</v>
          </cell>
          <cell r="CN128">
            <v>578</v>
          </cell>
          <cell r="CO128">
            <v>566</v>
          </cell>
          <cell r="CP128">
            <v>507</v>
          </cell>
          <cell r="CQ128">
            <v>887</v>
          </cell>
          <cell r="CR128">
            <v>946</v>
          </cell>
          <cell r="CS128">
            <v>1110</v>
          </cell>
          <cell r="CT128">
            <v>747</v>
          </cell>
          <cell r="CU128">
            <v>959</v>
          </cell>
          <cell r="CV128">
            <v>955</v>
          </cell>
          <cell r="CW128">
            <v>648</v>
          </cell>
          <cell r="CX128">
            <v>942</v>
          </cell>
          <cell r="CY128" t="str">
            <v xml:space="preserve"> 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 t="str">
            <v xml:space="preserve"> </v>
          </cell>
          <cell r="DE128" t="str">
            <v xml:space="preserve"> </v>
          </cell>
          <cell r="DF128" t="str">
            <v xml:space="preserve"> </v>
          </cell>
          <cell r="DG128" t="str">
            <v xml:space="preserve"> </v>
          </cell>
          <cell r="DH128">
            <v>232</v>
          </cell>
          <cell r="DI128" t="str">
            <v xml:space="preserve"> </v>
          </cell>
          <cell r="DJ128" t="str">
            <v xml:space="preserve"> </v>
          </cell>
          <cell r="DK128" t="str">
            <v xml:space="preserve"> </v>
          </cell>
          <cell r="DL128" t="str">
            <v xml:space="preserve"> </v>
          </cell>
          <cell r="DM128" t="str">
            <v xml:space="preserve"> </v>
          </cell>
          <cell r="DN128" t="str">
            <v xml:space="preserve"> </v>
          </cell>
          <cell r="DO128" t="str">
            <v xml:space="preserve"> </v>
          </cell>
          <cell r="DP128" t="str">
            <v xml:space="preserve"> </v>
          </cell>
          <cell r="DQ128" t="str">
            <v xml:space="preserve"> </v>
          </cell>
          <cell r="DR128" t="str">
            <v xml:space="preserve"> </v>
          </cell>
          <cell r="DS128" t="str">
            <v xml:space="preserve"> </v>
          </cell>
          <cell r="DT128" t="str">
            <v xml:space="preserve"> </v>
          </cell>
          <cell r="DU128" t="str">
            <v xml:space="preserve"> </v>
          </cell>
          <cell r="DV128" t="str">
            <v xml:space="preserve"> </v>
          </cell>
          <cell r="DW128" t="str">
            <v xml:space="preserve"> </v>
          </cell>
          <cell r="DX128" t="str">
            <v xml:space="preserve"> </v>
          </cell>
          <cell r="DY128" t="str">
            <v xml:space="preserve"> </v>
          </cell>
          <cell r="DZ128" t="str">
            <v>n/a</v>
          </cell>
          <cell r="EA128" t="str">
            <v xml:space="preserve"> </v>
          </cell>
          <cell r="EB128" t="str">
            <v>n/a</v>
          </cell>
          <cell r="EC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I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O128" t="str">
            <v>n/a</v>
          </cell>
          <cell r="EP128" t="str">
            <v>n/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U128" t="str">
            <v>n/a</v>
          </cell>
          <cell r="EV128" t="str">
            <v>n/a</v>
          </cell>
          <cell r="EW128" t="str">
            <v>n/a</v>
          </cell>
          <cell r="EX128" t="str">
            <v>n/a</v>
          </cell>
          <cell r="EY128" t="str">
            <v>n/a</v>
          </cell>
          <cell r="EZ128" t="str">
            <v>n/a</v>
          </cell>
          <cell r="FA128" t="str">
            <v>n/a</v>
          </cell>
          <cell r="FB128" t="str">
            <v>n/a</v>
          </cell>
        </row>
        <row r="129">
          <cell r="D129" t="str">
            <v>HRS010</v>
          </cell>
          <cell r="E129">
            <v>1638</v>
          </cell>
          <cell r="F129">
            <v>2685</v>
          </cell>
          <cell r="G129">
            <v>1540</v>
          </cell>
          <cell r="H129">
            <v>1253</v>
          </cell>
          <cell r="I129">
            <v>1411</v>
          </cell>
          <cell r="J129">
            <v>2156</v>
          </cell>
          <cell r="K129">
            <v>1499</v>
          </cell>
          <cell r="L129">
            <v>1764</v>
          </cell>
          <cell r="M129">
            <v>1786</v>
          </cell>
          <cell r="N129">
            <v>1754</v>
          </cell>
          <cell r="O129">
            <v>1895</v>
          </cell>
          <cell r="P129">
            <v>2213</v>
          </cell>
          <cell r="Q129">
            <v>2332</v>
          </cell>
          <cell r="R129">
            <v>2775</v>
          </cell>
          <cell r="S129">
            <v>2116</v>
          </cell>
          <cell r="T129">
            <v>2217</v>
          </cell>
          <cell r="U129">
            <v>2055</v>
          </cell>
          <cell r="V129">
            <v>2461</v>
          </cell>
          <cell r="W129">
            <v>1084</v>
          </cell>
          <cell r="X129">
            <v>1613</v>
          </cell>
          <cell r="Y129">
            <v>1675</v>
          </cell>
          <cell r="Z129">
            <v>2065</v>
          </cell>
          <cell r="AA129">
            <v>3595</v>
          </cell>
          <cell r="AB129">
            <v>2883</v>
          </cell>
          <cell r="AC129">
            <v>2713</v>
          </cell>
          <cell r="AD129">
            <v>2520</v>
          </cell>
          <cell r="AE129">
            <v>2422</v>
          </cell>
          <cell r="AF129">
            <v>2460</v>
          </cell>
          <cell r="AG129">
            <v>2503</v>
          </cell>
          <cell r="AH129">
            <v>2210</v>
          </cell>
          <cell r="AI129">
            <v>2235</v>
          </cell>
          <cell r="AJ129">
            <v>2312</v>
          </cell>
          <cell r="AK129">
            <v>2359</v>
          </cell>
          <cell r="AL129">
            <v>2386</v>
          </cell>
          <cell r="AM129">
            <v>2553</v>
          </cell>
          <cell r="AN129">
            <v>2871</v>
          </cell>
          <cell r="AO129">
            <v>2727</v>
          </cell>
          <cell r="AP129">
            <v>3018</v>
          </cell>
          <cell r="AQ129">
            <v>3239</v>
          </cell>
          <cell r="AR129">
            <v>3285</v>
          </cell>
          <cell r="AS129">
            <v>3293</v>
          </cell>
          <cell r="AT129">
            <v>3362</v>
          </cell>
          <cell r="AU129">
            <v>3142</v>
          </cell>
          <cell r="AV129">
            <v>3870</v>
          </cell>
          <cell r="AW129">
            <v>5215</v>
          </cell>
          <cell r="AX129">
            <v>4952</v>
          </cell>
          <cell r="AY129">
            <v>8087</v>
          </cell>
          <cell r="AZ129">
            <v>13003</v>
          </cell>
          <cell r="BA129">
            <v>21316</v>
          </cell>
          <cell r="BB129">
            <v>4008</v>
          </cell>
          <cell r="BC129">
            <v>3200</v>
          </cell>
          <cell r="BD129">
            <v>3037</v>
          </cell>
          <cell r="BE129">
            <v>3420</v>
          </cell>
          <cell r="BF129">
            <v>3150</v>
          </cell>
          <cell r="BG129">
            <v>3094</v>
          </cell>
          <cell r="BH129">
            <v>2712</v>
          </cell>
          <cell r="BI129">
            <v>5397</v>
          </cell>
          <cell r="BJ129">
            <v>5559</v>
          </cell>
          <cell r="BK129">
            <v>3719</v>
          </cell>
          <cell r="BL129">
            <v>3424</v>
          </cell>
          <cell r="BM129">
            <v>3968</v>
          </cell>
          <cell r="BN129">
            <v>4139</v>
          </cell>
          <cell r="BO129">
            <v>4592</v>
          </cell>
          <cell r="BP129">
            <v>4206</v>
          </cell>
          <cell r="BQ129">
            <v>4879</v>
          </cell>
          <cell r="BR129">
            <v>4890</v>
          </cell>
          <cell r="BS129">
            <v>4791</v>
          </cell>
          <cell r="BT129">
            <v>4742</v>
          </cell>
          <cell r="BU129">
            <v>4333</v>
          </cell>
          <cell r="BV129">
            <v>4948</v>
          </cell>
          <cell r="BW129">
            <v>5361</v>
          </cell>
          <cell r="BX129">
            <v>4871</v>
          </cell>
          <cell r="BY129">
            <v>6488</v>
          </cell>
          <cell r="BZ129">
            <v>4916</v>
          </cell>
          <cell r="CA129">
            <v>4950</v>
          </cell>
          <cell r="CB129">
            <v>4156</v>
          </cell>
          <cell r="CC129">
            <v>4350</v>
          </cell>
          <cell r="CD129">
            <v>3858</v>
          </cell>
          <cell r="CE129">
            <v>3720</v>
          </cell>
          <cell r="CF129">
            <v>3943</v>
          </cell>
          <cell r="CG129">
            <v>3707</v>
          </cell>
          <cell r="CH129">
            <v>3638</v>
          </cell>
          <cell r="CI129">
            <v>3385</v>
          </cell>
          <cell r="CJ129">
            <v>3431</v>
          </cell>
          <cell r="CK129">
            <v>3782</v>
          </cell>
          <cell r="CL129">
            <v>3472</v>
          </cell>
          <cell r="CM129">
            <v>3587</v>
          </cell>
          <cell r="CN129">
            <v>3744</v>
          </cell>
          <cell r="CO129">
            <v>3660</v>
          </cell>
          <cell r="CP129">
            <v>4444</v>
          </cell>
          <cell r="CQ129">
            <v>22752</v>
          </cell>
          <cell r="CR129">
            <v>3349</v>
          </cell>
          <cell r="CS129">
            <v>4429</v>
          </cell>
          <cell r="CT129">
            <v>5212</v>
          </cell>
          <cell r="CU129">
            <v>5240</v>
          </cell>
          <cell r="CV129">
            <v>19980</v>
          </cell>
          <cell r="CW129">
            <v>5467</v>
          </cell>
          <cell r="CX129">
            <v>6298</v>
          </cell>
          <cell r="CY129">
            <v>7191</v>
          </cell>
          <cell r="CZ129">
            <v>6832</v>
          </cell>
          <cell r="DA129">
            <v>7264</v>
          </cell>
          <cell r="DB129">
            <v>30645</v>
          </cell>
          <cell r="DC129">
            <v>4648</v>
          </cell>
          <cell r="DD129">
            <v>3871</v>
          </cell>
          <cell r="DE129">
            <v>3662</v>
          </cell>
          <cell r="DF129">
            <v>3579</v>
          </cell>
          <cell r="DG129">
            <v>3267</v>
          </cell>
          <cell r="DH129">
            <v>3299</v>
          </cell>
          <cell r="DI129">
            <v>3443</v>
          </cell>
          <cell r="DJ129">
            <v>3893</v>
          </cell>
          <cell r="DK129">
            <v>4051</v>
          </cell>
          <cell r="DL129">
            <v>4306</v>
          </cell>
          <cell r="DM129">
            <v>4915</v>
          </cell>
          <cell r="DN129">
            <v>4732</v>
          </cell>
          <cell r="DO129">
            <v>5050</v>
          </cell>
          <cell r="DP129">
            <v>5210</v>
          </cell>
          <cell r="DQ129">
            <v>5566</v>
          </cell>
          <cell r="DR129">
            <v>5387</v>
          </cell>
          <cell r="DS129">
            <v>5274</v>
          </cell>
          <cell r="DT129">
            <v>5474</v>
          </cell>
          <cell r="DU129">
            <v>4699</v>
          </cell>
          <cell r="DV129">
            <v>4637</v>
          </cell>
          <cell r="DW129">
            <v>5133</v>
          </cell>
          <cell r="DX129">
            <v>5689</v>
          </cell>
          <cell r="DY129">
            <v>4393</v>
          </cell>
          <cell r="DZ129">
            <v>4484</v>
          </cell>
          <cell r="EA129">
            <v>4443</v>
          </cell>
          <cell r="EB129">
            <v>4749</v>
          </cell>
          <cell r="EC129">
            <v>4466</v>
          </cell>
          <cell r="ED129">
            <v>4541</v>
          </cell>
          <cell r="EE129">
            <v>4479</v>
          </cell>
          <cell r="EF129">
            <v>4672</v>
          </cell>
          <cell r="EG129">
            <v>4947</v>
          </cell>
          <cell r="EH129">
            <v>5068</v>
          </cell>
          <cell r="EI129">
            <v>4751</v>
          </cell>
          <cell r="EJ129">
            <v>4196</v>
          </cell>
          <cell r="EK129">
            <v>4093</v>
          </cell>
          <cell r="EL129">
            <v>3981</v>
          </cell>
          <cell r="EM129">
            <v>4060</v>
          </cell>
          <cell r="EN129">
            <v>4183</v>
          </cell>
          <cell r="EO129">
            <v>4289</v>
          </cell>
          <cell r="EP129">
            <v>4397</v>
          </cell>
          <cell r="EQ129">
            <v>4529</v>
          </cell>
          <cell r="ER129">
            <v>4529</v>
          </cell>
          <cell r="ES129">
            <v>4514</v>
          </cell>
          <cell r="ET129">
            <v>4465</v>
          </cell>
          <cell r="EU129">
            <v>4654</v>
          </cell>
          <cell r="EV129">
            <v>3998</v>
          </cell>
          <cell r="EW129">
            <v>5016</v>
          </cell>
          <cell r="EX129">
            <v>5173</v>
          </cell>
          <cell r="EY129">
            <v>5965</v>
          </cell>
          <cell r="EZ129">
            <v>6137</v>
          </cell>
          <cell r="FA129">
            <v>6610</v>
          </cell>
          <cell r="FB129">
            <v>28397</v>
          </cell>
        </row>
        <row r="130">
          <cell r="D130" t="str">
            <v>HRS023</v>
          </cell>
        </row>
        <row r="131">
          <cell r="D131" t="str">
            <v>HRS024</v>
          </cell>
          <cell r="ED131">
            <v>7630</v>
          </cell>
          <cell r="EE131">
            <v>7790</v>
          </cell>
          <cell r="EF131">
            <v>8021</v>
          </cell>
          <cell r="EG131">
            <v>8702</v>
          </cell>
          <cell r="EH131">
            <v>9189</v>
          </cell>
          <cell r="EI131">
            <v>8109</v>
          </cell>
          <cell r="EJ131">
            <v>7276</v>
          </cell>
          <cell r="EK131">
            <v>7193</v>
          </cell>
          <cell r="EL131">
            <v>7030</v>
          </cell>
          <cell r="EM131">
            <v>6859</v>
          </cell>
          <cell r="EN131">
            <v>7313</v>
          </cell>
          <cell r="EO131">
            <v>7484</v>
          </cell>
          <cell r="EP131">
            <v>7597</v>
          </cell>
          <cell r="EQ131">
            <v>7665</v>
          </cell>
          <cell r="ER131">
            <v>6092</v>
          </cell>
          <cell r="ES131">
            <v>8517</v>
          </cell>
          <cell r="ET131">
            <v>8327</v>
          </cell>
          <cell r="EU131">
            <v>8716</v>
          </cell>
          <cell r="EV131">
            <v>7832</v>
          </cell>
          <cell r="EW131">
            <v>9633</v>
          </cell>
          <cell r="EX131">
            <v>9695</v>
          </cell>
          <cell r="EY131">
            <v>11252</v>
          </cell>
          <cell r="EZ131">
            <v>10797</v>
          </cell>
          <cell r="FA131">
            <v>11275</v>
          </cell>
          <cell r="FB131">
            <v>35182</v>
          </cell>
        </row>
        <row r="132">
          <cell r="D132" t="str">
            <v>HRS025</v>
          </cell>
          <cell r="E132">
            <v>38326</v>
          </cell>
          <cell r="F132">
            <v>38333</v>
          </cell>
          <cell r="G132">
            <v>38340</v>
          </cell>
          <cell r="H132">
            <v>38347</v>
          </cell>
          <cell r="I132">
            <v>38354</v>
          </cell>
          <cell r="J132">
            <v>38361</v>
          </cell>
          <cell r="K132">
            <v>38368</v>
          </cell>
          <cell r="L132">
            <v>38375</v>
          </cell>
          <cell r="M132">
            <v>38382</v>
          </cell>
          <cell r="N132">
            <v>38389</v>
          </cell>
          <cell r="O132">
            <v>38396</v>
          </cell>
          <cell r="P132">
            <v>38403</v>
          </cell>
          <cell r="Q132">
            <v>38410</v>
          </cell>
          <cell r="R132">
            <v>38417</v>
          </cell>
          <cell r="S132">
            <v>38424</v>
          </cell>
          <cell r="T132">
            <v>38431</v>
          </cell>
          <cell r="U132">
            <v>38438</v>
          </cell>
          <cell r="V132">
            <v>38445</v>
          </cell>
          <cell r="W132">
            <v>38452</v>
          </cell>
          <cell r="X132">
            <v>38459</v>
          </cell>
          <cell r="Y132">
            <v>38466</v>
          </cell>
          <cell r="Z132">
            <v>38473</v>
          </cell>
          <cell r="AA132">
            <v>38480</v>
          </cell>
          <cell r="AB132">
            <v>38487</v>
          </cell>
          <cell r="AC132">
            <v>38494</v>
          </cell>
          <cell r="AD132">
            <v>38501</v>
          </cell>
          <cell r="AE132">
            <v>38508</v>
          </cell>
          <cell r="AF132">
            <v>38515</v>
          </cell>
          <cell r="AG132">
            <v>38522</v>
          </cell>
          <cell r="AH132">
            <v>38529</v>
          </cell>
          <cell r="AI132">
            <v>38536</v>
          </cell>
          <cell r="AJ132">
            <v>38543</v>
          </cell>
          <cell r="AK132">
            <v>38550</v>
          </cell>
          <cell r="AL132">
            <v>38557</v>
          </cell>
          <cell r="AM132">
            <v>38564</v>
          </cell>
          <cell r="AN132">
            <v>38571</v>
          </cell>
          <cell r="AO132">
            <v>38578</v>
          </cell>
          <cell r="AP132">
            <v>38585</v>
          </cell>
          <cell r="AQ132">
            <v>38592</v>
          </cell>
          <cell r="AR132">
            <v>38599</v>
          </cell>
          <cell r="AS132">
            <v>38606</v>
          </cell>
          <cell r="AT132">
            <v>38613</v>
          </cell>
          <cell r="AU132">
            <v>38620</v>
          </cell>
          <cell r="AV132">
            <v>38627</v>
          </cell>
          <cell r="AW132">
            <v>38634</v>
          </cell>
          <cell r="AX132">
            <v>38641</v>
          </cell>
          <cell r="AY132">
            <v>38648</v>
          </cell>
          <cell r="AZ132">
            <v>38655</v>
          </cell>
          <cell r="BA132">
            <v>38662</v>
          </cell>
          <cell r="BB132">
            <v>38669</v>
          </cell>
          <cell r="BC132">
            <v>38676</v>
          </cell>
          <cell r="BD132">
            <v>38683</v>
          </cell>
          <cell r="BE132">
            <v>38690</v>
          </cell>
          <cell r="BF132">
            <v>38697</v>
          </cell>
          <cell r="BG132">
            <v>38704</v>
          </cell>
          <cell r="BH132">
            <v>38711</v>
          </cell>
          <cell r="BI132">
            <v>38718</v>
          </cell>
          <cell r="BJ132">
            <v>38725</v>
          </cell>
          <cell r="BK132">
            <v>38732</v>
          </cell>
          <cell r="BL132">
            <v>38739</v>
          </cell>
          <cell r="BM132">
            <v>38746</v>
          </cell>
          <cell r="BN132">
            <v>38753</v>
          </cell>
          <cell r="BO132">
            <v>38760</v>
          </cell>
          <cell r="BP132">
            <v>38767</v>
          </cell>
          <cell r="BQ132">
            <v>38774</v>
          </cell>
          <cell r="BR132">
            <v>38781</v>
          </cell>
          <cell r="BS132">
            <v>38788</v>
          </cell>
          <cell r="BT132">
            <v>38795</v>
          </cell>
          <cell r="BU132">
            <v>38802</v>
          </cell>
          <cell r="BV132">
            <v>38809</v>
          </cell>
          <cell r="BW132">
            <v>38816</v>
          </cell>
          <cell r="BX132">
            <v>38823</v>
          </cell>
          <cell r="BY132">
            <v>38830</v>
          </cell>
          <cell r="BZ132">
            <v>38837</v>
          </cell>
          <cell r="CA132">
            <v>38844</v>
          </cell>
          <cell r="CB132">
            <v>38851</v>
          </cell>
          <cell r="CC132">
            <v>38858</v>
          </cell>
          <cell r="CD132">
            <v>38865</v>
          </cell>
          <cell r="CE132">
            <v>38872</v>
          </cell>
          <cell r="CF132">
            <v>38879</v>
          </cell>
          <cell r="CG132">
            <v>38886</v>
          </cell>
          <cell r="CH132">
            <v>38893</v>
          </cell>
          <cell r="CI132">
            <v>38900</v>
          </cell>
          <cell r="CJ132">
            <v>38907</v>
          </cell>
          <cell r="CK132">
            <v>38914</v>
          </cell>
          <cell r="CL132">
            <v>38921</v>
          </cell>
          <cell r="CM132">
            <v>38928</v>
          </cell>
          <cell r="CN132">
            <v>38935</v>
          </cell>
          <cell r="CO132">
            <v>38942</v>
          </cell>
          <cell r="CP132">
            <v>38949</v>
          </cell>
          <cell r="CQ132">
            <v>38956</v>
          </cell>
          <cell r="CR132">
            <v>38963</v>
          </cell>
          <cell r="CS132">
            <v>38970</v>
          </cell>
          <cell r="CT132">
            <v>38977</v>
          </cell>
          <cell r="CU132">
            <v>38984</v>
          </cell>
          <cell r="CV132">
            <v>38991</v>
          </cell>
          <cell r="CW132">
            <v>38998</v>
          </cell>
          <cell r="CX132">
            <v>39005</v>
          </cell>
          <cell r="CY132">
            <v>39012</v>
          </cell>
          <cell r="CZ132">
            <v>39019</v>
          </cell>
          <cell r="DA132">
            <v>39026</v>
          </cell>
          <cell r="DB132">
            <v>39033</v>
          </cell>
          <cell r="DC132">
            <v>39040</v>
          </cell>
          <cell r="DD132">
            <v>39047</v>
          </cell>
          <cell r="DE132">
            <v>39054</v>
          </cell>
          <cell r="DF132">
            <v>39061</v>
          </cell>
          <cell r="DG132">
            <v>39068</v>
          </cell>
          <cell r="DH132">
            <v>39075</v>
          </cell>
          <cell r="DI132">
            <v>39082</v>
          </cell>
          <cell r="DJ132">
            <v>39089</v>
          </cell>
          <cell r="DK132">
            <v>39096</v>
          </cell>
          <cell r="DL132">
            <v>39103</v>
          </cell>
          <cell r="DM132">
            <v>39110</v>
          </cell>
          <cell r="DN132">
            <v>39117</v>
          </cell>
          <cell r="DO132">
            <v>39124</v>
          </cell>
          <cell r="DP132">
            <v>39131</v>
          </cell>
          <cell r="DQ132">
            <v>39138</v>
          </cell>
          <cell r="DR132">
            <v>39145</v>
          </cell>
          <cell r="DS132">
            <v>39152</v>
          </cell>
          <cell r="DT132">
            <v>39159</v>
          </cell>
          <cell r="DU132">
            <v>39166</v>
          </cell>
          <cell r="DV132">
            <v>39173</v>
          </cell>
          <cell r="DW132">
            <v>39180</v>
          </cell>
          <cell r="DX132">
            <v>39187</v>
          </cell>
          <cell r="DY132">
            <v>39194</v>
          </cell>
          <cell r="DZ132">
            <v>39201</v>
          </cell>
          <cell r="EA132">
            <v>39208</v>
          </cell>
          <cell r="EB132">
            <v>39215</v>
          </cell>
          <cell r="EC132">
            <v>39222</v>
          </cell>
          <cell r="ED132">
            <v>5</v>
          </cell>
          <cell r="EE132">
            <v>5</v>
          </cell>
          <cell r="EF132">
            <v>5</v>
          </cell>
          <cell r="EG132">
            <v>5</v>
          </cell>
          <cell r="EH132">
            <v>5</v>
          </cell>
          <cell r="EI132">
            <v>5</v>
          </cell>
          <cell r="EJ132">
            <v>5</v>
          </cell>
          <cell r="EK132">
            <v>5</v>
          </cell>
          <cell r="EL132">
            <v>5</v>
          </cell>
          <cell r="EM132">
            <v>5</v>
          </cell>
          <cell r="EN132">
            <v>5</v>
          </cell>
          <cell r="EO132">
            <v>5</v>
          </cell>
          <cell r="EP132">
            <v>5</v>
          </cell>
          <cell r="EQ132">
            <v>5</v>
          </cell>
          <cell r="ER132">
            <v>5</v>
          </cell>
          <cell r="ES132">
            <v>6</v>
          </cell>
          <cell r="ET132">
            <v>6</v>
          </cell>
          <cell r="EU132">
            <v>6</v>
          </cell>
          <cell r="EV132">
            <v>6</v>
          </cell>
          <cell r="EW132">
            <v>5</v>
          </cell>
          <cell r="EX132">
            <v>6</v>
          </cell>
          <cell r="EY132">
            <v>5</v>
          </cell>
          <cell r="EZ132">
            <v>5</v>
          </cell>
          <cell r="FA132">
            <v>5</v>
          </cell>
          <cell r="FB132">
            <v>4</v>
          </cell>
        </row>
        <row r="133">
          <cell r="D133" t="str">
            <v>HRS011</v>
          </cell>
          <cell r="CP133" t="str">
            <v xml:space="preserve"> </v>
          </cell>
          <cell r="CQ133" t="str">
            <v xml:space="preserve"> </v>
          </cell>
          <cell r="CR133" t="str">
            <v xml:space="preserve"> </v>
          </cell>
          <cell r="CS133" t="str">
            <v xml:space="preserve"> </v>
          </cell>
          <cell r="CT133" t="str">
            <v xml:space="preserve"> </v>
          </cell>
          <cell r="CU133" t="str">
            <v xml:space="preserve"> </v>
          </cell>
          <cell r="CV133" t="str">
            <v xml:space="preserve"> </v>
          </cell>
          <cell r="CW133" t="str">
            <v xml:space="preserve"> </v>
          </cell>
          <cell r="CX133" t="str">
            <v xml:space="preserve"> </v>
          </cell>
          <cell r="CY133" t="str">
            <v xml:space="preserve"> 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 t="str">
            <v xml:space="preserve"> </v>
          </cell>
          <cell r="DE133" t="str">
            <v xml:space="preserve"> </v>
          </cell>
          <cell r="DF133" t="str">
            <v xml:space="preserve"> </v>
          </cell>
          <cell r="DG133" t="str">
            <v xml:space="preserve"> </v>
          </cell>
          <cell r="DI133" t="str">
            <v xml:space="preserve"> </v>
          </cell>
          <cell r="DJ133" t="str">
            <v xml:space="preserve"> </v>
          </cell>
          <cell r="DK133" t="str">
            <v xml:space="preserve"> </v>
          </cell>
          <cell r="DL133" t="str">
            <v xml:space="preserve"> </v>
          </cell>
          <cell r="DM133" t="str">
            <v xml:space="preserve"> </v>
          </cell>
          <cell r="DN133" t="str">
            <v xml:space="preserve"> </v>
          </cell>
          <cell r="DO133" t="str">
            <v xml:space="preserve"> </v>
          </cell>
          <cell r="DP133" t="str">
            <v xml:space="preserve"> </v>
          </cell>
          <cell r="DQ133" t="str">
            <v xml:space="preserve"> </v>
          </cell>
          <cell r="DR133" t="str">
            <v xml:space="preserve"> </v>
          </cell>
          <cell r="DS133" t="str">
            <v xml:space="preserve"> </v>
          </cell>
          <cell r="DT133" t="str">
            <v xml:space="preserve"> </v>
          </cell>
          <cell r="DU133" t="str">
            <v xml:space="preserve"> </v>
          </cell>
          <cell r="DV133" t="str">
            <v xml:space="preserve"> </v>
          </cell>
          <cell r="DW133" t="str">
            <v xml:space="preserve"> </v>
          </cell>
          <cell r="DX133" t="str">
            <v xml:space="preserve"> </v>
          </cell>
          <cell r="DY133" t="str">
            <v xml:space="preserve"> </v>
          </cell>
          <cell r="DZ133" t="str">
            <v xml:space="preserve"> </v>
          </cell>
        </row>
        <row r="134">
          <cell r="D134" t="str">
            <v>HRS012</v>
          </cell>
        </row>
        <row r="135">
          <cell r="D135" t="str">
            <v>SPT010</v>
          </cell>
          <cell r="DA135">
            <v>310422</v>
          </cell>
          <cell r="DB135">
            <v>414822</v>
          </cell>
          <cell r="DC135">
            <v>374998</v>
          </cell>
          <cell r="DD135">
            <v>424502</v>
          </cell>
          <cell r="DE135">
            <v>391802</v>
          </cell>
          <cell r="DF135">
            <v>346000</v>
          </cell>
          <cell r="DG135">
            <v>420907</v>
          </cell>
          <cell r="DH135">
            <v>281391</v>
          </cell>
          <cell r="DI135">
            <v>194851</v>
          </cell>
          <cell r="DJ135">
            <v>248290</v>
          </cell>
          <cell r="DK135">
            <v>281601</v>
          </cell>
          <cell r="DL135">
            <v>319780</v>
          </cell>
          <cell r="DM135">
            <v>301921</v>
          </cell>
          <cell r="DN135">
            <v>339975</v>
          </cell>
          <cell r="DO135">
            <v>388876</v>
          </cell>
          <cell r="DP135">
            <v>417531</v>
          </cell>
          <cell r="DQ135">
            <v>475034</v>
          </cell>
          <cell r="DR135">
            <v>617230</v>
          </cell>
          <cell r="DS135">
            <v>591332</v>
          </cell>
          <cell r="DT135">
            <v>684219</v>
          </cell>
          <cell r="DU135">
            <v>898937</v>
          </cell>
          <cell r="DV135">
            <v>1099502</v>
          </cell>
          <cell r="DW135">
            <v>1166616</v>
          </cell>
          <cell r="DX135">
            <v>1207024</v>
          </cell>
          <cell r="DY135">
            <v>1269720</v>
          </cell>
          <cell r="DZ135">
            <v>1297431</v>
          </cell>
          <cell r="EA135">
            <v>1282359</v>
          </cell>
          <cell r="EB135">
            <v>1324227</v>
          </cell>
          <cell r="EC135">
            <v>1324117</v>
          </cell>
          <cell r="ED135">
            <v>1324007</v>
          </cell>
          <cell r="EE135">
            <v>1260840</v>
          </cell>
          <cell r="EF135">
            <v>1296586</v>
          </cell>
          <cell r="EG135">
            <v>1326330</v>
          </cell>
          <cell r="EH135">
            <v>1101906</v>
          </cell>
          <cell r="EI135">
            <v>1249465</v>
          </cell>
          <cell r="EJ135">
            <v>1332981</v>
          </cell>
          <cell r="EK135">
            <v>1266243</v>
          </cell>
          <cell r="EL135">
            <v>1309377</v>
          </cell>
          <cell r="EM135">
            <v>1365426</v>
          </cell>
          <cell r="EN135">
            <v>1375773</v>
          </cell>
          <cell r="EO135">
            <v>1402841</v>
          </cell>
          <cell r="EP135">
            <v>1306742</v>
          </cell>
          <cell r="EQ135">
            <v>1300808</v>
          </cell>
          <cell r="ER135">
            <v>1272357</v>
          </cell>
          <cell r="ES135">
            <v>1237281</v>
          </cell>
          <cell r="ET135">
            <v>1029105</v>
          </cell>
          <cell r="EU135">
            <v>982285</v>
          </cell>
          <cell r="EV135">
            <v>861632</v>
          </cell>
          <cell r="EW135">
            <v>759451</v>
          </cell>
          <cell r="EX135">
            <v>697189</v>
          </cell>
          <cell r="EY135">
            <v>529648</v>
          </cell>
          <cell r="EZ135">
            <v>468050</v>
          </cell>
          <cell r="FA135">
            <v>462839</v>
          </cell>
          <cell r="FB135">
            <v>443246</v>
          </cell>
        </row>
        <row r="136">
          <cell r="D136" t="str">
            <v>HR024</v>
          </cell>
          <cell r="DA136">
            <v>3676843</v>
          </cell>
          <cell r="DB136">
            <v>3443565</v>
          </cell>
          <cell r="DC136">
            <v>3259301</v>
          </cell>
          <cell r="DD136">
            <v>4544361</v>
          </cell>
          <cell r="DE136">
            <v>3922912</v>
          </cell>
          <cell r="DF136">
            <v>3049659</v>
          </cell>
          <cell r="DG136">
            <v>4334658</v>
          </cell>
          <cell r="DH136">
            <v>2370303</v>
          </cell>
          <cell r="DI136">
            <v>1295259</v>
          </cell>
          <cell r="DJ136">
            <v>1820874</v>
          </cell>
          <cell r="DK136">
            <v>2270834</v>
          </cell>
          <cell r="DL136">
            <v>2397300</v>
          </cell>
          <cell r="DM136">
            <v>2387743</v>
          </cell>
          <cell r="DN136">
            <v>2880268</v>
          </cell>
          <cell r="DO136">
            <v>3497550</v>
          </cell>
          <cell r="DP136">
            <v>4029505</v>
          </cell>
          <cell r="DQ136">
            <v>4957075</v>
          </cell>
          <cell r="DR136">
            <v>6782265</v>
          </cell>
          <cell r="DS136">
            <v>5761361</v>
          </cell>
          <cell r="DT136">
            <v>6796515</v>
          </cell>
          <cell r="DU136">
            <v>12441292</v>
          </cell>
          <cell r="DV136">
            <v>20276017</v>
          </cell>
          <cell r="DW136">
            <v>16434743</v>
          </cell>
          <cell r="DX136">
            <v>23162994</v>
          </cell>
          <cell r="DY136">
            <v>26225033</v>
          </cell>
          <cell r="DZ136">
            <v>27156513</v>
          </cell>
          <cell r="EA136">
            <v>26109506</v>
          </cell>
          <cell r="EB136">
            <v>27322684</v>
          </cell>
          <cell r="EC136">
            <v>5048362</v>
          </cell>
          <cell r="ED136">
            <v>27148796</v>
          </cell>
          <cell r="EE136">
            <v>25878977</v>
          </cell>
          <cell r="EF136">
            <v>25200940</v>
          </cell>
          <cell r="EG136">
            <v>27395026</v>
          </cell>
          <cell r="EH136">
            <v>20900951</v>
          </cell>
          <cell r="EI136">
            <v>24525386</v>
          </cell>
          <cell r="EJ136">
            <v>27746002</v>
          </cell>
          <cell r="EK136">
            <v>25596529</v>
          </cell>
          <cell r="EL136">
            <v>26264913</v>
          </cell>
          <cell r="EM136">
            <v>27396654</v>
          </cell>
          <cell r="EN136">
            <v>27467322</v>
          </cell>
          <cell r="EO136">
            <v>28198350</v>
          </cell>
          <cell r="EP136">
            <v>24212758</v>
          </cell>
          <cell r="EQ136">
            <v>22013041</v>
          </cell>
          <cell r="ER136">
            <v>22377875</v>
          </cell>
          <cell r="ES136">
            <v>19117462</v>
          </cell>
          <cell r="ET136">
            <v>11633889</v>
          </cell>
          <cell r="EU136">
            <v>10605465</v>
          </cell>
          <cell r="EV136">
            <v>8013315</v>
          </cell>
          <cell r="EW136">
            <v>6856610</v>
          </cell>
          <cell r="EX136">
            <v>7605014</v>
          </cell>
          <cell r="EY136">
            <v>4591390</v>
          </cell>
          <cell r="EZ136">
            <v>3643775</v>
          </cell>
          <cell r="FA136">
            <v>3630558</v>
          </cell>
          <cell r="FB136">
            <v>3062787</v>
          </cell>
        </row>
        <row r="137">
          <cell r="D137" t="str">
            <v>HR025</v>
          </cell>
          <cell r="E137">
            <v>30526</v>
          </cell>
          <cell r="F137">
            <v>26484</v>
          </cell>
          <cell r="G137">
            <v>26884</v>
          </cell>
          <cell r="H137">
            <v>21858</v>
          </cell>
          <cell r="I137">
            <v>18998</v>
          </cell>
          <cell r="J137">
            <v>22499</v>
          </cell>
          <cell r="K137">
            <v>24193</v>
          </cell>
          <cell r="L137">
            <v>24473</v>
          </cell>
          <cell r="M137">
            <v>25793</v>
          </cell>
          <cell r="N137">
            <v>28293</v>
          </cell>
          <cell r="O137">
            <v>31395</v>
          </cell>
          <cell r="P137">
            <v>47394</v>
          </cell>
          <cell r="Q137">
            <v>44860</v>
          </cell>
          <cell r="R137">
            <v>46447</v>
          </cell>
          <cell r="S137">
            <v>43713</v>
          </cell>
          <cell r="T137">
            <v>53384</v>
          </cell>
          <cell r="U137">
            <v>72414</v>
          </cell>
          <cell r="V137">
            <v>86180</v>
          </cell>
          <cell r="W137">
            <v>86208</v>
          </cell>
          <cell r="X137">
            <v>93936</v>
          </cell>
          <cell r="Y137">
            <v>88636</v>
          </cell>
          <cell r="Z137">
            <v>96942</v>
          </cell>
          <cell r="AA137">
            <v>104490.11355218517</v>
          </cell>
          <cell r="AB137" t="e">
            <v>#N/A</v>
          </cell>
          <cell r="AC137">
            <v>106161.65158545286</v>
          </cell>
          <cell r="AD137">
            <v>112120.89881479232</v>
          </cell>
          <cell r="AE137">
            <v>110785.23525596247</v>
          </cell>
          <cell r="AF137">
            <v>109310</v>
          </cell>
          <cell r="AG137">
            <v>107377</v>
          </cell>
          <cell r="AH137">
            <v>77431</v>
          </cell>
          <cell r="AI137">
            <v>99048</v>
          </cell>
          <cell r="AJ137">
            <v>104001</v>
          </cell>
          <cell r="AK137">
            <v>101321</v>
          </cell>
          <cell r="AL137">
            <v>109183</v>
          </cell>
          <cell r="AM137">
            <v>108368</v>
          </cell>
          <cell r="AN137">
            <v>112508</v>
          </cell>
          <cell r="AO137">
            <v>120474</v>
          </cell>
          <cell r="AP137">
            <v>120801</v>
          </cell>
          <cell r="AQ137">
            <v>120184</v>
          </cell>
          <cell r="AR137">
            <v>110914</v>
          </cell>
          <cell r="AS137">
            <v>101836</v>
          </cell>
          <cell r="AT137">
            <v>99152</v>
          </cell>
          <cell r="AU137">
            <v>106454</v>
          </cell>
          <cell r="AV137">
            <v>70309</v>
          </cell>
          <cell r="AW137">
            <v>93857</v>
          </cell>
          <cell r="AX137">
            <v>62380</v>
          </cell>
          <cell r="AY137">
            <v>63296</v>
          </cell>
          <cell r="AZ137">
            <v>57396</v>
          </cell>
          <cell r="BA137">
            <v>51332</v>
          </cell>
          <cell r="BB137">
            <v>57268</v>
          </cell>
          <cell r="BC137">
            <v>50804</v>
          </cell>
          <cell r="BD137">
            <v>71592</v>
          </cell>
          <cell r="BE137">
            <v>59152</v>
          </cell>
          <cell r="BF137">
            <v>52059</v>
          </cell>
          <cell r="BG137">
            <v>57660</v>
          </cell>
          <cell r="BH137">
            <v>47065</v>
          </cell>
          <cell r="BI137">
            <v>39374</v>
          </cell>
          <cell r="BJ137">
            <v>45959</v>
          </cell>
          <cell r="BK137">
            <v>45255</v>
          </cell>
          <cell r="BL137">
            <v>46160</v>
          </cell>
          <cell r="BM137">
            <v>44697</v>
          </cell>
          <cell r="BN137">
            <v>50264</v>
          </cell>
          <cell r="BO137">
            <v>53972</v>
          </cell>
          <cell r="BP137">
            <v>56901</v>
          </cell>
          <cell r="BQ137">
            <v>87585</v>
          </cell>
          <cell r="BR137">
            <v>85659</v>
          </cell>
          <cell r="BS137">
            <v>79268</v>
          </cell>
          <cell r="BT137">
            <v>76962</v>
          </cell>
          <cell r="BU137">
            <v>80162</v>
          </cell>
          <cell r="BV137">
            <v>141720</v>
          </cell>
          <cell r="BW137">
            <v>151715</v>
          </cell>
          <cell r="BX137">
            <v>136319</v>
          </cell>
          <cell r="BY137">
            <v>155855</v>
          </cell>
          <cell r="BZ137">
            <v>165336</v>
          </cell>
          <cell r="CA137">
            <v>158138</v>
          </cell>
          <cell r="CB137">
            <v>146572</v>
          </cell>
          <cell r="CC137">
            <v>137389</v>
          </cell>
          <cell r="CD137">
            <v>135396</v>
          </cell>
          <cell r="CE137">
            <v>139520</v>
          </cell>
          <cell r="CF137">
            <v>124666</v>
          </cell>
          <cell r="CG137">
            <v>114156</v>
          </cell>
          <cell r="CH137">
            <v>80945</v>
          </cell>
          <cell r="CI137">
            <v>106419</v>
          </cell>
          <cell r="CJ137">
            <v>104689</v>
          </cell>
          <cell r="CK137">
            <v>105811</v>
          </cell>
          <cell r="CL137">
            <v>115876</v>
          </cell>
          <cell r="CM137">
            <v>110864</v>
          </cell>
          <cell r="CN137">
            <v>107949</v>
          </cell>
          <cell r="CO137">
            <v>114253</v>
          </cell>
          <cell r="CP137">
            <v>109277</v>
          </cell>
          <cell r="CQ137">
            <v>110318</v>
          </cell>
          <cell r="CR137">
            <v>118614</v>
          </cell>
          <cell r="CS137">
            <v>110340</v>
          </cell>
          <cell r="CT137">
            <v>87139</v>
          </cell>
          <cell r="CU137">
            <v>78037</v>
          </cell>
          <cell r="CV137">
            <v>83571</v>
          </cell>
          <cell r="CW137">
            <v>69056</v>
          </cell>
          <cell r="CX137">
            <v>69168</v>
          </cell>
          <cell r="CY137">
            <v>50126</v>
          </cell>
          <cell r="CZ137">
            <v>49085</v>
          </cell>
          <cell r="DA137">
            <v>42602</v>
          </cell>
          <cell r="DB137">
            <v>43141</v>
          </cell>
          <cell r="DC137">
            <v>37378</v>
          </cell>
          <cell r="DD137">
            <v>52924</v>
          </cell>
          <cell r="DE137">
            <v>40909</v>
          </cell>
          <cell r="DF137">
            <v>41810</v>
          </cell>
          <cell r="DG137">
            <v>43343</v>
          </cell>
          <cell r="DH137">
            <v>32348</v>
          </cell>
          <cell r="DI137">
            <v>23842</v>
          </cell>
          <cell r="DJ137">
            <v>29013</v>
          </cell>
          <cell r="DK137">
            <v>30276</v>
          </cell>
          <cell r="DL137">
            <v>33030</v>
          </cell>
          <cell r="DM137">
            <v>33765</v>
          </cell>
          <cell r="DN137">
            <v>38640</v>
          </cell>
          <cell r="DO137">
            <v>43315</v>
          </cell>
          <cell r="DP137">
            <v>44677</v>
          </cell>
          <cell r="DQ137">
            <v>64790</v>
          </cell>
          <cell r="DR137">
            <v>71388</v>
          </cell>
          <cell r="DS137">
            <v>59641</v>
          </cell>
          <cell r="DT137">
            <v>60676</v>
          </cell>
          <cell r="DU137">
            <v>67928</v>
          </cell>
          <cell r="DV137">
            <v>104774</v>
          </cell>
          <cell r="DW137">
            <v>99619</v>
          </cell>
          <cell r="DX137">
            <v>116857</v>
          </cell>
          <cell r="DY137">
            <v>114020</v>
          </cell>
          <cell r="DZ137">
            <v>106840</v>
          </cell>
          <cell r="EA137">
            <v>102625</v>
          </cell>
          <cell r="EB137">
            <v>99351</v>
          </cell>
          <cell r="EC137">
            <v>96373</v>
          </cell>
          <cell r="ED137">
            <v>84220</v>
          </cell>
          <cell r="EE137">
            <v>86730</v>
          </cell>
          <cell r="EF137">
            <v>26728</v>
          </cell>
          <cell r="EG137" t="str">
            <v>N/A</v>
          </cell>
          <cell r="EH137" t="str">
            <v>N/A</v>
          </cell>
          <cell r="EI137" t="str">
            <v>N/A</v>
          </cell>
          <cell r="EJ137" t="str">
            <v>N/A</v>
          </cell>
          <cell r="EK137" t="str">
            <v>N/A</v>
          </cell>
          <cell r="EL137" t="str">
            <v>N/A</v>
          </cell>
          <cell r="EM137" t="str">
            <v>N/A</v>
          </cell>
          <cell r="EN137" t="str">
            <v>N/A</v>
          </cell>
          <cell r="EO137" t="str">
            <v>N/A</v>
          </cell>
          <cell r="EP137" t="str">
            <v>N/A</v>
          </cell>
          <cell r="EQ137" t="str">
            <v>N/A</v>
          </cell>
          <cell r="ER137" t="str">
            <v>N/A</v>
          </cell>
          <cell r="ES137" t="str">
            <v>N/A</v>
          </cell>
          <cell r="ET137" t="str">
            <v>N/A</v>
          </cell>
          <cell r="EU137" t="str">
            <v>N/A</v>
          </cell>
          <cell r="EV137" t="str">
            <v>N/A</v>
          </cell>
          <cell r="EW137" t="str">
            <v>N/A</v>
          </cell>
          <cell r="EX137" t="str">
            <v>N/A</v>
          </cell>
          <cell r="EY137" t="str">
            <v>N/A</v>
          </cell>
          <cell r="EZ137" t="str">
            <v>N/A</v>
          </cell>
          <cell r="FA137" t="str">
            <v>N/A</v>
          </cell>
          <cell r="FB137" t="str">
            <v>N/A</v>
          </cell>
        </row>
        <row r="138">
          <cell r="D138" t="str">
            <v>SPT012</v>
          </cell>
          <cell r="E138">
            <v>0.30575147120875101</v>
          </cell>
          <cell r="F138">
            <v>0.28041528442939451</v>
          </cell>
          <cell r="G138">
            <v>0.30481291556160572</v>
          </cell>
          <cell r="H138">
            <v>0.30384809271761531</v>
          </cell>
          <cell r="I138">
            <v>0.3168491878183346</v>
          </cell>
          <cell r="J138">
            <v>0.29791602441933829</v>
          </cell>
          <cell r="K138">
            <v>0.30984797925059926</v>
          </cell>
          <cell r="L138">
            <v>0.28965858542984724</v>
          </cell>
          <cell r="M138">
            <v>0.3007930203432736</v>
          </cell>
          <cell r="N138">
            <v>0.28988204254485328</v>
          </cell>
          <cell r="O138">
            <v>0.28844733644739717</v>
          </cell>
          <cell r="P138">
            <v>0.31405637412779525</v>
          </cell>
          <cell r="Q138">
            <v>0.2922041985430025</v>
          </cell>
          <cell r="R138">
            <v>0.30104180195597019</v>
          </cell>
          <cell r="S138">
            <v>0.28308911417054894</v>
          </cell>
          <cell r="T138">
            <v>0.3016645407758034</v>
          </cell>
          <cell r="U138">
            <v>0.29039115287830342</v>
          </cell>
          <cell r="V138">
            <v>0.30906352625494254</v>
          </cell>
          <cell r="W138">
            <v>0.31164099940679013</v>
          </cell>
          <cell r="X138">
            <v>0.31521460646936084</v>
          </cell>
          <cell r="Y138">
            <v>0.30119025074853345</v>
          </cell>
          <cell r="Z138">
            <v>0.32492225643552008</v>
          </cell>
          <cell r="AA138">
            <v>0.32247846305384553</v>
          </cell>
          <cell r="AB138" t="e">
            <v>#N/A</v>
          </cell>
          <cell r="AC138">
            <v>0.32069381319096568</v>
          </cell>
          <cell r="AD138">
            <v>0.32752452187386955</v>
          </cell>
          <cell r="AE138">
            <v>0.31340177046919915</v>
          </cell>
          <cell r="AF138">
            <v>0.32052977572205532</v>
          </cell>
          <cell r="AG138">
            <v>0.32045021223770603</v>
          </cell>
          <cell r="AH138">
            <v>0.31600891808795994</v>
          </cell>
          <cell r="AI138">
            <v>0.33625713997146645</v>
          </cell>
          <cell r="AJ138">
            <v>0.33718011315816226</v>
          </cell>
          <cell r="AK138">
            <v>0.33152328577598589</v>
          </cell>
          <cell r="AL138">
            <v>0.34242942673303511</v>
          </cell>
          <cell r="AM138">
            <v>0.32900956466896358</v>
          </cell>
          <cell r="AN138">
            <v>0.35466634384717732</v>
          </cell>
          <cell r="AO138">
            <v>0.35867202308728607</v>
          </cell>
          <cell r="AP138">
            <v>0.35174976156376014</v>
          </cell>
          <cell r="AQ138">
            <v>0.35812582763435008</v>
          </cell>
          <cell r="AR138">
            <v>0.35237299085251184</v>
          </cell>
          <cell r="AS138">
            <v>0.35169226557637923</v>
          </cell>
          <cell r="AT138">
            <v>0.3441645428576573</v>
          </cell>
          <cell r="AU138">
            <v>0.34461698222014481</v>
          </cell>
          <cell r="AV138">
            <v>0.36001588009596119</v>
          </cell>
          <cell r="AW138">
            <v>0.34433985359536495</v>
          </cell>
          <cell r="AX138">
            <v>0.33906925562983137</v>
          </cell>
          <cell r="AY138">
            <v>0.38870233004091992</v>
          </cell>
          <cell r="AZ138">
            <v>0.41622744695503344</v>
          </cell>
          <cell r="BA138">
            <v>0.45430935185595622</v>
          </cell>
          <cell r="BB138">
            <v>0.42286238679640376</v>
          </cell>
          <cell r="BC138">
            <v>0.43046465661866395</v>
          </cell>
          <cell r="BD138">
            <v>0.43695878417434608</v>
          </cell>
          <cell r="BE138">
            <v>0.44026475582114477</v>
          </cell>
          <cell r="BF138">
            <v>0.53014680679695325</v>
          </cell>
          <cell r="BG138">
            <v>0.51322199039302607</v>
          </cell>
          <cell r="BH138">
            <v>0.53778616416465808</v>
          </cell>
          <cell r="BI138">
            <v>0.60587441715253876</v>
          </cell>
          <cell r="BJ138">
            <v>0.48196817964709721</v>
          </cell>
          <cell r="BK138">
            <v>0.41942424998683758</v>
          </cell>
          <cell r="BL138">
            <v>0.42598363900536007</v>
          </cell>
          <cell r="BM138">
            <v>0.40607931550532572</v>
          </cell>
          <cell r="BN138">
            <v>0.3935064602398004</v>
          </cell>
          <cell r="BO138">
            <v>0.39029314700499579</v>
          </cell>
          <cell r="BP138">
            <v>0.38318248428375673</v>
          </cell>
          <cell r="BQ138">
            <v>0.39035242045151053</v>
          </cell>
          <cell r="BR138">
            <v>0.3812428015551097</v>
          </cell>
          <cell r="BS138">
            <v>0.36808570996615031</v>
          </cell>
          <cell r="BT138">
            <v>0.36275959042660699</v>
          </cell>
          <cell r="BU138">
            <v>0.33626077275013982</v>
          </cell>
          <cell r="BV138">
            <v>0.3676474093190254</v>
          </cell>
          <cell r="BW138">
            <v>0.3646712358639449</v>
          </cell>
          <cell r="BX138">
            <v>0.36866883856523847</v>
          </cell>
          <cell r="BY138">
            <v>0.36709325509432739</v>
          </cell>
          <cell r="BZ138">
            <v>0.37643448944279678</v>
          </cell>
          <cell r="CA138">
            <v>0.36444090233523291</v>
          </cell>
          <cell r="CB138">
            <v>0.35192459828417799</v>
          </cell>
          <cell r="CC138">
            <v>0.33623431979491281</v>
          </cell>
          <cell r="CD138">
            <v>0.33767036561078689</v>
          </cell>
          <cell r="CE138">
            <v>0.32981325310499443</v>
          </cell>
          <cell r="CF138">
            <v>0.31321936500969999</v>
          </cell>
          <cell r="CG138">
            <v>0.29109198949875359</v>
          </cell>
          <cell r="CH138">
            <v>0.30049407435408027</v>
          </cell>
          <cell r="CI138">
            <v>0.28797583095423634</v>
          </cell>
          <cell r="CJ138">
            <v>0.29155012368355238</v>
          </cell>
          <cell r="CK138">
            <v>0.30207848237933183</v>
          </cell>
          <cell r="CL138">
            <v>0.29738297715817263</v>
          </cell>
          <cell r="CM138">
            <v>0.29510110512714849</v>
          </cell>
          <cell r="CN138">
            <v>0.28845911289943349</v>
          </cell>
          <cell r="CO138">
            <v>0.27457301574984444</v>
          </cell>
          <cell r="CP138" t="str">
            <v xml:space="preserve"> </v>
          </cell>
          <cell r="CQ138" t="str">
            <v xml:space="preserve"> </v>
          </cell>
          <cell r="CR138" t="str">
            <v xml:space="preserve"> </v>
          </cell>
          <cell r="CS138" t="str">
            <v xml:space="preserve"> </v>
          </cell>
          <cell r="CT138" t="str">
            <v xml:space="preserve"> </v>
          </cell>
          <cell r="CU138" t="str">
            <v xml:space="preserve"> </v>
          </cell>
          <cell r="CV138" t="str">
            <v xml:space="preserve"> </v>
          </cell>
          <cell r="CW138" t="str">
            <v xml:space="preserve"> </v>
          </cell>
          <cell r="CX138" t="str">
            <v xml:space="preserve"> 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 t="str">
            <v xml:space="preserve"> </v>
          </cell>
          <cell r="DE138" t="str">
            <v xml:space="preserve"> </v>
          </cell>
          <cell r="DF138" t="str">
            <v xml:space="preserve"> </v>
          </cell>
          <cell r="DG138" t="str">
            <v xml:space="preserve"> </v>
          </cell>
          <cell r="DH138">
            <v>0.29475173365967167</v>
          </cell>
          <cell r="DI138" t="str">
            <v xml:space="preserve"> </v>
          </cell>
          <cell r="DJ138" t="str">
            <v xml:space="preserve"> </v>
          </cell>
          <cell r="DK138" t="str">
            <v xml:space="preserve"> </v>
          </cell>
          <cell r="DL138" t="str">
            <v xml:space="preserve"> </v>
          </cell>
          <cell r="DM138" t="str">
            <v xml:space="preserve"> </v>
          </cell>
          <cell r="DN138" t="str">
            <v xml:space="preserve"> </v>
          </cell>
          <cell r="DO138" t="str">
            <v xml:space="preserve"> </v>
          </cell>
          <cell r="DP138" t="str">
            <v xml:space="preserve"> </v>
          </cell>
          <cell r="DQ138" t="str">
            <v xml:space="preserve"> </v>
          </cell>
          <cell r="DR138" t="str">
            <v xml:space="preserve"> </v>
          </cell>
          <cell r="DS138" t="str">
            <v xml:space="preserve"> </v>
          </cell>
          <cell r="DT138" t="str">
            <v xml:space="preserve"> </v>
          </cell>
          <cell r="DU138" t="str">
            <v xml:space="preserve"> </v>
          </cell>
          <cell r="DV138" t="str">
            <v xml:space="preserve"> </v>
          </cell>
          <cell r="DW138" t="str">
            <v xml:space="preserve"> </v>
          </cell>
          <cell r="DX138" t="str">
            <v xml:space="preserve"> </v>
          </cell>
          <cell r="DY138" t="str">
            <v xml:space="preserve"> </v>
          </cell>
          <cell r="DZ138" t="str">
            <v xml:space="preserve"> </v>
          </cell>
          <cell r="EA138">
            <v>0.22150489583876018</v>
          </cell>
          <cell r="EB138">
            <v>0.20504673143902999</v>
          </cell>
          <cell r="EC138">
            <v>0.2145319254796178</v>
          </cell>
          <cell r="ED138">
            <v>0.17557870831119679</v>
          </cell>
          <cell r="EE138">
            <v>0.19588324255746034</v>
          </cell>
          <cell r="EF138">
            <v>5.3962318478063973E-2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</row>
        <row r="139">
          <cell r="D139" t="str">
            <v>HRS014</v>
          </cell>
          <cell r="E139">
            <v>479</v>
          </cell>
          <cell r="F139">
            <v>396</v>
          </cell>
          <cell r="G139">
            <v>440</v>
          </cell>
          <cell r="H139">
            <v>168</v>
          </cell>
          <cell r="I139">
            <v>189</v>
          </cell>
          <cell r="J139">
            <v>192</v>
          </cell>
          <cell r="K139">
            <v>201</v>
          </cell>
          <cell r="L139">
            <v>189</v>
          </cell>
          <cell r="M139">
            <v>236</v>
          </cell>
          <cell r="N139">
            <v>231</v>
          </cell>
          <cell r="O139">
            <v>260</v>
          </cell>
          <cell r="P139">
            <v>286</v>
          </cell>
          <cell r="Q139">
            <v>269</v>
          </cell>
          <cell r="CA139" t="str">
            <v xml:space="preserve"> </v>
          </cell>
          <cell r="CB139" t="str">
            <v xml:space="preserve"> </v>
          </cell>
          <cell r="CC139" t="str">
            <v xml:space="preserve"> </v>
          </cell>
          <cell r="CD139" t="str">
            <v xml:space="preserve"> </v>
          </cell>
          <cell r="CE139" t="str">
            <v xml:space="preserve"> </v>
          </cell>
          <cell r="CF139" t="str">
            <v xml:space="preserve"> </v>
          </cell>
          <cell r="CG139" t="str">
            <v xml:space="preserve"> </v>
          </cell>
          <cell r="CH139" t="str">
            <v xml:space="preserve"> </v>
          </cell>
          <cell r="CI139" t="str">
            <v xml:space="preserve"> </v>
          </cell>
          <cell r="CJ139" t="str">
            <v xml:space="preserve"> </v>
          </cell>
          <cell r="CK139" t="str">
            <v xml:space="preserve"> </v>
          </cell>
          <cell r="CL139" t="str">
            <v xml:space="preserve"> </v>
          </cell>
          <cell r="CM139" t="str">
            <v xml:space="preserve"> </v>
          </cell>
          <cell r="CN139" t="str">
            <v xml:space="preserve"> </v>
          </cell>
          <cell r="CO139" t="str">
            <v xml:space="preserve"> </v>
          </cell>
          <cell r="CP139" t="str">
            <v xml:space="preserve"> </v>
          </cell>
          <cell r="CQ139" t="str">
            <v xml:space="preserve"> </v>
          </cell>
          <cell r="CR139" t="str">
            <v xml:space="preserve"> </v>
          </cell>
          <cell r="CS139" t="str">
            <v xml:space="preserve"> </v>
          </cell>
          <cell r="CT139" t="str">
            <v xml:space="preserve"> </v>
          </cell>
          <cell r="CU139" t="str">
            <v xml:space="preserve"> </v>
          </cell>
          <cell r="CV139" t="str">
            <v xml:space="preserve"> </v>
          </cell>
          <cell r="CW139" t="str">
            <v xml:space="preserve"> </v>
          </cell>
          <cell r="CX139" t="str">
            <v xml:space="preserve"> </v>
          </cell>
          <cell r="CY139" t="str">
            <v xml:space="preserve"> 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 t="str">
            <v xml:space="preserve"> </v>
          </cell>
          <cell r="DE139" t="str">
            <v xml:space="preserve"> </v>
          </cell>
          <cell r="DF139" t="str">
            <v xml:space="preserve"> </v>
          </cell>
          <cell r="DG139" t="str">
            <v xml:space="preserve"> </v>
          </cell>
          <cell r="DI139" t="str">
            <v xml:space="preserve"> </v>
          </cell>
          <cell r="DJ139" t="str">
            <v xml:space="preserve"> </v>
          </cell>
          <cell r="DK139" t="str">
            <v xml:space="preserve"> </v>
          </cell>
          <cell r="DL139" t="str">
            <v xml:space="preserve"> </v>
          </cell>
          <cell r="DM139" t="str">
            <v xml:space="preserve"> </v>
          </cell>
          <cell r="DN139" t="str">
            <v xml:space="preserve"> </v>
          </cell>
          <cell r="DO139" t="str">
            <v xml:space="preserve"> </v>
          </cell>
          <cell r="DP139" t="str">
            <v xml:space="preserve"> </v>
          </cell>
          <cell r="DQ139" t="str">
            <v xml:space="preserve"> </v>
          </cell>
          <cell r="DR139" t="str">
            <v xml:space="preserve"> </v>
          </cell>
          <cell r="DS139" t="str">
            <v xml:space="preserve"> </v>
          </cell>
          <cell r="DT139" t="str">
            <v xml:space="preserve"> </v>
          </cell>
          <cell r="DU139" t="str">
            <v xml:space="preserve"> </v>
          </cell>
          <cell r="DV139" t="str">
            <v xml:space="preserve"> </v>
          </cell>
          <cell r="DW139" t="str">
            <v xml:space="preserve"> </v>
          </cell>
          <cell r="DX139" t="str">
            <v xml:space="preserve"> </v>
          </cell>
          <cell r="DY139" t="str">
            <v xml:space="preserve"> </v>
          </cell>
          <cell r="DZ139" t="str">
            <v xml:space="preserve"> </v>
          </cell>
          <cell r="EA139" t="str">
            <v xml:space="preserve"> </v>
          </cell>
          <cell r="EB139" t="str">
            <v xml:space="preserve"> </v>
          </cell>
          <cell r="EC139" t="str">
            <v xml:space="preserve"> </v>
          </cell>
          <cell r="ED139" t="str">
            <v xml:space="preserve"> </v>
          </cell>
          <cell r="EE139" t="str">
            <v xml:space="preserve"> </v>
          </cell>
          <cell r="EM139" t="str">
            <v xml:space="preserve"> 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 t="str">
            <v xml:space="preserve"> </v>
          </cell>
          <cell r="ES139" t="str">
            <v xml:space="preserve"> </v>
          </cell>
        </row>
        <row r="140">
          <cell r="D140" t="str">
            <v>HRS015</v>
          </cell>
          <cell r="E140">
            <v>37</v>
          </cell>
          <cell r="F140">
            <v>34</v>
          </cell>
          <cell r="G140">
            <v>39</v>
          </cell>
          <cell r="H140">
            <v>12</v>
          </cell>
          <cell r="I140">
            <v>13</v>
          </cell>
          <cell r="J140">
            <v>27</v>
          </cell>
          <cell r="K140">
            <v>34</v>
          </cell>
          <cell r="L140">
            <v>33</v>
          </cell>
          <cell r="M140">
            <v>37</v>
          </cell>
          <cell r="N140">
            <v>34</v>
          </cell>
          <cell r="O140">
            <v>32</v>
          </cell>
          <cell r="P140">
            <v>33</v>
          </cell>
          <cell r="Q140">
            <v>33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</row>
        <row r="141">
          <cell r="D141" t="str">
            <v>HRS016</v>
          </cell>
          <cell r="E141">
            <v>0</v>
          </cell>
          <cell r="F141">
            <v>12</v>
          </cell>
          <cell r="G141">
            <v>1</v>
          </cell>
          <cell r="H141">
            <v>1</v>
          </cell>
          <cell r="I141">
            <v>2</v>
          </cell>
          <cell r="J141">
            <v>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</v>
          </cell>
          <cell r="Q141">
            <v>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</v>
          </cell>
          <cell r="X141">
            <v>2</v>
          </cell>
          <cell r="Y141">
            <v>0</v>
          </cell>
          <cell r="Z141">
            <v>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</v>
          </cell>
          <cell r="AF141">
            <v>3</v>
          </cell>
          <cell r="AG141">
            <v>1</v>
          </cell>
          <cell r="AH141">
            <v>9</v>
          </cell>
          <cell r="AI141">
            <v>15</v>
          </cell>
          <cell r="AJ141">
            <v>6</v>
          </cell>
          <cell r="AK141">
            <v>2</v>
          </cell>
          <cell r="AL141">
            <v>4</v>
          </cell>
          <cell r="AM141">
            <v>6</v>
          </cell>
          <cell r="AN141">
            <v>2</v>
          </cell>
          <cell r="AO141">
            <v>2</v>
          </cell>
          <cell r="AP141">
            <v>4</v>
          </cell>
          <cell r="AQ141">
            <v>3</v>
          </cell>
          <cell r="AR141">
            <v>0</v>
          </cell>
          <cell r="AS141">
            <v>0</v>
          </cell>
          <cell r="AT141">
            <v>13</v>
          </cell>
          <cell r="AU141">
            <v>0</v>
          </cell>
          <cell r="AV141" t="str">
            <v>n/a</v>
          </cell>
          <cell r="AW141" t="str">
            <v>n/a</v>
          </cell>
          <cell r="AX141" t="str">
            <v>n/a</v>
          </cell>
          <cell r="AY141" t="str">
            <v>n/a</v>
          </cell>
          <cell r="AZ141" t="str">
            <v>n/a</v>
          </cell>
          <cell r="BA141" t="str">
            <v>n/a</v>
          </cell>
          <cell r="BB141">
            <v>3</v>
          </cell>
          <cell r="BC141">
            <v>0</v>
          </cell>
          <cell r="BD141">
            <v>0</v>
          </cell>
          <cell r="BE141">
            <v>4</v>
          </cell>
          <cell r="BF141">
            <v>0</v>
          </cell>
          <cell r="BG141">
            <v>5</v>
          </cell>
          <cell r="BH141">
            <v>2</v>
          </cell>
          <cell r="BI141">
            <v>2</v>
          </cell>
          <cell r="BJ141">
            <v>14</v>
          </cell>
          <cell r="BK141">
            <v>0</v>
          </cell>
          <cell r="BL141">
            <v>10</v>
          </cell>
          <cell r="BM141">
            <v>7</v>
          </cell>
          <cell r="BN141">
            <v>3</v>
          </cell>
          <cell r="BO141">
            <v>10</v>
          </cell>
          <cell r="BP141">
            <v>2</v>
          </cell>
          <cell r="BQ141">
            <v>2</v>
          </cell>
          <cell r="BR141">
            <v>6</v>
          </cell>
          <cell r="BS141">
            <v>10</v>
          </cell>
          <cell r="BT141">
            <v>1</v>
          </cell>
          <cell r="BU141">
            <v>7</v>
          </cell>
          <cell r="BV141">
            <v>4</v>
          </cell>
          <cell r="BW141">
            <v>7</v>
          </cell>
          <cell r="BX141">
            <v>3</v>
          </cell>
          <cell r="BY141">
            <v>5</v>
          </cell>
          <cell r="BZ141">
            <v>8</v>
          </cell>
          <cell r="CA141">
            <v>16</v>
          </cell>
          <cell r="CB141">
            <v>7</v>
          </cell>
          <cell r="CC141">
            <v>3</v>
          </cell>
          <cell r="CD141">
            <v>1</v>
          </cell>
          <cell r="CE141">
            <v>6</v>
          </cell>
          <cell r="CF141">
            <v>7</v>
          </cell>
          <cell r="CG141">
            <v>2</v>
          </cell>
          <cell r="CH141">
            <v>2</v>
          </cell>
          <cell r="CI141">
            <v>4</v>
          </cell>
          <cell r="CJ141">
            <v>0</v>
          </cell>
          <cell r="CK141">
            <v>8</v>
          </cell>
          <cell r="CL141">
            <v>9</v>
          </cell>
          <cell r="CM141">
            <v>10</v>
          </cell>
          <cell r="CN141">
            <v>0</v>
          </cell>
          <cell r="CO141">
            <v>11</v>
          </cell>
          <cell r="CP141">
            <v>3</v>
          </cell>
          <cell r="CQ141">
            <v>0</v>
          </cell>
          <cell r="CR141">
            <v>3</v>
          </cell>
          <cell r="CS141">
            <v>5</v>
          </cell>
          <cell r="CT141">
            <v>2</v>
          </cell>
          <cell r="CU141">
            <v>3</v>
          </cell>
          <cell r="CV141">
            <v>3</v>
          </cell>
          <cell r="CW141">
            <v>1</v>
          </cell>
          <cell r="CX141">
            <v>1</v>
          </cell>
          <cell r="CY141">
            <v>0</v>
          </cell>
          <cell r="CZ141">
            <v>0</v>
          </cell>
          <cell r="DA141">
            <v>4</v>
          </cell>
          <cell r="DB141">
            <v>42</v>
          </cell>
          <cell r="DC141">
            <v>2</v>
          </cell>
          <cell r="DD141">
            <v>1</v>
          </cell>
          <cell r="DE141">
            <v>2</v>
          </cell>
          <cell r="DF141">
            <v>6</v>
          </cell>
          <cell r="DG141">
            <v>13</v>
          </cell>
          <cell r="DH141">
            <v>7</v>
          </cell>
          <cell r="DI141">
            <v>0</v>
          </cell>
          <cell r="DJ141">
            <v>1</v>
          </cell>
          <cell r="DK141">
            <v>2</v>
          </cell>
          <cell r="DL141">
            <v>8</v>
          </cell>
          <cell r="DM141">
            <v>1</v>
          </cell>
          <cell r="DN141">
            <v>7</v>
          </cell>
          <cell r="DO141">
            <v>9</v>
          </cell>
          <cell r="DP141">
            <v>7</v>
          </cell>
          <cell r="DQ141">
            <v>2</v>
          </cell>
          <cell r="DR141">
            <v>0</v>
          </cell>
          <cell r="DS141">
            <v>4</v>
          </cell>
          <cell r="DT141">
            <v>0</v>
          </cell>
          <cell r="DU141">
            <v>1</v>
          </cell>
          <cell r="DV141">
            <v>0</v>
          </cell>
          <cell r="DW141">
            <v>3</v>
          </cell>
          <cell r="DX141">
            <v>0</v>
          </cell>
          <cell r="DY141">
            <v>0</v>
          </cell>
          <cell r="DZ141">
            <v>2</v>
          </cell>
          <cell r="EA141">
            <v>1</v>
          </cell>
          <cell r="EB141">
            <v>6</v>
          </cell>
          <cell r="EC141">
            <v>4</v>
          </cell>
          <cell r="ED141">
            <v>0</v>
          </cell>
          <cell r="EE141">
            <v>0</v>
          </cell>
          <cell r="EF141">
            <v>1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D142" t="str">
            <v>HRS017</v>
          </cell>
          <cell r="E142">
            <v>0</v>
          </cell>
          <cell r="F142">
            <v>12</v>
          </cell>
          <cell r="G142">
            <v>1</v>
          </cell>
          <cell r="H142">
            <v>1</v>
          </cell>
          <cell r="I142">
            <v>2</v>
          </cell>
          <cell r="J142">
            <v>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</v>
          </cell>
          <cell r="Q142">
            <v>3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</v>
          </cell>
          <cell r="X142">
            <v>2</v>
          </cell>
          <cell r="Y142">
            <v>0</v>
          </cell>
          <cell r="Z142">
            <v>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4</v>
          </cell>
          <cell r="AF142">
            <v>3</v>
          </cell>
          <cell r="AG142">
            <v>0</v>
          </cell>
          <cell r="AH142">
            <v>2</v>
          </cell>
          <cell r="AI142">
            <v>8</v>
          </cell>
          <cell r="AJ142">
            <v>1</v>
          </cell>
          <cell r="AK142">
            <v>1</v>
          </cell>
          <cell r="AL142">
            <v>1</v>
          </cell>
          <cell r="AM142">
            <v>0</v>
          </cell>
          <cell r="AN142">
            <v>0</v>
          </cell>
          <cell r="AO142">
            <v>0</v>
          </cell>
          <cell r="AP142">
            <v>3</v>
          </cell>
          <cell r="AQ142">
            <v>0</v>
          </cell>
          <cell r="AR142">
            <v>0</v>
          </cell>
          <cell r="AS142">
            <v>0</v>
          </cell>
          <cell r="AT142">
            <v>5</v>
          </cell>
          <cell r="AU142">
            <v>0</v>
          </cell>
          <cell r="AV142" t="str">
            <v>n/a</v>
          </cell>
          <cell r="AW142" t="str">
            <v>n/a</v>
          </cell>
          <cell r="AX142" t="str">
            <v>n/a</v>
          </cell>
          <cell r="AY142" t="str">
            <v>n/a</v>
          </cell>
          <cell r="AZ142" t="str">
            <v>n/a</v>
          </cell>
          <cell r="BA142" t="str">
            <v>n/a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1</v>
          </cell>
          <cell r="BH142">
            <v>2</v>
          </cell>
          <cell r="BI142">
            <v>2</v>
          </cell>
          <cell r="BJ142">
            <v>1</v>
          </cell>
          <cell r="BK142">
            <v>0</v>
          </cell>
          <cell r="BL142">
            <v>2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</v>
          </cell>
          <cell r="BU142">
            <v>3</v>
          </cell>
          <cell r="BV142">
            <v>0</v>
          </cell>
          <cell r="BW142">
            <v>1</v>
          </cell>
          <cell r="BX142">
            <v>0</v>
          </cell>
          <cell r="BY142">
            <v>0</v>
          </cell>
          <cell r="BZ142">
            <v>0</v>
          </cell>
          <cell r="CA142">
            <v>6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</row>
        <row r="143">
          <cell r="D143" t="str">
            <v>HRS018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7</v>
          </cell>
          <cell r="AI143">
            <v>0</v>
          </cell>
          <cell r="AJ143">
            <v>2</v>
          </cell>
          <cell r="AK143">
            <v>0</v>
          </cell>
          <cell r="AL143">
            <v>2</v>
          </cell>
          <cell r="AM143">
            <v>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 t="str">
            <v>n/a</v>
          </cell>
          <cell r="AW143" t="str">
            <v>n/a</v>
          </cell>
          <cell r="AX143" t="str">
            <v>n/a</v>
          </cell>
          <cell r="AY143" t="str">
            <v>n/a</v>
          </cell>
          <cell r="AZ143" t="str">
            <v>n/a</v>
          </cell>
          <cell r="BA143" t="str">
            <v>n/a</v>
          </cell>
          <cell r="BB143">
            <v>0</v>
          </cell>
          <cell r="BC143">
            <v>0</v>
          </cell>
          <cell r="BD143">
            <v>0</v>
          </cell>
          <cell r="BE143">
            <v>1</v>
          </cell>
          <cell r="BF143">
            <v>0</v>
          </cell>
          <cell r="BG143">
            <v>2</v>
          </cell>
          <cell r="BH143">
            <v>0</v>
          </cell>
          <cell r="BI143">
            <v>0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4</v>
          </cell>
          <cell r="BP143">
            <v>1</v>
          </cell>
          <cell r="BQ143">
            <v>0</v>
          </cell>
          <cell r="BR143">
            <v>3</v>
          </cell>
          <cell r="BS143">
            <v>2</v>
          </cell>
          <cell r="BT143">
            <v>0</v>
          </cell>
          <cell r="BU143">
            <v>0</v>
          </cell>
          <cell r="BV143">
            <v>2</v>
          </cell>
          <cell r="BW143">
            <v>3</v>
          </cell>
          <cell r="BX143">
            <v>1</v>
          </cell>
          <cell r="BY143">
            <v>0</v>
          </cell>
          <cell r="BZ143">
            <v>5</v>
          </cell>
          <cell r="CA143">
            <v>2</v>
          </cell>
          <cell r="CB143">
            <v>5</v>
          </cell>
          <cell r="CC143">
            <v>0</v>
          </cell>
          <cell r="CD143">
            <v>1</v>
          </cell>
          <cell r="CE143">
            <v>3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</v>
          </cell>
          <cell r="CL143">
            <v>4</v>
          </cell>
          <cell r="CM143">
            <v>10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3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1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</row>
        <row r="144">
          <cell r="D144" t="str">
            <v>HRS118</v>
          </cell>
          <cell r="E144">
            <v>3</v>
          </cell>
          <cell r="F144">
            <v>18</v>
          </cell>
          <cell r="G144">
            <v>6</v>
          </cell>
          <cell r="H144">
            <v>7</v>
          </cell>
          <cell r="I144">
            <v>9</v>
          </cell>
          <cell r="J144">
            <v>6</v>
          </cell>
          <cell r="K144">
            <v>7</v>
          </cell>
          <cell r="L144">
            <v>10</v>
          </cell>
          <cell r="M144">
            <v>14</v>
          </cell>
          <cell r="N144">
            <v>35</v>
          </cell>
          <cell r="O144">
            <v>20</v>
          </cell>
          <cell r="P144">
            <v>23</v>
          </cell>
          <cell r="Q144">
            <v>16</v>
          </cell>
          <cell r="R144">
            <v>5</v>
          </cell>
          <cell r="S144">
            <v>5</v>
          </cell>
          <cell r="T144">
            <v>4</v>
          </cell>
          <cell r="U144">
            <v>28</v>
          </cell>
          <cell r="V144">
            <v>17</v>
          </cell>
          <cell r="W144">
            <v>10</v>
          </cell>
          <cell r="X144">
            <v>66</v>
          </cell>
          <cell r="Y144">
            <v>15</v>
          </cell>
          <cell r="Z144">
            <v>34</v>
          </cell>
          <cell r="AA144">
            <v>4</v>
          </cell>
          <cell r="AB144">
            <v>12</v>
          </cell>
          <cell r="AC144">
            <v>13</v>
          </cell>
          <cell r="AD144">
            <v>15</v>
          </cell>
          <cell r="AE144">
            <v>41</v>
          </cell>
          <cell r="AF144">
            <v>34</v>
          </cell>
          <cell r="AG144">
            <v>50</v>
          </cell>
          <cell r="AH144">
            <v>0</v>
          </cell>
          <cell r="AI144">
            <v>7</v>
          </cell>
          <cell r="AJ144">
            <v>3</v>
          </cell>
          <cell r="AK144">
            <v>1</v>
          </cell>
          <cell r="AL144">
            <v>1</v>
          </cell>
          <cell r="AM144">
            <v>2</v>
          </cell>
          <cell r="AN144">
            <v>2</v>
          </cell>
          <cell r="AO144">
            <v>2</v>
          </cell>
          <cell r="AP144">
            <v>1</v>
          </cell>
          <cell r="AQ144">
            <v>3</v>
          </cell>
          <cell r="AR144">
            <v>0</v>
          </cell>
          <cell r="AS144">
            <v>0</v>
          </cell>
          <cell r="AT144">
            <v>8</v>
          </cell>
          <cell r="AU144">
            <v>0</v>
          </cell>
          <cell r="AV144" t="str">
            <v>n/a</v>
          </cell>
          <cell r="AW144" t="str">
            <v>n/a</v>
          </cell>
          <cell r="AX144" t="str">
            <v>n/a</v>
          </cell>
          <cell r="AY144" t="str">
            <v>n/a</v>
          </cell>
          <cell r="AZ144" t="str">
            <v>n/a</v>
          </cell>
          <cell r="BA144" t="str">
            <v>n/a</v>
          </cell>
          <cell r="BB144">
            <v>3</v>
          </cell>
          <cell r="BC144">
            <v>0</v>
          </cell>
          <cell r="BD144">
            <v>0</v>
          </cell>
          <cell r="BE144">
            <v>3</v>
          </cell>
          <cell r="BF144">
            <v>0</v>
          </cell>
          <cell r="BG144">
            <v>2</v>
          </cell>
          <cell r="BH144">
            <v>0</v>
          </cell>
          <cell r="BI144">
            <v>0</v>
          </cell>
          <cell r="BJ144">
            <v>12</v>
          </cell>
          <cell r="BK144">
            <v>0</v>
          </cell>
          <cell r="BL144">
            <v>8</v>
          </cell>
          <cell r="BM144">
            <v>2</v>
          </cell>
          <cell r="BN144">
            <v>3</v>
          </cell>
          <cell r="BO144">
            <v>6</v>
          </cell>
          <cell r="BP144">
            <v>1</v>
          </cell>
          <cell r="BQ144">
            <v>2</v>
          </cell>
          <cell r="BR144">
            <v>3</v>
          </cell>
          <cell r="BS144">
            <v>8</v>
          </cell>
          <cell r="BT144">
            <v>0</v>
          </cell>
          <cell r="BU144">
            <v>4</v>
          </cell>
          <cell r="BV144">
            <v>2</v>
          </cell>
          <cell r="BW144">
            <v>3</v>
          </cell>
          <cell r="BX144">
            <v>2</v>
          </cell>
          <cell r="BY144">
            <v>5</v>
          </cell>
          <cell r="BZ144">
            <v>3</v>
          </cell>
          <cell r="CA144">
            <v>8</v>
          </cell>
          <cell r="CB144">
            <v>2</v>
          </cell>
          <cell r="CC144">
            <v>3</v>
          </cell>
          <cell r="CD144">
            <v>0</v>
          </cell>
          <cell r="CE144">
            <v>3</v>
          </cell>
          <cell r="CF144">
            <v>6</v>
          </cell>
          <cell r="CG144">
            <v>2</v>
          </cell>
          <cell r="CH144">
            <v>2</v>
          </cell>
          <cell r="CI144">
            <v>4</v>
          </cell>
          <cell r="CJ144">
            <v>0</v>
          </cell>
          <cell r="CK144">
            <v>5</v>
          </cell>
          <cell r="CL144">
            <v>5</v>
          </cell>
          <cell r="CM144">
            <v>0</v>
          </cell>
          <cell r="CN144">
            <v>0</v>
          </cell>
          <cell r="CO144">
            <v>10</v>
          </cell>
          <cell r="CP144">
            <v>3</v>
          </cell>
          <cell r="CQ144">
            <v>0</v>
          </cell>
          <cell r="CR144">
            <v>0</v>
          </cell>
          <cell r="CS144">
            <v>5</v>
          </cell>
          <cell r="CT144">
            <v>2</v>
          </cell>
          <cell r="CU144">
            <v>3</v>
          </cell>
          <cell r="CV144">
            <v>3</v>
          </cell>
          <cell r="CW144">
            <v>1</v>
          </cell>
          <cell r="CX144">
            <v>1</v>
          </cell>
          <cell r="CY144">
            <v>0</v>
          </cell>
          <cell r="CZ144">
            <v>0</v>
          </cell>
          <cell r="DA144">
            <v>4</v>
          </cell>
          <cell r="DB144">
            <v>41</v>
          </cell>
          <cell r="DC144">
            <v>2</v>
          </cell>
          <cell r="DD144">
            <v>1</v>
          </cell>
          <cell r="DE144">
            <v>2</v>
          </cell>
          <cell r="DF144">
            <v>6</v>
          </cell>
          <cell r="DG144">
            <v>13</v>
          </cell>
          <cell r="DH144">
            <v>7</v>
          </cell>
          <cell r="DI144">
            <v>0</v>
          </cell>
          <cell r="DJ144">
            <v>1</v>
          </cell>
          <cell r="DK144">
            <v>2</v>
          </cell>
          <cell r="DL144">
            <v>8</v>
          </cell>
          <cell r="DM144">
            <v>1</v>
          </cell>
          <cell r="DN144">
            <v>7</v>
          </cell>
          <cell r="DO144">
            <v>9</v>
          </cell>
          <cell r="DP144">
            <v>7</v>
          </cell>
          <cell r="DQ144">
            <v>2</v>
          </cell>
          <cell r="DR144">
            <v>0</v>
          </cell>
          <cell r="DS144">
            <v>4</v>
          </cell>
          <cell r="DT144">
            <v>0</v>
          </cell>
          <cell r="DU144">
            <v>1</v>
          </cell>
          <cell r="DV144">
            <v>0</v>
          </cell>
          <cell r="DW144">
            <v>3</v>
          </cell>
          <cell r="DX144">
            <v>0</v>
          </cell>
          <cell r="DY144">
            <v>0</v>
          </cell>
          <cell r="DZ144">
            <v>2</v>
          </cell>
          <cell r="EA144">
            <v>1</v>
          </cell>
          <cell r="EB144">
            <v>6</v>
          </cell>
          <cell r="EC144">
            <v>4</v>
          </cell>
          <cell r="ED144">
            <v>0</v>
          </cell>
          <cell r="EE144">
            <v>0</v>
          </cell>
          <cell r="EF144">
            <v>1</v>
          </cell>
          <cell r="EG144">
            <v>117</v>
          </cell>
          <cell r="EH144">
            <v>100</v>
          </cell>
          <cell r="EI144">
            <v>98</v>
          </cell>
          <cell r="EJ144">
            <v>111</v>
          </cell>
          <cell r="EK144">
            <v>99</v>
          </cell>
          <cell r="EL144">
            <v>113</v>
          </cell>
          <cell r="EM144">
            <v>68</v>
          </cell>
          <cell r="EN144">
            <v>97</v>
          </cell>
          <cell r="EO144">
            <v>95</v>
          </cell>
          <cell r="EP144">
            <v>93</v>
          </cell>
          <cell r="EQ144">
            <v>85</v>
          </cell>
          <cell r="ER144">
            <v>95</v>
          </cell>
          <cell r="ES144">
            <v>109</v>
          </cell>
          <cell r="ET144">
            <v>80</v>
          </cell>
          <cell r="EU144">
            <v>84</v>
          </cell>
          <cell r="EV144">
            <v>75</v>
          </cell>
          <cell r="EW144">
            <v>74</v>
          </cell>
          <cell r="EX144">
            <v>88</v>
          </cell>
          <cell r="EY144">
            <v>59</v>
          </cell>
          <cell r="EZ144">
            <v>57</v>
          </cell>
          <cell r="FA144">
            <v>37</v>
          </cell>
          <cell r="FB144">
            <v>25</v>
          </cell>
        </row>
        <row r="145">
          <cell r="D145" t="str">
            <v>HRS019</v>
          </cell>
          <cell r="E145">
            <v>0</v>
          </cell>
          <cell r="F145">
            <v>12</v>
          </cell>
          <cell r="G145">
            <v>13</v>
          </cell>
          <cell r="H145">
            <v>14</v>
          </cell>
          <cell r="I145">
            <v>16</v>
          </cell>
          <cell r="J145">
            <v>19</v>
          </cell>
          <cell r="K145">
            <v>19</v>
          </cell>
          <cell r="L145">
            <v>19</v>
          </cell>
          <cell r="M145">
            <v>19</v>
          </cell>
          <cell r="N145">
            <v>19</v>
          </cell>
          <cell r="O145">
            <v>19</v>
          </cell>
          <cell r="P145">
            <v>20</v>
          </cell>
          <cell r="Q145">
            <v>23</v>
          </cell>
          <cell r="R145">
            <v>23</v>
          </cell>
          <cell r="S145">
            <v>23</v>
          </cell>
          <cell r="T145">
            <v>23</v>
          </cell>
          <cell r="U145">
            <v>23</v>
          </cell>
          <cell r="V145">
            <v>23</v>
          </cell>
          <cell r="W145">
            <v>24</v>
          </cell>
          <cell r="X145">
            <v>26</v>
          </cell>
          <cell r="Y145">
            <v>26</v>
          </cell>
          <cell r="Z145">
            <v>28</v>
          </cell>
          <cell r="AA145">
            <v>28</v>
          </cell>
          <cell r="AB145">
            <v>28</v>
          </cell>
          <cell r="AC145">
            <v>28</v>
          </cell>
          <cell r="AD145">
            <v>28</v>
          </cell>
          <cell r="AE145">
            <v>32</v>
          </cell>
          <cell r="AF145">
            <v>35</v>
          </cell>
          <cell r="AG145">
            <v>36</v>
          </cell>
          <cell r="AH145">
            <v>45</v>
          </cell>
          <cell r="AI145">
            <v>60</v>
          </cell>
          <cell r="AJ145">
            <v>66</v>
          </cell>
          <cell r="AK145">
            <v>68</v>
          </cell>
          <cell r="AL145">
            <v>72</v>
          </cell>
          <cell r="AM145">
            <v>78</v>
          </cell>
          <cell r="AN145">
            <v>80</v>
          </cell>
          <cell r="AO145">
            <v>82</v>
          </cell>
          <cell r="AP145">
            <v>86</v>
          </cell>
          <cell r="AQ145">
            <v>89</v>
          </cell>
          <cell r="AR145">
            <v>89</v>
          </cell>
          <cell r="AS145">
            <v>89</v>
          </cell>
          <cell r="AT145">
            <v>102</v>
          </cell>
          <cell r="AU145">
            <v>102</v>
          </cell>
          <cell r="AV145">
            <v>102</v>
          </cell>
          <cell r="AW145">
            <v>102</v>
          </cell>
          <cell r="AX145">
            <v>102</v>
          </cell>
          <cell r="AY145">
            <v>102</v>
          </cell>
          <cell r="AZ145">
            <v>102</v>
          </cell>
          <cell r="BA145">
            <v>102</v>
          </cell>
          <cell r="BB145">
            <v>105</v>
          </cell>
          <cell r="BC145">
            <v>105</v>
          </cell>
          <cell r="BD145">
            <v>105</v>
          </cell>
          <cell r="BE145">
            <v>109</v>
          </cell>
          <cell r="BF145">
            <v>109</v>
          </cell>
          <cell r="BG145">
            <v>114</v>
          </cell>
          <cell r="BH145">
            <v>116</v>
          </cell>
          <cell r="BI145">
            <v>118</v>
          </cell>
          <cell r="BJ145">
            <v>132</v>
          </cell>
          <cell r="BK145">
            <v>132</v>
          </cell>
          <cell r="BL145">
            <v>142</v>
          </cell>
          <cell r="BM145">
            <v>149</v>
          </cell>
          <cell r="BN145">
            <v>152</v>
          </cell>
          <cell r="BO145">
            <v>162</v>
          </cell>
          <cell r="BP145">
            <v>164</v>
          </cell>
          <cell r="BQ145">
            <v>166</v>
          </cell>
          <cell r="BR145">
            <v>172</v>
          </cell>
          <cell r="BS145">
            <v>182</v>
          </cell>
          <cell r="BT145">
            <v>183</v>
          </cell>
          <cell r="BU145">
            <v>190</v>
          </cell>
          <cell r="BV145">
            <v>194</v>
          </cell>
          <cell r="BW145">
            <v>201</v>
          </cell>
          <cell r="BX145">
            <v>204</v>
          </cell>
          <cell r="BY145">
            <v>209</v>
          </cell>
          <cell r="BZ145">
            <v>217</v>
          </cell>
          <cell r="CA145">
            <v>233</v>
          </cell>
          <cell r="CB145">
            <v>240</v>
          </cell>
          <cell r="CC145">
            <v>243</v>
          </cell>
          <cell r="CD145">
            <v>244</v>
          </cell>
          <cell r="CE145">
            <v>250</v>
          </cell>
          <cell r="CF145">
            <v>257</v>
          </cell>
          <cell r="CG145">
            <v>259</v>
          </cell>
          <cell r="CH145">
            <v>261</v>
          </cell>
          <cell r="CI145">
            <v>265</v>
          </cell>
          <cell r="CJ145">
            <v>265</v>
          </cell>
          <cell r="CK145">
            <v>273</v>
          </cell>
          <cell r="CL145">
            <v>282</v>
          </cell>
          <cell r="CM145">
            <v>292</v>
          </cell>
          <cell r="CN145">
            <v>292</v>
          </cell>
          <cell r="CO145">
            <v>303</v>
          </cell>
          <cell r="CP145">
            <v>306</v>
          </cell>
          <cell r="CQ145">
            <v>306</v>
          </cell>
          <cell r="CR145">
            <v>309</v>
          </cell>
          <cell r="CS145">
            <v>314</v>
          </cell>
          <cell r="CT145">
            <v>316</v>
          </cell>
          <cell r="CU145">
            <v>319</v>
          </cell>
          <cell r="CV145">
            <v>322</v>
          </cell>
          <cell r="CW145">
            <v>323</v>
          </cell>
          <cell r="CX145">
            <v>324</v>
          </cell>
          <cell r="CY145">
            <v>324</v>
          </cell>
          <cell r="CZ145">
            <v>324</v>
          </cell>
          <cell r="DA145">
            <v>328</v>
          </cell>
          <cell r="DB145">
            <v>370</v>
          </cell>
          <cell r="DC145">
            <v>372</v>
          </cell>
          <cell r="DD145">
            <v>373</v>
          </cell>
          <cell r="DE145">
            <v>375</v>
          </cell>
          <cell r="DF145">
            <v>381</v>
          </cell>
          <cell r="DG145">
            <v>394</v>
          </cell>
          <cell r="DH145">
            <v>401</v>
          </cell>
          <cell r="DI145">
            <v>401</v>
          </cell>
          <cell r="DJ145">
            <v>402</v>
          </cell>
          <cell r="DK145">
            <v>404</v>
          </cell>
          <cell r="DL145">
            <v>412</v>
          </cell>
          <cell r="DM145">
            <v>413</v>
          </cell>
          <cell r="DN145">
            <v>420</v>
          </cell>
          <cell r="DO145">
            <v>429</v>
          </cell>
          <cell r="DP145">
            <v>436</v>
          </cell>
          <cell r="DQ145">
            <v>438</v>
          </cell>
          <cell r="DR145">
            <v>438</v>
          </cell>
          <cell r="DS145">
            <v>442</v>
          </cell>
          <cell r="DT145">
            <v>442</v>
          </cell>
          <cell r="DU145">
            <v>443</v>
          </cell>
          <cell r="DV145">
            <v>443</v>
          </cell>
          <cell r="DW145">
            <v>446</v>
          </cell>
          <cell r="DX145">
            <v>446</v>
          </cell>
          <cell r="DY145">
            <v>446</v>
          </cell>
          <cell r="DZ145">
            <v>448</v>
          </cell>
          <cell r="EA145">
            <v>449</v>
          </cell>
          <cell r="EB145">
            <v>455</v>
          </cell>
          <cell r="EC145">
            <v>459</v>
          </cell>
          <cell r="ED145">
            <v>459</v>
          </cell>
          <cell r="EE145">
            <v>459</v>
          </cell>
          <cell r="EF145">
            <v>460</v>
          </cell>
          <cell r="EG145">
            <v>460</v>
          </cell>
          <cell r="EH145">
            <v>460</v>
          </cell>
          <cell r="EI145">
            <v>460</v>
          </cell>
          <cell r="EJ145">
            <v>460</v>
          </cell>
          <cell r="EK145">
            <v>460</v>
          </cell>
          <cell r="EL145">
            <v>460</v>
          </cell>
          <cell r="EM145">
            <v>460</v>
          </cell>
          <cell r="EN145">
            <v>460</v>
          </cell>
          <cell r="EO145">
            <v>460</v>
          </cell>
          <cell r="EP145">
            <v>460</v>
          </cell>
          <cell r="EQ145">
            <v>460</v>
          </cell>
          <cell r="ER145">
            <v>460</v>
          </cell>
          <cell r="ES145">
            <v>460</v>
          </cell>
          <cell r="ET145">
            <v>460</v>
          </cell>
          <cell r="EU145">
            <v>460</v>
          </cell>
          <cell r="EV145">
            <v>460</v>
          </cell>
          <cell r="EW145">
            <v>460</v>
          </cell>
          <cell r="EX145">
            <v>460</v>
          </cell>
          <cell r="EY145">
            <v>460</v>
          </cell>
          <cell r="EZ145">
            <v>460</v>
          </cell>
          <cell r="FA145">
            <v>460</v>
          </cell>
          <cell r="FB145">
            <v>460</v>
          </cell>
        </row>
        <row r="146">
          <cell r="D146" t="str">
            <v>SPT019</v>
          </cell>
          <cell r="E146">
            <v>1</v>
          </cell>
          <cell r="F146">
            <v>3</v>
          </cell>
          <cell r="G146">
            <v>2</v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3</v>
          </cell>
          <cell r="M146">
            <v>0</v>
          </cell>
          <cell r="N146">
            <v>6</v>
          </cell>
          <cell r="O146">
            <v>8</v>
          </cell>
          <cell r="P146">
            <v>5</v>
          </cell>
          <cell r="Q146">
            <v>2</v>
          </cell>
          <cell r="R146">
            <v>2</v>
          </cell>
          <cell r="S146">
            <v>0</v>
          </cell>
          <cell r="T146">
            <v>0</v>
          </cell>
          <cell r="U146">
            <v>9</v>
          </cell>
          <cell r="V146">
            <v>3</v>
          </cell>
          <cell r="W146">
            <v>6</v>
          </cell>
          <cell r="X146">
            <v>40</v>
          </cell>
          <cell r="Y146">
            <v>6</v>
          </cell>
          <cell r="Z146">
            <v>19</v>
          </cell>
          <cell r="AA146">
            <v>0</v>
          </cell>
          <cell r="AB146">
            <v>4</v>
          </cell>
          <cell r="AC146">
            <v>3</v>
          </cell>
          <cell r="AD146">
            <v>6</v>
          </cell>
          <cell r="AE146">
            <v>20</v>
          </cell>
          <cell r="AF146">
            <v>9</v>
          </cell>
          <cell r="AG146">
            <v>25</v>
          </cell>
          <cell r="AH146">
            <v>18</v>
          </cell>
          <cell r="AI146">
            <v>43</v>
          </cell>
          <cell r="AJ146">
            <v>11</v>
          </cell>
          <cell r="AK146">
            <v>20</v>
          </cell>
          <cell r="AL146">
            <v>32</v>
          </cell>
          <cell r="AM146">
            <v>85</v>
          </cell>
          <cell r="AN146">
            <v>36</v>
          </cell>
          <cell r="AO146">
            <v>18</v>
          </cell>
          <cell r="AP146">
            <v>61</v>
          </cell>
          <cell r="AQ146">
            <v>22</v>
          </cell>
          <cell r="AR146">
            <v>51</v>
          </cell>
          <cell r="AS146">
            <v>70</v>
          </cell>
          <cell r="AT146">
            <v>42</v>
          </cell>
          <cell r="AU146">
            <v>32</v>
          </cell>
          <cell r="AV146" t="str">
            <v>n/a</v>
          </cell>
          <cell r="AW146" t="str">
            <v>n/a</v>
          </cell>
          <cell r="AX146" t="str">
            <v>n/a</v>
          </cell>
          <cell r="AY146" t="str">
            <v>n/a</v>
          </cell>
          <cell r="AZ146" t="str">
            <v>n/a</v>
          </cell>
          <cell r="BA146" t="str">
            <v>n/a</v>
          </cell>
          <cell r="BB146">
            <v>1</v>
          </cell>
          <cell r="BC146">
            <v>4</v>
          </cell>
          <cell r="BD146">
            <v>7</v>
          </cell>
          <cell r="BE146">
            <v>10</v>
          </cell>
          <cell r="BF146">
            <v>28</v>
          </cell>
          <cell r="BG146">
            <v>15</v>
          </cell>
          <cell r="BH146">
            <v>6</v>
          </cell>
          <cell r="BI146">
            <v>4</v>
          </cell>
          <cell r="BJ146">
            <v>4</v>
          </cell>
          <cell r="BK146">
            <v>0</v>
          </cell>
          <cell r="BL146">
            <v>9</v>
          </cell>
          <cell r="BM146">
            <v>6</v>
          </cell>
          <cell r="BN146">
            <v>22</v>
          </cell>
          <cell r="BO146">
            <v>6</v>
          </cell>
          <cell r="BP146">
            <v>3</v>
          </cell>
          <cell r="BQ146">
            <v>0</v>
          </cell>
          <cell r="BR146">
            <v>35</v>
          </cell>
          <cell r="BS146">
            <v>33</v>
          </cell>
          <cell r="BT146">
            <v>19</v>
          </cell>
          <cell r="BU146">
            <v>37</v>
          </cell>
          <cell r="BV146">
            <v>27</v>
          </cell>
          <cell r="BW146">
            <v>38</v>
          </cell>
          <cell r="BX146">
            <v>17</v>
          </cell>
          <cell r="BY146" t="str">
            <v xml:space="preserve"> </v>
          </cell>
          <cell r="BZ146" t="str">
            <v xml:space="preserve"> </v>
          </cell>
          <cell r="CA146" t="str">
            <v xml:space="preserve"> </v>
          </cell>
          <cell r="CB146" t="str">
            <v xml:space="preserve"> </v>
          </cell>
          <cell r="CC146" t="str">
            <v xml:space="preserve"> </v>
          </cell>
          <cell r="CD146" t="str">
            <v xml:space="preserve"> </v>
          </cell>
          <cell r="CE146" t="str">
            <v xml:space="preserve"> </v>
          </cell>
          <cell r="CF146" t="str">
            <v xml:space="preserve"> </v>
          </cell>
          <cell r="CG146" t="str">
            <v xml:space="preserve"> </v>
          </cell>
          <cell r="CH146" t="str">
            <v xml:space="preserve"> </v>
          </cell>
          <cell r="CI146" t="str">
            <v xml:space="preserve"> </v>
          </cell>
          <cell r="CJ146" t="str">
            <v xml:space="preserve"> </v>
          </cell>
          <cell r="CK146" t="str">
            <v xml:space="preserve"> </v>
          </cell>
          <cell r="CL146" t="str">
            <v xml:space="preserve"> </v>
          </cell>
          <cell r="CM146" t="str">
            <v xml:space="preserve"> </v>
          </cell>
          <cell r="CN146" t="str">
            <v xml:space="preserve"> </v>
          </cell>
          <cell r="CO146" t="str">
            <v xml:space="preserve"> </v>
          </cell>
          <cell r="CP146" t="str">
            <v xml:space="preserve"> </v>
          </cell>
          <cell r="CQ146" t="str">
            <v xml:space="preserve"> </v>
          </cell>
          <cell r="CR146" t="str">
            <v xml:space="preserve"> </v>
          </cell>
          <cell r="CS146" t="str">
            <v xml:space="preserve"> </v>
          </cell>
          <cell r="CT146" t="str">
            <v xml:space="preserve"> </v>
          </cell>
          <cell r="CU146" t="str">
            <v xml:space="preserve"> </v>
          </cell>
          <cell r="CV146" t="str">
            <v xml:space="preserve"> </v>
          </cell>
          <cell r="CW146" t="str">
            <v xml:space="preserve"> </v>
          </cell>
          <cell r="CX146" t="str">
            <v xml:space="preserve"> 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 t="str">
            <v xml:space="preserve"> </v>
          </cell>
          <cell r="DE146" t="str">
            <v xml:space="preserve"> </v>
          </cell>
          <cell r="DF146" t="str">
            <v xml:space="preserve"> </v>
          </cell>
          <cell r="DG146" t="str">
            <v xml:space="preserve"> </v>
          </cell>
          <cell r="DH146">
            <v>5</v>
          </cell>
          <cell r="DI146" t="str">
            <v xml:space="preserve"> </v>
          </cell>
          <cell r="DJ146" t="str">
            <v xml:space="preserve"> </v>
          </cell>
          <cell r="DK146" t="str">
            <v xml:space="preserve"> </v>
          </cell>
          <cell r="DL146" t="str">
            <v xml:space="preserve">  </v>
          </cell>
          <cell r="DM146" t="str">
            <v xml:space="preserve"> </v>
          </cell>
          <cell r="DN146" t="str">
            <v xml:space="preserve"> </v>
          </cell>
          <cell r="DO146" t="str">
            <v xml:space="preserve"> </v>
          </cell>
          <cell r="DP146" t="str">
            <v xml:space="preserve"> </v>
          </cell>
          <cell r="DQ146" t="str">
            <v xml:space="preserve"> </v>
          </cell>
          <cell r="DR146" t="str">
            <v xml:space="preserve"> </v>
          </cell>
          <cell r="DS146" t="str">
            <v xml:space="preserve"> </v>
          </cell>
          <cell r="DT146" t="str">
            <v xml:space="preserve"> </v>
          </cell>
          <cell r="DU146" t="str">
            <v xml:space="preserve"> </v>
          </cell>
          <cell r="DV146" t="str">
            <v xml:space="preserve"> </v>
          </cell>
          <cell r="DW146" t="str">
            <v xml:space="preserve"> </v>
          </cell>
          <cell r="DX146" t="str">
            <v xml:space="preserve"> </v>
          </cell>
          <cell r="DY146" t="str">
            <v xml:space="preserve"> 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 t="str">
            <v xml:space="preserve"> </v>
          </cell>
          <cell r="EM146" t="str">
            <v xml:space="preserve"> 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</row>
        <row r="147">
          <cell r="D147" t="str">
            <v>HRS020</v>
          </cell>
          <cell r="E147" t="str">
            <v>*</v>
          </cell>
          <cell r="F147" t="str">
            <v>*</v>
          </cell>
          <cell r="G147" t="str">
            <v>*</v>
          </cell>
          <cell r="H147" t="str">
            <v>*</v>
          </cell>
          <cell r="I147" t="str">
            <v>*</v>
          </cell>
          <cell r="J147" t="str">
            <v>*</v>
          </cell>
          <cell r="K147" t="str">
            <v>*</v>
          </cell>
          <cell r="L147" t="str">
            <v>*</v>
          </cell>
          <cell r="M147" t="str">
            <v>*</v>
          </cell>
          <cell r="N147" t="str">
            <v>*</v>
          </cell>
          <cell r="O147" t="str">
            <v>*</v>
          </cell>
          <cell r="P147" t="str">
            <v>*</v>
          </cell>
          <cell r="Q147" t="str">
            <v>*</v>
          </cell>
          <cell r="R147">
            <v>6669</v>
          </cell>
          <cell r="S147">
            <v>5027</v>
          </cell>
          <cell r="T147">
            <v>5726</v>
          </cell>
          <cell r="U147">
            <v>5245</v>
          </cell>
          <cell r="V147">
            <v>7562</v>
          </cell>
          <cell r="W147">
            <v>3661</v>
          </cell>
          <cell r="X147">
            <v>3557</v>
          </cell>
          <cell r="Y147">
            <v>3411</v>
          </cell>
          <cell r="Z147">
            <v>4826</v>
          </cell>
          <cell r="AA147">
            <v>9681</v>
          </cell>
          <cell r="AB147">
            <v>9714</v>
          </cell>
          <cell r="AC147">
            <v>9718</v>
          </cell>
          <cell r="AD147">
            <v>11336</v>
          </cell>
          <cell r="AE147">
            <v>10439</v>
          </cell>
          <cell r="AF147">
            <v>8413</v>
          </cell>
          <cell r="AG147">
            <v>10789</v>
          </cell>
          <cell r="AH147">
            <v>7843</v>
          </cell>
          <cell r="AI147">
            <v>8159</v>
          </cell>
          <cell r="AJ147" t="e">
            <v>#N/A</v>
          </cell>
          <cell r="AK147" t="e">
            <v>#N/A</v>
          </cell>
          <cell r="AL147">
            <v>8437</v>
          </cell>
          <cell r="AM147">
            <v>9796</v>
          </cell>
          <cell r="AN147">
            <v>10791</v>
          </cell>
          <cell r="AO147">
            <v>11727</v>
          </cell>
          <cell r="AP147">
            <v>13273</v>
          </cell>
          <cell r="AQ147">
            <v>18386</v>
          </cell>
          <cell r="AR147">
            <v>12662</v>
          </cell>
          <cell r="AS147">
            <v>14196</v>
          </cell>
          <cell r="AT147">
            <v>14592</v>
          </cell>
          <cell r="AU147">
            <v>14339</v>
          </cell>
          <cell r="AV147">
            <v>15771</v>
          </cell>
          <cell r="AW147">
            <v>20971</v>
          </cell>
          <cell r="AX147">
            <v>21443</v>
          </cell>
          <cell r="AY147">
            <v>21903</v>
          </cell>
          <cell r="AZ147">
            <v>30771</v>
          </cell>
          <cell r="BA147">
            <v>34155</v>
          </cell>
          <cell r="BB147">
            <v>19870</v>
          </cell>
          <cell r="BC147">
            <v>10589</v>
          </cell>
          <cell r="BD147">
            <v>8329</v>
          </cell>
          <cell r="BE147">
            <v>9237</v>
          </cell>
          <cell r="BF147">
            <v>8669</v>
          </cell>
          <cell r="BG147">
            <v>9184</v>
          </cell>
          <cell r="BH147">
            <v>9562</v>
          </cell>
          <cell r="BI147">
            <v>7979</v>
          </cell>
          <cell r="BJ147">
            <v>11176</v>
          </cell>
          <cell r="BK147">
            <v>10901</v>
          </cell>
          <cell r="BL147">
            <v>8966</v>
          </cell>
          <cell r="BM147">
            <v>11499</v>
          </cell>
          <cell r="BN147">
            <v>8684</v>
          </cell>
          <cell r="BO147">
            <v>12113</v>
          </cell>
          <cell r="BP147">
            <v>10725</v>
          </cell>
          <cell r="BQ147">
            <v>11041</v>
          </cell>
          <cell r="BR147">
            <v>10804</v>
          </cell>
          <cell r="BS147">
            <v>10220</v>
          </cell>
          <cell r="BT147">
            <v>9566</v>
          </cell>
          <cell r="BU147">
            <v>8677</v>
          </cell>
          <cell r="BV147">
            <v>7767</v>
          </cell>
          <cell r="BW147">
            <v>9148</v>
          </cell>
          <cell r="BX147">
            <v>10105</v>
          </cell>
          <cell r="BY147">
            <v>12665</v>
          </cell>
          <cell r="BZ147" t="str">
            <v>n/a</v>
          </cell>
          <cell r="CA147">
            <v>6508</v>
          </cell>
          <cell r="CB147">
            <v>6931</v>
          </cell>
          <cell r="CC147">
            <v>4368</v>
          </cell>
          <cell r="CD147">
            <v>4255</v>
          </cell>
          <cell r="CE147">
            <v>3316</v>
          </cell>
          <cell r="CF147">
            <v>4177</v>
          </cell>
          <cell r="CG147">
            <v>3941</v>
          </cell>
          <cell r="CH147">
            <v>3977</v>
          </cell>
          <cell r="CI147">
            <v>3682</v>
          </cell>
          <cell r="CJ147">
            <v>4533</v>
          </cell>
          <cell r="CK147">
            <v>5362</v>
          </cell>
          <cell r="CL147">
            <v>4969</v>
          </cell>
          <cell r="CM147">
            <v>4984</v>
          </cell>
          <cell r="CN147">
            <v>4464</v>
          </cell>
          <cell r="CO147">
            <v>5766</v>
          </cell>
          <cell r="CP147">
            <v>7808</v>
          </cell>
          <cell r="CQ147">
            <v>8212</v>
          </cell>
          <cell r="CR147">
            <v>8614</v>
          </cell>
          <cell r="CS147">
            <v>6857</v>
          </cell>
          <cell r="CT147">
            <v>7113</v>
          </cell>
          <cell r="CU147">
            <v>7492</v>
          </cell>
          <cell r="CV147">
            <v>5785</v>
          </cell>
          <cell r="CW147">
            <v>7937</v>
          </cell>
          <cell r="CX147">
            <v>4160</v>
          </cell>
          <cell r="CY147">
            <v>11499</v>
          </cell>
          <cell r="CZ147">
            <v>11790</v>
          </cell>
          <cell r="DA147">
            <v>10583</v>
          </cell>
          <cell r="DB147">
            <v>14377</v>
          </cell>
          <cell r="DC147">
            <v>6819</v>
          </cell>
          <cell r="DD147">
            <v>5388</v>
          </cell>
          <cell r="DE147">
            <v>5077</v>
          </cell>
          <cell r="DF147">
            <v>5151</v>
          </cell>
          <cell r="DG147">
            <v>10196</v>
          </cell>
          <cell r="DH147">
            <v>14730</v>
          </cell>
          <cell r="DI147">
            <v>15215</v>
          </cell>
          <cell r="DJ147">
            <v>19696</v>
          </cell>
          <cell r="DK147">
            <v>15111</v>
          </cell>
          <cell r="DL147">
            <v>14506</v>
          </cell>
          <cell r="DM147">
            <v>20272</v>
          </cell>
          <cell r="DN147">
            <v>19548</v>
          </cell>
          <cell r="DO147">
            <v>22547</v>
          </cell>
          <cell r="DP147">
            <v>24832</v>
          </cell>
          <cell r="DQ147">
            <v>16730</v>
          </cell>
          <cell r="DR147">
            <v>14962</v>
          </cell>
          <cell r="DS147">
            <v>14936</v>
          </cell>
          <cell r="DT147">
            <v>16090</v>
          </cell>
          <cell r="DU147">
            <v>13911</v>
          </cell>
          <cell r="DV147">
            <v>13898</v>
          </cell>
          <cell r="DW147">
            <v>13442</v>
          </cell>
          <cell r="DX147">
            <v>15147</v>
          </cell>
          <cell r="DY147">
            <v>9240</v>
          </cell>
          <cell r="DZ147">
            <v>11980</v>
          </cell>
          <cell r="EA147">
            <v>11471</v>
          </cell>
          <cell r="EB147">
            <v>9685</v>
          </cell>
          <cell r="EC147">
            <v>10709</v>
          </cell>
          <cell r="ED147">
            <v>10466</v>
          </cell>
          <cell r="EE147">
            <v>10664</v>
          </cell>
          <cell r="EF147">
            <v>8445</v>
          </cell>
          <cell r="EG147">
            <v>12175</v>
          </cell>
          <cell r="EH147">
            <v>15003</v>
          </cell>
          <cell r="EI147">
            <v>12448</v>
          </cell>
          <cell r="EJ147">
            <v>11387</v>
          </cell>
          <cell r="EK147">
            <v>11704</v>
          </cell>
          <cell r="EL147">
            <v>11944</v>
          </cell>
          <cell r="EM147">
            <v>12149</v>
          </cell>
          <cell r="EN147">
            <v>11291</v>
          </cell>
          <cell r="EO147">
            <v>13933</v>
          </cell>
          <cell r="EP147">
            <v>12328</v>
          </cell>
          <cell r="EQ147">
            <v>9694</v>
          </cell>
          <cell r="ER147">
            <v>9318</v>
          </cell>
          <cell r="ES147">
            <v>12640</v>
          </cell>
          <cell r="ET147">
            <v>13596</v>
          </cell>
          <cell r="EU147">
            <v>15840</v>
          </cell>
          <cell r="EV147">
            <v>10679</v>
          </cell>
          <cell r="EW147">
            <v>15397</v>
          </cell>
          <cell r="EX147">
            <v>14974</v>
          </cell>
          <cell r="EY147">
            <v>18968</v>
          </cell>
          <cell r="EZ147">
            <v>16046</v>
          </cell>
          <cell r="FA147">
            <v>16722</v>
          </cell>
          <cell r="FB147">
            <v>32060</v>
          </cell>
        </row>
        <row r="148">
          <cell r="D148" t="str">
            <v>HRS021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>
            <v>387</v>
          </cell>
          <cell r="AD148">
            <v>402</v>
          </cell>
          <cell r="AE148">
            <v>443</v>
          </cell>
          <cell r="AF148">
            <v>477</v>
          </cell>
          <cell r="AG148">
            <v>527</v>
          </cell>
          <cell r="AH148">
            <v>576</v>
          </cell>
          <cell r="AI148">
            <v>811</v>
          </cell>
          <cell r="AJ148">
            <v>1070</v>
          </cell>
          <cell r="AK148">
            <v>1366</v>
          </cell>
          <cell r="AL148">
            <v>1625</v>
          </cell>
          <cell r="AM148">
            <v>2026</v>
          </cell>
          <cell r="AN148">
            <v>2231</v>
          </cell>
          <cell r="AO148">
            <v>2436</v>
          </cell>
          <cell r="AP148">
            <v>2766</v>
          </cell>
          <cell r="AQ148">
            <v>2842</v>
          </cell>
          <cell r="AR148">
            <v>2934</v>
          </cell>
          <cell r="AS148">
            <v>3067</v>
          </cell>
          <cell r="AT148">
            <v>3184</v>
          </cell>
          <cell r="AU148">
            <v>3275</v>
          </cell>
          <cell r="AV148">
            <v>3275</v>
          </cell>
          <cell r="AW148">
            <v>3275</v>
          </cell>
          <cell r="AX148">
            <v>3275</v>
          </cell>
          <cell r="AY148">
            <v>3275</v>
          </cell>
          <cell r="AZ148">
            <v>3275</v>
          </cell>
          <cell r="BA148">
            <v>3275</v>
          </cell>
          <cell r="BB148">
            <v>3301</v>
          </cell>
          <cell r="BC148">
            <v>3310</v>
          </cell>
          <cell r="BD148">
            <v>3337</v>
          </cell>
          <cell r="BE148">
            <v>3393</v>
          </cell>
          <cell r="BF148">
            <v>3483</v>
          </cell>
          <cell r="BG148">
            <v>3544</v>
          </cell>
          <cell r="BH148">
            <v>3572</v>
          </cell>
          <cell r="BI148">
            <v>3595</v>
          </cell>
          <cell r="BJ148">
            <v>3659</v>
          </cell>
          <cell r="BK148">
            <v>3694</v>
          </cell>
          <cell r="BL148">
            <v>3758</v>
          </cell>
          <cell r="BM148">
            <v>3793</v>
          </cell>
          <cell r="BN148">
            <v>3860</v>
          </cell>
          <cell r="BO148">
            <v>3935</v>
          </cell>
          <cell r="BP148">
            <v>3977</v>
          </cell>
          <cell r="BQ148">
            <v>4074</v>
          </cell>
          <cell r="BR148">
            <v>4163</v>
          </cell>
          <cell r="BS148" t="str">
            <v xml:space="preserve"> </v>
          </cell>
          <cell r="BT148">
            <v>4335</v>
          </cell>
          <cell r="BU148">
            <v>4447</v>
          </cell>
          <cell r="BV148">
            <v>4590</v>
          </cell>
          <cell r="BW148">
            <v>4734</v>
          </cell>
          <cell r="BX148">
            <v>4828</v>
          </cell>
          <cell r="BY148">
            <v>4948</v>
          </cell>
          <cell r="BZ148" t="str">
            <v xml:space="preserve"> </v>
          </cell>
          <cell r="CA148" t="str">
            <v xml:space="preserve"> </v>
          </cell>
          <cell r="CB148" t="str">
            <v xml:space="preserve"> </v>
          </cell>
          <cell r="CC148" t="str">
            <v xml:space="preserve"> </v>
          </cell>
          <cell r="CD148" t="str">
            <v xml:space="preserve"> </v>
          </cell>
          <cell r="CE148" t="str">
            <v xml:space="preserve"> </v>
          </cell>
          <cell r="CF148" t="str">
            <v xml:space="preserve"> </v>
          </cell>
          <cell r="CG148" t="str">
            <v xml:space="preserve"> </v>
          </cell>
          <cell r="CH148" t="str">
            <v xml:space="preserve"> </v>
          </cell>
          <cell r="CI148" t="str">
            <v xml:space="preserve"> </v>
          </cell>
          <cell r="CJ148" t="str">
            <v xml:space="preserve"> </v>
          </cell>
          <cell r="CK148" t="str">
            <v xml:space="preserve"> </v>
          </cell>
          <cell r="CL148" t="str">
            <v xml:space="preserve"> </v>
          </cell>
          <cell r="CM148" t="str">
            <v xml:space="preserve"> </v>
          </cell>
          <cell r="CN148" t="str">
            <v xml:space="preserve"> </v>
          </cell>
          <cell r="CO148" t="str">
            <v xml:space="preserve"> </v>
          </cell>
          <cell r="CP148" t="str">
            <v xml:space="preserve"> </v>
          </cell>
          <cell r="CQ148" t="str">
            <v xml:space="preserve"> </v>
          </cell>
          <cell r="CR148" t="str">
            <v xml:space="preserve"> </v>
          </cell>
          <cell r="CS148" t="str">
            <v xml:space="preserve"> </v>
          </cell>
          <cell r="CT148" t="str">
            <v xml:space="preserve"> </v>
          </cell>
          <cell r="CU148" t="str">
            <v xml:space="preserve"> </v>
          </cell>
          <cell r="CV148" t="str">
            <v xml:space="preserve"> </v>
          </cell>
          <cell r="CW148" t="str">
            <v xml:space="preserve"> </v>
          </cell>
          <cell r="CX148" t="str">
            <v xml:space="preserve"> 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 t="str">
            <v xml:space="preserve"> </v>
          </cell>
          <cell r="DE148" t="str">
            <v xml:space="preserve"> </v>
          </cell>
          <cell r="DF148" t="str">
            <v xml:space="preserve"> </v>
          </cell>
          <cell r="DG148" t="str">
            <v xml:space="preserve"> </v>
          </cell>
          <cell r="DH148">
            <v>8887</v>
          </cell>
          <cell r="DI148" t="str">
            <v xml:space="preserve"> </v>
          </cell>
          <cell r="DJ148" t="str">
            <v xml:space="preserve"> </v>
          </cell>
          <cell r="DK148" t="str">
            <v xml:space="preserve"> </v>
          </cell>
          <cell r="DL148" t="str">
            <v xml:space="preserve"> </v>
          </cell>
          <cell r="DM148" t="str">
            <v xml:space="preserve"> </v>
          </cell>
          <cell r="DN148" t="str">
            <v xml:space="preserve"> </v>
          </cell>
          <cell r="DO148" t="str">
            <v xml:space="preserve"> </v>
          </cell>
          <cell r="DP148" t="str">
            <v xml:space="preserve"> </v>
          </cell>
          <cell r="DQ148" t="str">
            <v xml:space="preserve"> </v>
          </cell>
          <cell r="DR148" t="str">
            <v xml:space="preserve"> </v>
          </cell>
          <cell r="DS148" t="str">
            <v xml:space="preserve"> </v>
          </cell>
          <cell r="DT148" t="str">
            <v xml:space="preserve"> </v>
          </cell>
          <cell r="DU148" t="str">
            <v xml:space="preserve"> </v>
          </cell>
          <cell r="DV148" t="str">
            <v xml:space="preserve"> </v>
          </cell>
          <cell r="DW148" t="str">
            <v xml:space="preserve"> </v>
          </cell>
          <cell r="DX148" t="str">
            <v xml:space="preserve"> </v>
          </cell>
          <cell r="DY148" t="str">
            <v xml:space="preserve"> </v>
          </cell>
          <cell r="DZ148" t="str">
            <v xml:space="preserve"> </v>
          </cell>
          <cell r="EA148" t="str">
            <v xml:space="preserve"> </v>
          </cell>
          <cell r="EB148" t="str">
            <v xml:space="preserve"> </v>
          </cell>
          <cell r="EC148" t="str">
            <v xml:space="preserve"> </v>
          </cell>
          <cell r="ED148">
            <v>10758</v>
          </cell>
          <cell r="EE148">
            <v>10854</v>
          </cell>
          <cell r="EF148">
            <v>10957</v>
          </cell>
          <cell r="EG148">
            <v>11074</v>
          </cell>
          <cell r="EH148">
            <v>11174</v>
          </cell>
          <cell r="EI148">
            <v>11272</v>
          </cell>
          <cell r="EJ148">
            <v>11383</v>
          </cell>
          <cell r="EK148">
            <v>11482</v>
          </cell>
          <cell r="EL148">
            <v>11595</v>
          </cell>
          <cell r="EM148">
            <v>11663</v>
          </cell>
          <cell r="EN148">
            <v>11760</v>
          </cell>
          <cell r="EO148">
            <v>11855</v>
          </cell>
          <cell r="EP148">
            <v>11948</v>
          </cell>
          <cell r="EQ148">
            <v>12033</v>
          </cell>
          <cell r="ER148">
            <v>12128</v>
          </cell>
          <cell r="ES148">
            <v>12237</v>
          </cell>
          <cell r="ET148">
            <v>12317</v>
          </cell>
          <cell r="EU148">
            <v>12401</v>
          </cell>
          <cell r="EV148">
            <v>12476</v>
          </cell>
          <cell r="EW148">
            <v>12550</v>
          </cell>
          <cell r="EX148">
            <v>12638</v>
          </cell>
          <cell r="EY148">
            <v>12697</v>
          </cell>
          <cell r="EZ148">
            <v>12754</v>
          </cell>
          <cell r="FA148">
            <v>12791</v>
          </cell>
          <cell r="FB148">
            <v>12816</v>
          </cell>
        </row>
        <row r="149">
          <cell r="D149" t="str">
            <v>HRS02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669</v>
          </cell>
          <cell r="S149">
            <v>5027</v>
          </cell>
          <cell r="T149">
            <v>5726</v>
          </cell>
          <cell r="U149">
            <v>5245</v>
          </cell>
          <cell r="V149">
            <v>7562</v>
          </cell>
          <cell r="W149">
            <v>3661</v>
          </cell>
          <cell r="X149">
            <v>3557</v>
          </cell>
          <cell r="Y149">
            <v>3411</v>
          </cell>
          <cell r="Z149">
            <v>4826</v>
          </cell>
          <cell r="AA149">
            <v>9681</v>
          </cell>
          <cell r="AB149">
            <v>9714</v>
          </cell>
          <cell r="AC149">
            <v>9718</v>
          </cell>
          <cell r="AD149">
            <v>11336</v>
          </cell>
          <cell r="AE149">
            <v>10439</v>
          </cell>
          <cell r="AF149">
            <v>8413</v>
          </cell>
          <cell r="AG149">
            <v>10789</v>
          </cell>
          <cell r="AH149">
            <v>7843</v>
          </cell>
          <cell r="AI149">
            <v>8159</v>
          </cell>
          <cell r="AJ149" t="e">
            <v>#N/A</v>
          </cell>
          <cell r="AK149" t="e">
            <v>#N/A</v>
          </cell>
          <cell r="AL149">
            <v>8437</v>
          </cell>
          <cell r="AM149">
            <v>9796</v>
          </cell>
          <cell r="AN149">
            <v>10791</v>
          </cell>
          <cell r="AO149">
            <v>11727</v>
          </cell>
          <cell r="AP149">
            <v>13273</v>
          </cell>
          <cell r="AQ149">
            <v>18386</v>
          </cell>
          <cell r="AR149">
            <v>12662</v>
          </cell>
          <cell r="AS149">
            <v>14196</v>
          </cell>
          <cell r="AT149">
            <v>14592</v>
          </cell>
          <cell r="AU149">
            <v>14339</v>
          </cell>
          <cell r="AV149">
            <v>15771</v>
          </cell>
          <cell r="AW149">
            <v>20971</v>
          </cell>
          <cell r="AX149">
            <v>21443</v>
          </cell>
          <cell r="AY149">
            <v>21903</v>
          </cell>
          <cell r="AZ149">
            <v>30771</v>
          </cell>
          <cell r="BA149">
            <v>34155</v>
          </cell>
          <cell r="BB149">
            <v>19870</v>
          </cell>
          <cell r="BC149">
            <v>10589</v>
          </cell>
          <cell r="BD149">
            <v>8329</v>
          </cell>
          <cell r="BE149">
            <v>9237</v>
          </cell>
          <cell r="BF149">
            <v>8669</v>
          </cell>
          <cell r="BG149">
            <v>9184</v>
          </cell>
          <cell r="BH149">
            <v>9562</v>
          </cell>
          <cell r="BI149">
            <v>7979</v>
          </cell>
          <cell r="BJ149">
            <v>11176</v>
          </cell>
          <cell r="BK149">
            <v>10901</v>
          </cell>
          <cell r="BL149">
            <v>8966</v>
          </cell>
          <cell r="BM149">
            <v>11499</v>
          </cell>
          <cell r="BN149">
            <v>8684</v>
          </cell>
          <cell r="BO149">
            <v>12113</v>
          </cell>
          <cell r="BP149">
            <v>10725</v>
          </cell>
          <cell r="BQ149">
            <v>11041</v>
          </cell>
          <cell r="BR149">
            <v>10804</v>
          </cell>
          <cell r="BS149">
            <v>10220</v>
          </cell>
          <cell r="BT149">
            <v>9566</v>
          </cell>
          <cell r="BU149">
            <v>8677</v>
          </cell>
          <cell r="BV149">
            <v>7767</v>
          </cell>
          <cell r="BW149">
            <v>9148</v>
          </cell>
          <cell r="BX149">
            <v>10105</v>
          </cell>
          <cell r="BY149">
            <v>12665</v>
          </cell>
          <cell r="BZ149">
            <v>0</v>
          </cell>
          <cell r="CA149">
            <v>6508</v>
          </cell>
          <cell r="CB149">
            <v>6931</v>
          </cell>
          <cell r="CC149">
            <v>4368</v>
          </cell>
          <cell r="CD149">
            <v>4255</v>
          </cell>
          <cell r="CE149">
            <v>3316</v>
          </cell>
          <cell r="CF149">
            <v>4177</v>
          </cell>
          <cell r="CG149">
            <v>3941</v>
          </cell>
          <cell r="CH149">
            <v>3977</v>
          </cell>
          <cell r="CI149">
            <v>3682</v>
          </cell>
          <cell r="CJ149">
            <v>4533</v>
          </cell>
          <cell r="CK149">
            <v>5362</v>
          </cell>
          <cell r="CL149">
            <v>4969</v>
          </cell>
          <cell r="CM149">
            <v>4984</v>
          </cell>
          <cell r="CN149">
            <v>4464</v>
          </cell>
          <cell r="CO149">
            <v>5766</v>
          </cell>
          <cell r="CP149">
            <v>7808</v>
          </cell>
          <cell r="CQ149">
            <v>8212</v>
          </cell>
          <cell r="CR149">
            <v>8614</v>
          </cell>
          <cell r="CS149">
            <v>6857</v>
          </cell>
          <cell r="CT149">
            <v>7113</v>
          </cell>
          <cell r="CU149">
            <v>7492</v>
          </cell>
          <cell r="CV149">
            <v>5785</v>
          </cell>
          <cell r="CW149">
            <v>7937</v>
          </cell>
          <cell r="CX149">
            <v>4160</v>
          </cell>
          <cell r="CY149">
            <v>11499</v>
          </cell>
          <cell r="CZ149">
            <v>11790</v>
          </cell>
          <cell r="DA149">
            <v>10583</v>
          </cell>
          <cell r="DB149">
            <v>14377</v>
          </cell>
          <cell r="DC149">
            <v>6819</v>
          </cell>
          <cell r="DD149">
            <v>5388</v>
          </cell>
          <cell r="DE149">
            <v>5077</v>
          </cell>
          <cell r="DF149">
            <v>5151</v>
          </cell>
          <cell r="DG149">
            <v>10196</v>
          </cell>
          <cell r="DH149">
            <v>14730</v>
          </cell>
          <cell r="DI149">
            <v>15215</v>
          </cell>
          <cell r="DJ149">
            <v>19696</v>
          </cell>
          <cell r="DK149">
            <v>15111</v>
          </cell>
          <cell r="DL149">
            <v>14506</v>
          </cell>
          <cell r="DM149">
            <v>20272</v>
          </cell>
          <cell r="DN149">
            <v>19548</v>
          </cell>
          <cell r="DO149">
            <v>22547</v>
          </cell>
          <cell r="DP149">
            <v>24832</v>
          </cell>
          <cell r="DQ149">
            <v>16730</v>
          </cell>
          <cell r="DR149">
            <v>14962</v>
          </cell>
          <cell r="DS149">
            <v>14936</v>
          </cell>
          <cell r="DT149">
            <v>16090</v>
          </cell>
          <cell r="DU149">
            <v>13911</v>
          </cell>
          <cell r="DV149">
            <v>13898</v>
          </cell>
          <cell r="DW149">
            <v>13442</v>
          </cell>
          <cell r="DX149">
            <v>15147</v>
          </cell>
          <cell r="DY149">
            <v>9240</v>
          </cell>
          <cell r="DZ149">
            <v>11980</v>
          </cell>
          <cell r="EA149">
            <v>11471</v>
          </cell>
          <cell r="EB149">
            <v>9685</v>
          </cell>
          <cell r="EC149">
            <v>10709</v>
          </cell>
          <cell r="ED149">
            <v>10466</v>
          </cell>
          <cell r="EE149">
            <v>10664</v>
          </cell>
          <cell r="EF149">
            <v>8445</v>
          </cell>
          <cell r="EG149">
            <v>12175</v>
          </cell>
          <cell r="EH149">
            <v>15003</v>
          </cell>
          <cell r="EI149">
            <v>12448</v>
          </cell>
          <cell r="EJ149">
            <v>11387</v>
          </cell>
          <cell r="EK149">
            <v>11704</v>
          </cell>
          <cell r="EL149">
            <v>11944</v>
          </cell>
          <cell r="EM149">
            <v>12149</v>
          </cell>
          <cell r="EN149">
            <v>11291</v>
          </cell>
          <cell r="EO149">
            <v>13933</v>
          </cell>
          <cell r="EP149">
            <v>12328</v>
          </cell>
          <cell r="EQ149">
            <v>9694</v>
          </cell>
          <cell r="ER149">
            <v>9318</v>
          </cell>
          <cell r="ES149">
            <v>12640</v>
          </cell>
          <cell r="ET149">
            <v>13596</v>
          </cell>
          <cell r="EU149">
            <v>15840</v>
          </cell>
          <cell r="EV149">
            <v>10679</v>
          </cell>
          <cell r="EW149">
            <v>15397</v>
          </cell>
          <cell r="EX149">
            <v>14974</v>
          </cell>
          <cell r="EY149">
            <v>18968</v>
          </cell>
          <cell r="EZ149">
            <v>16046</v>
          </cell>
          <cell r="FA149">
            <v>16722</v>
          </cell>
          <cell r="FB149">
            <v>32060</v>
          </cell>
        </row>
        <row r="150">
          <cell r="D150" t="str">
            <v>SPT017</v>
          </cell>
          <cell r="E150">
            <v>56690</v>
          </cell>
          <cell r="F150">
            <v>55183</v>
          </cell>
          <cell r="G150">
            <v>49304</v>
          </cell>
          <cell r="H150">
            <v>41232</v>
          </cell>
          <cell r="I150">
            <v>29350</v>
          </cell>
          <cell r="J150">
            <v>33015</v>
          </cell>
          <cell r="K150">
            <v>34296</v>
          </cell>
          <cell r="L150">
            <v>36371</v>
          </cell>
          <cell r="M150">
            <v>33283</v>
          </cell>
          <cell r="N150">
            <v>34448</v>
          </cell>
          <cell r="O150">
            <v>42536</v>
          </cell>
          <cell r="P150">
            <v>68336</v>
          </cell>
          <cell r="Q150">
            <v>104258</v>
          </cell>
          <cell r="R150">
            <v>95205</v>
          </cell>
          <cell r="S150">
            <v>106382</v>
          </cell>
          <cell r="T150">
            <v>190282</v>
          </cell>
          <cell r="U150">
            <v>180150</v>
          </cell>
          <cell r="V150">
            <v>224104</v>
          </cell>
          <cell r="W150">
            <v>214255</v>
          </cell>
          <cell r="X150">
            <v>277957</v>
          </cell>
          <cell r="Y150">
            <v>283778</v>
          </cell>
          <cell r="Z150">
            <v>253649</v>
          </cell>
          <cell r="AA150">
            <v>259463</v>
          </cell>
          <cell r="AB150">
            <v>236443</v>
          </cell>
          <cell r="AC150">
            <v>208725</v>
          </cell>
          <cell r="AD150">
            <v>266559</v>
          </cell>
          <cell r="AE150">
            <v>212720</v>
          </cell>
          <cell r="AF150">
            <v>253166</v>
          </cell>
          <cell r="AG150">
            <v>243468</v>
          </cell>
          <cell r="AH150">
            <v>165964</v>
          </cell>
          <cell r="AI150">
            <v>176072</v>
          </cell>
          <cell r="AJ150" t="e">
            <v>#N/A</v>
          </cell>
          <cell r="AK150" t="e">
            <v>#N/A</v>
          </cell>
          <cell r="AL150">
            <v>172303</v>
          </cell>
          <cell r="AM150">
            <v>173656</v>
          </cell>
          <cell r="AN150">
            <v>175949</v>
          </cell>
          <cell r="AO150">
            <v>178356</v>
          </cell>
          <cell r="AP150">
            <v>200625</v>
          </cell>
          <cell r="AQ150">
            <v>180556</v>
          </cell>
          <cell r="AR150">
            <v>188414</v>
          </cell>
          <cell r="AS150">
            <v>205916</v>
          </cell>
          <cell r="AT150">
            <v>199295</v>
          </cell>
          <cell r="AU150">
            <v>191420</v>
          </cell>
          <cell r="AV150">
            <v>165045</v>
          </cell>
          <cell r="AW150">
            <v>214893</v>
          </cell>
          <cell r="AX150">
            <v>172783</v>
          </cell>
          <cell r="AY150">
            <v>135577</v>
          </cell>
          <cell r="AZ150">
            <v>124384</v>
          </cell>
          <cell r="BA150">
            <v>112746</v>
          </cell>
          <cell r="BB150">
            <v>107407</v>
          </cell>
          <cell r="BC150">
            <v>91205</v>
          </cell>
          <cell r="BD150">
            <v>145148</v>
          </cell>
          <cell r="BE150">
            <v>159176</v>
          </cell>
          <cell r="BF150">
            <v>75002</v>
          </cell>
          <cell r="BG150">
            <v>73007</v>
          </cell>
          <cell r="BH150">
            <v>71573</v>
          </cell>
          <cell r="BI150">
            <v>55114</v>
          </cell>
          <cell r="BJ150">
            <v>64377</v>
          </cell>
          <cell r="BK150">
            <v>64728</v>
          </cell>
          <cell r="BL150">
            <v>70172</v>
          </cell>
          <cell r="BM150">
            <v>102468</v>
          </cell>
          <cell r="BN150">
            <v>75903</v>
          </cell>
          <cell r="BO150">
            <v>96481</v>
          </cell>
          <cell r="BP150">
            <v>79301</v>
          </cell>
          <cell r="BQ150">
            <v>105502</v>
          </cell>
          <cell r="BR150">
            <v>180532</v>
          </cell>
          <cell r="BS150">
            <v>144117</v>
          </cell>
          <cell r="BT150">
            <v>280309</v>
          </cell>
          <cell r="BU150">
            <v>429028</v>
          </cell>
          <cell r="BV150">
            <v>209103</v>
          </cell>
          <cell r="BW150">
            <v>225430</v>
          </cell>
          <cell r="BX150">
            <v>246609</v>
          </cell>
          <cell r="BY150">
            <v>297603</v>
          </cell>
          <cell r="BZ150">
            <v>213121</v>
          </cell>
          <cell r="CA150">
            <v>223409</v>
          </cell>
          <cell r="CB150">
            <v>263311</v>
          </cell>
          <cell r="CC150">
            <v>229751</v>
          </cell>
          <cell r="CD150">
            <v>232658</v>
          </cell>
          <cell r="CE150">
            <v>215879</v>
          </cell>
          <cell r="CF150">
            <v>325033</v>
          </cell>
          <cell r="CG150">
            <v>193865</v>
          </cell>
          <cell r="CH150">
            <v>123796</v>
          </cell>
          <cell r="CI150">
            <v>209369</v>
          </cell>
          <cell r="CJ150">
            <v>194169</v>
          </cell>
          <cell r="CK150">
            <v>206379</v>
          </cell>
          <cell r="CL150">
            <v>251456</v>
          </cell>
          <cell r="CM150">
            <v>203634</v>
          </cell>
          <cell r="CN150">
            <v>211697</v>
          </cell>
          <cell r="CO150">
            <v>262806</v>
          </cell>
          <cell r="CP150">
            <v>190794</v>
          </cell>
          <cell r="CQ150">
            <v>201321</v>
          </cell>
          <cell r="CR150">
            <v>277799</v>
          </cell>
          <cell r="CS150">
            <v>320597</v>
          </cell>
          <cell r="CT150">
            <v>238212</v>
          </cell>
          <cell r="CU150">
            <v>197036</v>
          </cell>
          <cell r="CV150">
            <v>316566</v>
          </cell>
          <cell r="CW150">
            <v>405994</v>
          </cell>
          <cell r="CX150">
            <v>186796</v>
          </cell>
          <cell r="CY150">
            <v>164100</v>
          </cell>
          <cell r="CZ150">
            <v>117019</v>
          </cell>
          <cell r="DA150">
            <v>88280</v>
          </cell>
          <cell r="DB150">
            <v>142542</v>
          </cell>
          <cell r="DC150">
            <v>73168</v>
          </cell>
          <cell r="DD150">
            <v>163141</v>
          </cell>
          <cell r="DE150">
            <v>93107</v>
          </cell>
          <cell r="DF150">
            <v>131538</v>
          </cell>
          <cell r="DG150">
            <v>92153</v>
          </cell>
          <cell r="DH150">
            <v>65516</v>
          </cell>
          <cell r="DI150">
            <v>49561</v>
          </cell>
          <cell r="DJ150">
            <v>59316</v>
          </cell>
          <cell r="DK150">
            <v>56000</v>
          </cell>
          <cell r="DL150">
            <v>49631</v>
          </cell>
          <cell r="DM150">
            <v>59895</v>
          </cell>
          <cell r="DN150">
            <v>67746</v>
          </cell>
          <cell r="DO150">
            <v>78855</v>
          </cell>
          <cell r="DP150">
            <v>80762</v>
          </cell>
          <cell r="DQ150">
            <v>117224</v>
          </cell>
          <cell r="DR150">
            <v>221413</v>
          </cell>
          <cell r="DS150">
            <v>110972</v>
          </cell>
          <cell r="DT150">
            <v>160596</v>
          </cell>
          <cell r="DU150">
            <v>292654</v>
          </cell>
          <cell r="DV150">
            <v>333008</v>
          </cell>
          <cell r="DW150">
            <v>353951</v>
          </cell>
          <cell r="DX150">
            <v>436474</v>
          </cell>
          <cell r="DY150">
            <v>446243</v>
          </cell>
          <cell r="DZ150">
            <v>470276</v>
          </cell>
          <cell r="EA150">
            <v>439772</v>
          </cell>
          <cell r="EB150">
            <v>460026</v>
          </cell>
          <cell r="EC150">
            <v>506548</v>
          </cell>
          <cell r="ED150">
            <v>445243</v>
          </cell>
          <cell r="EE150">
            <v>451360</v>
          </cell>
          <cell r="EF150">
            <v>521520</v>
          </cell>
          <cell r="EG150">
            <v>614475</v>
          </cell>
          <cell r="EH150">
            <v>499099</v>
          </cell>
          <cell r="EI150">
            <v>661874</v>
          </cell>
          <cell r="EJ150">
            <v>590797</v>
          </cell>
          <cell r="EK150">
            <v>581915</v>
          </cell>
          <cell r="EL150">
            <v>613801</v>
          </cell>
          <cell r="EM150">
            <v>624890</v>
          </cell>
          <cell r="EN150">
            <v>630115</v>
          </cell>
          <cell r="EO150">
            <v>719790</v>
          </cell>
          <cell r="EP150">
            <v>745074</v>
          </cell>
          <cell r="EQ150">
            <v>641812</v>
          </cell>
          <cell r="ER150">
            <v>586565</v>
          </cell>
          <cell r="ES150">
            <v>569578</v>
          </cell>
          <cell r="ET150">
            <v>507485</v>
          </cell>
          <cell r="EU150">
            <v>458860</v>
          </cell>
          <cell r="EV150">
            <v>361375</v>
          </cell>
          <cell r="EW150">
            <v>478807</v>
          </cell>
          <cell r="EX150">
            <v>269214</v>
          </cell>
          <cell r="EY150">
            <v>228853</v>
          </cell>
          <cell r="EZ150">
            <v>150856</v>
          </cell>
          <cell r="FA150">
            <v>168673</v>
          </cell>
          <cell r="FB150">
            <v>169197</v>
          </cell>
        </row>
        <row r="153">
          <cell r="DD153">
            <v>39047</v>
          </cell>
          <cell r="DE153">
            <v>39054</v>
          </cell>
          <cell r="DF153">
            <v>39061</v>
          </cell>
          <cell r="DG153">
            <v>39068</v>
          </cell>
          <cell r="DH153">
            <v>39075</v>
          </cell>
          <cell r="DI153">
            <v>39082</v>
          </cell>
          <cell r="DJ153">
            <v>39089</v>
          </cell>
          <cell r="DK153">
            <v>39096</v>
          </cell>
          <cell r="DL153">
            <v>39103</v>
          </cell>
          <cell r="DM153">
            <v>39110</v>
          </cell>
          <cell r="DN153">
            <v>39117</v>
          </cell>
          <cell r="DO153">
            <v>39124</v>
          </cell>
          <cell r="DP153">
            <v>39131</v>
          </cell>
          <cell r="DQ153">
            <v>39138</v>
          </cell>
          <cell r="DR153">
            <v>39145</v>
          </cell>
          <cell r="DS153">
            <v>39152</v>
          </cell>
          <cell r="DT153">
            <v>39159</v>
          </cell>
          <cell r="DU153">
            <v>39166</v>
          </cell>
          <cell r="DV153">
            <v>39173</v>
          </cell>
          <cell r="DW153">
            <v>39180</v>
          </cell>
          <cell r="DX153">
            <v>39187</v>
          </cell>
          <cell r="DY153">
            <v>39194</v>
          </cell>
          <cell r="DZ153">
            <v>39201</v>
          </cell>
          <cell r="EA153">
            <v>39208</v>
          </cell>
          <cell r="EB153">
            <v>39215</v>
          </cell>
          <cell r="EC153">
            <v>39222</v>
          </cell>
          <cell r="ED153">
            <v>39229</v>
          </cell>
          <cell r="EE153">
            <v>39236</v>
          </cell>
          <cell r="EF153">
            <v>39243</v>
          </cell>
          <cell r="EG153">
            <v>39250</v>
          </cell>
          <cell r="EH153">
            <v>39257</v>
          </cell>
          <cell r="EI153">
            <v>39264</v>
          </cell>
          <cell r="EJ153">
            <v>39271</v>
          </cell>
          <cell r="EK153">
            <v>39278</v>
          </cell>
          <cell r="EL153">
            <v>39285</v>
          </cell>
          <cell r="EM153">
            <v>39292</v>
          </cell>
          <cell r="EN153">
            <v>39299</v>
          </cell>
          <cell r="EO153">
            <v>39306</v>
          </cell>
          <cell r="EP153">
            <v>39313</v>
          </cell>
          <cell r="EQ153">
            <v>39320</v>
          </cell>
          <cell r="ER153">
            <v>39327</v>
          </cell>
          <cell r="ES153">
            <v>39334</v>
          </cell>
          <cell r="ET153">
            <v>39341</v>
          </cell>
          <cell r="EU153">
            <v>39348</v>
          </cell>
          <cell r="EV153">
            <v>39355</v>
          </cell>
          <cell r="EW153">
            <v>39362</v>
          </cell>
          <cell r="EX153">
            <v>39369</v>
          </cell>
          <cell r="EY153">
            <v>39376</v>
          </cell>
          <cell r="EZ153">
            <v>39383</v>
          </cell>
          <cell r="FA153">
            <v>39390</v>
          </cell>
          <cell r="FB153">
            <v>39397</v>
          </cell>
        </row>
        <row r="154">
          <cell r="D154" t="str">
            <v>SPH1</v>
          </cell>
          <cell r="E154">
            <v>38326</v>
          </cell>
          <cell r="F154">
            <v>38333</v>
          </cell>
          <cell r="G154">
            <v>38340</v>
          </cell>
          <cell r="H154">
            <v>38347</v>
          </cell>
          <cell r="I154">
            <v>38354</v>
          </cell>
          <cell r="J154">
            <v>38361</v>
          </cell>
          <cell r="K154">
            <v>38368</v>
          </cell>
          <cell r="L154">
            <v>38375</v>
          </cell>
          <cell r="M154">
            <v>38382</v>
          </cell>
          <cell r="N154">
            <v>38389</v>
          </cell>
          <cell r="O154">
            <v>38396</v>
          </cell>
          <cell r="P154">
            <v>38403</v>
          </cell>
          <cell r="Q154">
            <v>38410</v>
          </cell>
          <cell r="R154">
            <v>38417</v>
          </cell>
          <cell r="S154">
            <v>38424</v>
          </cell>
          <cell r="T154">
            <v>38431</v>
          </cell>
          <cell r="U154">
            <v>38438</v>
          </cell>
          <cell r="V154">
            <v>38445</v>
          </cell>
          <cell r="W154">
            <v>38452</v>
          </cell>
          <cell r="X154">
            <v>38459</v>
          </cell>
          <cell r="Y154">
            <v>38466</v>
          </cell>
          <cell r="Z154">
            <v>38473</v>
          </cell>
          <cell r="AA154">
            <v>38480</v>
          </cell>
          <cell r="AB154">
            <v>38487</v>
          </cell>
          <cell r="AC154">
            <v>38494</v>
          </cell>
          <cell r="AD154">
            <v>38501</v>
          </cell>
          <cell r="AE154">
            <v>38508</v>
          </cell>
          <cell r="AF154">
            <v>38515</v>
          </cell>
          <cell r="AG154">
            <v>38522</v>
          </cell>
          <cell r="AH154">
            <v>38529</v>
          </cell>
          <cell r="AI154">
            <v>38536</v>
          </cell>
          <cell r="AJ154">
            <v>38543</v>
          </cell>
          <cell r="AK154">
            <v>38550</v>
          </cell>
          <cell r="AL154">
            <v>38557</v>
          </cell>
          <cell r="AM154">
            <v>38564</v>
          </cell>
          <cell r="AN154">
            <v>38571</v>
          </cell>
          <cell r="AO154">
            <v>38578</v>
          </cell>
          <cell r="AP154">
            <v>38585</v>
          </cell>
          <cell r="AQ154">
            <v>38592</v>
          </cell>
          <cell r="AR154">
            <v>38599</v>
          </cell>
          <cell r="AS154">
            <v>38606</v>
          </cell>
          <cell r="AT154">
            <v>38613</v>
          </cell>
          <cell r="AU154">
            <v>38620</v>
          </cell>
          <cell r="AV154">
            <v>38627</v>
          </cell>
          <cell r="AW154">
            <v>38634</v>
          </cell>
          <cell r="AX154">
            <v>38641</v>
          </cell>
          <cell r="AY154">
            <v>38648</v>
          </cell>
          <cell r="AZ154">
            <v>38655</v>
          </cell>
          <cell r="BA154">
            <v>38662</v>
          </cell>
          <cell r="BB154">
            <v>38669</v>
          </cell>
          <cell r="BC154">
            <v>38676</v>
          </cell>
          <cell r="BD154">
            <v>38683</v>
          </cell>
          <cell r="BE154">
            <v>38690</v>
          </cell>
          <cell r="BF154">
            <v>38697</v>
          </cell>
          <cell r="BG154">
            <v>38704</v>
          </cell>
          <cell r="BH154">
            <v>38711</v>
          </cell>
          <cell r="BI154">
            <v>38718</v>
          </cell>
          <cell r="BJ154">
            <v>38725</v>
          </cell>
          <cell r="BK154">
            <v>38732</v>
          </cell>
          <cell r="BL154">
            <v>38739</v>
          </cell>
          <cell r="BM154">
            <v>38746</v>
          </cell>
          <cell r="BN154">
            <v>38753</v>
          </cell>
          <cell r="BO154">
            <v>38760</v>
          </cell>
          <cell r="BP154">
            <v>38767</v>
          </cell>
          <cell r="BQ154">
            <v>38774</v>
          </cell>
          <cell r="BR154">
            <v>38781</v>
          </cell>
          <cell r="BS154">
            <v>38788</v>
          </cell>
          <cell r="BT154">
            <v>38795</v>
          </cell>
          <cell r="BU154">
            <v>38802</v>
          </cell>
          <cell r="BV154">
            <v>38809</v>
          </cell>
          <cell r="BW154">
            <v>38816</v>
          </cell>
          <cell r="BX154">
            <v>38823</v>
          </cell>
          <cell r="BY154">
            <v>38830</v>
          </cell>
          <cell r="BZ154">
            <v>38837</v>
          </cell>
          <cell r="CA154">
            <v>38844</v>
          </cell>
          <cell r="CB154">
            <v>38851</v>
          </cell>
          <cell r="CC154">
            <v>38858</v>
          </cell>
          <cell r="CD154">
            <v>38865</v>
          </cell>
          <cell r="CE154">
            <v>38872</v>
          </cell>
          <cell r="CF154">
            <v>38879</v>
          </cell>
          <cell r="CG154">
            <v>38886</v>
          </cell>
          <cell r="CH154">
            <v>38893</v>
          </cell>
          <cell r="CI154">
            <v>38900</v>
          </cell>
          <cell r="CJ154">
            <v>38907</v>
          </cell>
          <cell r="CK154">
            <v>38914</v>
          </cell>
          <cell r="CL154">
            <v>38921</v>
          </cell>
          <cell r="CM154">
            <v>38928</v>
          </cell>
          <cell r="CN154">
            <v>38935</v>
          </cell>
          <cell r="CO154">
            <v>38942</v>
          </cell>
          <cell r="CP154">
            <v>38949</v>
          </cell>
          <cell r="CQ154">
            <v>38956</v>
          </cell>
          <cell r="CR154">
            <v>38963</v>
          </cell>
          <cell r="CS154">
            <v>38970</v>
          </cell>
          <cell r="CT154">
            <v>38977</v>
          </cell>
          <cell r="CU154">
            <v>38984</v>
          </cell>
          <cell r="CV154">
            <v>38991</v>
          </cell>
          <cell r="CW154">
            <v>38998</v>
          </cell>
          <cell r="CX154">
            <v>39005</v>
          </cell>
          <cell r="CY154">
            <v>39012</v>
          </cell>
          <cell r="CZ154">
            <v>39019</v>
          </cell>
          <cell r="DA154">
            <v>39026</v>
          </cell>
          <cell r="DB154">
            <v>39033</v>
          </cell>
          <cell r="DC154">
            <v>39040</v>
          </cell>
          <cell r="DD154">
            <v>19124</v>
          </cell>
          <cell r="DE154">
            <v>20161</v>
          </cell>
          <cell r="DF154">
            <v>22077</v>
          </cell>
          <cell r="DG154">
            <v>21301</v>
          </cell>
          <cell r="DH154">
            <v>14769</v>
          </cell>
          <cell r="DI154">
            <v>14213</v>
          </cell>
          <cell r="DJ154">
            <v>19711</v>
          </cell>
          <cell r="DK154">
            <v>13899</v>
          </cell>
          <cell r="DL154">
            <v>13976</v>
          </cell>
          <cell r="DM154">
            <v>14826</v>
          </cell>
          <cell r="DN154">
            <v>16042</v>
          </cell>
          <cell r="DO154">
            <v>18333</v>
          </cell>
          <cell r="DP154">
            <v>16800</v>
          </cell>
          <cell r="DQ154">
            <v>21785</v>
          </cell>
          <cell r="DR154">
            <v>25613</v>
          </cell>
          <cell r="DS154">
            <v>22561</v>
          </cell>
          <cell r="DT154">
            <v>24713</v>
          </cell>
          <cell r="DU154">
            <v>40942</v>
          </cell>
          <cell r="DV154">
            <v>47517</v>
          </cell>
          <cell r="DW154">
            <v>42084</v>
          </cell>
          <cell r="DX154">
            <v>36685</v>
          </cell>
          <cell r="DY154">
            <v>35876</v>
          </cell>
          <cell r="DZ154">
            <v>34648</v>
          </cell>
          <cell r="EA154">
            <v>31407</v>
          </cell>
          <cell r="EB154">
            <v>30275</v>
          </cell>
          <cell r="EC154">
            <v>32140</v>
          </cell>
          <cell r="ED154">
            <v>36281</v>
          </cell>
          <cell r="EE154">
            <v>33954</v>
          </cell>
          <cell r="EF154">
            <v>33380</v>
          </cell>
          <cell r="EG154">
            <v>34780</v>
          </cell>
          <cell r="EH154">
            <v>27411</v>
          </cell>
          <cell r="EI154">
            <v>44372</v>
          </cell>
          <cell r="EJ154">
            <v>54941</v>
          </cell>
          <cell r="EK154">
            <v>48151</v>
          </cell>
          <cell r="EL154">
            <v>52544</v>
          </cell>
          <cell r="EM154">
            <v>59396</v>
          </cell>
          <cell r="EN154">
            <v>51014</v>
          </cell>
          <cell r="EO154">
            <v>46333</v>
          </cell>
          <cell r="EP154">
            <v>43172</v>
          </cell>
          <cell r="EQ154">
            <v>55654</v>
          </cell>
          <cell r="ER154">
            <v>50297</v>
          </cell>
          <cell r="ES154">
            <v>44436</v>
          </cell>
          <cell r="ET154">
            <v>50857</v>
          </cell>
          <cell r="EU154">
            <v>60996</v>
          </cell>
          <cell r="EV154">
            <v>46266</v>
          </cell>
          <cell r="EW154">
            <v>58936</v>
          </cell>
          <cell r="EX154">
            <v>64338</v>
          </cell>
          <cell r="EY154">
            <v>52458</v>
          </cell>
          <cell r="EZ154">
            <v>54307</v>
          </cell>
          <cell r="FA154">
            <v>55628</v>
          </cell>
          <cell r="FB154">
            <v>75136</v>
          </cell>
        </row>
        <row r="155">
          <cell r="D155" t="str">
            <v>SPH2</v>
          </cell>
          <cell r="DD155">
            <v>55734</v>
          </cell>
          <cell r="DE155">
            <v>54475</v>
          </cell>
          <cell r="DF155">
            <v>58246</v>
          </cell>
          <cell r="DG155">
            <v>61592</v>
          </cell>
          <cell r="DH155">
            <v>43494</v>
          </cell>
          <cell r="DI155">
            <v>42244</v>
          </cell>
          <cell r="DJ155">
            <v>59249</v>
          </cell>
          <cell r="DK155">
            <v>43539</v>
          </cell>
          <cell r="DL155">
            <v>54302</v>
          </cell>
          <cell r="DM155">
            <v>51692</v>
          </cell>
          <cell r="DN155">
            <v>52090</v>
          </cell>
          <cell r="DO155">
            <v>56791</v>
          </cell>
          <cell r="DP155">
            <v>54244</v>
          </cell>
          <cell r="DQ155">
            <v>68543</v>
          </cell>
          <cell r="DR155">
            <v>78218</v>
          </cell>
          <cell r="DS155">
            <v>68650</v>
          </cell>
          <cell r="DT155">
            <v>79617</v>
          </cell>
          <cell r="DU155">
            <v>126133</v>
          </cell>
          <cell r="DV155">
            <v>150097</v>
          </cell>
          <cell r="DW155">
            <v>123984</v>
          </cell>
          <cell r="DX155">
            <v>110376</v>
          </cell>
          <cell r="DY155">
            <v>110844</v>
          </cell>
          <cell r="DZ155">
            <v>99741</v>
          </cell>
          <cell r="EA155">
            <v>87055</v>
          </cell>
          <cell r="EB155">
            <v>79321</v>
          </cell>
          <cell r="EC155">
            <v>80740</v>
          </cell>
          <cell r="ED155">
            <v>89251</v>
          </cell>
          <cell r="EE155">
            <v>91396</v>
          </cell>
          <cell r="EF155">
            <v>85235</v>
          </cell>
          <cell r="EG155">
            <v>87458</v>
          </cell>
          <cell r="EH155">
            <v>74448</v>
          </cell>
          <cell r="EI155">
            <v>108486</v>
          </cell>
          <cell r="EJ155">
            <v>133797</v>
          </cell>
          <cell r="EK155">
            <v>134859</v>
          </cell>
          <cell r="EL155">
            <v>140191</v>
          </cell>
          <cell r="EM155">
            <v>160612</v>
          </cell>
          <cell r="EN155">
            <v>128746</v>
          </cell>
          <cell r="EO155">
            <v>127476</v>
          </cell>
          <cell r="EP155">
            <v>117380</v>
          </cell>
          <cell r="EQ155">
            <v>148418</v>
          </cell>
          <cell r="ER155">
            <v>157585</v>
          </cell>
          <cell r="ES155">
            <v>132881</v>
          </cell>
          <cell r="ET155">
            <v>150938</v>
          </cell>
          <cell r="EU155">
            <v>166048</v>
          </cell>
          <cell r="EV155">
            <v>122981</v>
          </cell>
          <cell r="EW155">
            <v>155955</v>
          </cell>
          <cell r="EX155">
            <v>165404</v>
          </cell>
          <cell r="EY155">
            <v>137763</v>
          </cell>
          <cell r="EZ155">
            <v>128336</v>
          </cell>
          <cell r="FA155">
            <v>136211</v>
          </cell>
          <cell r="FB155">
            <v>239263</v>
          </cell>
        </row>
        <row r="156">
          <cell r="D156" t="str">
            <v>SPH6</v>
          </cell>
          <cell r="E156">
            <v>18737.5</v>
          </cell>
          <cell r="F156">
            <v>18934.375</v>
          </cell>
          <cell r="G156">
            <v>19131.25</v>
          </cell>
          <cell r="H156">
            <v>19328.125</v>
          </cell>
          <cell r="I156">
            <v>21525</v>
          </cell>
          <cell r="J156">
            <v>21778.125</v>
          </cell>
          <cell r="K156">
            <v>22031.25</v>
          </cell>
          <cell r="L156">
            <v>22284.375</v>
          </cell>
          <cell r="M156">
            <v>22537.5</v>
          </cell>
          <cell r="N156">
            <v>22790.625</v>
          </cell>
          <cell r="O156">
            <v>23071.875</v>
          </cell>
          <cell r="P156">
            <v>24353.125</v>
          </cell>
          <cell r="Q156">
            <v>24634.375</v>
          </cell>
          <cell r="R156">
            <v>25009.375</v>
          </cell>
          <cell r="S156">
            <v>25384.375</v>
          </cell>
          <cell r="T156">
            <v>25759.375</v>
          </cell>
          <cell r="U156">
            <v>26134.375</v>
          </cell>
          <cell r="V156">
            <v>26509.375</v>
          </cell>
          <cell r="W156">
            <v>26884.375</v>
          </cell>
          <cell r="X156">
            <v>27259.375</v>
          </cell>
          <cell r="Y156">
            <v>27634.375</v>
          </cell>
          <cell r="Z156">
            <v>28009.375</v>
          </cell>
          <cell r="AA156">
            <v>28384.375</v>
          </cell>
          <cell r="AB156">
            <v>28759.375</v>
          </cell>
          <cell r="AC156">
            <v>29134.375</v>
          </cell>
          <cell r="AD156">
            <v>29509.375</v>
          </cell>
          <cell r="AE156">
            <v>29884.375</v>
          </cell>
          <cell r="AF156">
            <v>30259.375</v>
          </cell>
          <cell r="AG156">
            <v>30634.375</v>
          </cell>
          <cell r="AH156">
            <v>31009.375</v>
          </cell>
          <cell r="ED156">
            <v>45159</v>
          </cell>
          <cell r="EE156">
            <v>42858</v>
          </cell>
          <cell r="EF156">
            <v>41834</v>
          </cell>
          <cell r="EG156">
            <v>43725</v>
          </cell>
          <cell r="EH156">
            <v>34515</v>
          </cell>
          <cell r="EI156">
            <v>54493</v>
          </cell>
          <cell r="EJ156">
            <v>68687</v>
          </cell>
          <cell r="EK156">
            <v>61663</v>
          </cell>
          <cell r="EL156">
            <v>66870</v>
          </cell>
          <cell r="EM156">
            <v>76622</v>
          </cell>
          <cell r="EN156">
            <v>65190</v>
          </cell>
          <cell r="EO156">
            <v>59715</v>
          </cell>
          <cell r="EP156">
            <v>56517</v>
          </cell>
          <cell r="EQ156">
            <v>70684</v>
          </cell>
          <cell r="ER156">
            <v>65160</v>
          </cell>
          <cell r="ES156">
            <v>56719</v>
          </cell>
          <cell r="ET156">
            <v>64004</v>
          </cell>
          <cell r="EU156">
            <v>75652</v>
          </cell>
          <cell r="EV156">
            <v>56618</v>
          </cell>
          <cell r="EW156">
            <v>74738</v>
          </cell>
          <cell r="EX156">
            <v>79945</v>
          </cell>
          <cell r="EY156">
            <v>66227</v>
          </cell>
          <cell r="EZ156">
            <v>66734</v>
          </cell>
          <cell r="FA156">
            <v>70791</v>
          </cell>
          <cell r="FB156">
            <v>91508</v>
          </cell>
        </row>
        <row r="157">
          <cell r="D157" t="str">
            <v>SPH7</v>
          </cell>
          <cell r="E157">
            <v>22964</v>
          </cell>
          <cell r="F157">
            <v>20710</v>
          </cell>
          <cell r="G157">
            <v>21818</v>
          </cell>
          <cell r="H157">
            <v>21705</v>
          </cell>
          <cell r="I157">
            <v>19945</v>
          </cell>
          <cell r="J157">
            <v>21272</v>
          </cell>
          <cell r="K157">
            <v>23279</v>
          </cell>
          <cell r="L157">
            <v>23775</v>
          </cell>
          <cell r="M157">
            <v>24010</v>
          </cell>
          <cell r="N157">
            <v>23103</v>
          </cell>
          <cell r="O157">
            <v>23323</v>
          </cell>
          <cell r="P157">
            <v>26195</v>
          </cell>
          <cell r="Q157">
            <v>23798</v>
          </cell>
          <cell r="R157">
            <v>24348</v>
          </cell>
          <cell r="S157">
            <v>22250</v>
          </cell>
          <cell r="T157">
            <v>20951</v>
          </cell>
          <cell r="U157">
            <v>21706</v>
          </cell>
          <cell r="V157">
            <v>23936</v>
          </cell>
          <cell r="W157">
            <v>27177</v>
          </cell>
          <cell r="X157">
            <v>25845</v>
          </cell>
          <cell r="Y157">
            <v>31080</v>
          </cell>
          <cell r="Z157">
            <v>36717</v>
          </cell>
          <cell r="AA157">
            <v>41883</v>
          </cell>
          <cell r="AB157">
            <v>39035</v>
          </cell>
          <cell r="AC157">
            <v>35489</v>
          </cell>
          <cell r="AD157">
            <v>31002</v>
          </cell>
          <cell r="AE157">
            <v>30704</v>
          </cell>
          <cell r="AF157">
            <v>31140</v>
          </cell>
          <cell r="AG157">
            <v>20752</v>
          </cell>
          <cell r="AH157">
            <v>17216</v>
          </cell>
          <cell r="AI157">
            <v>18279</v>
          </cell>
          <cell r="AJ157">
            <v>19065</v>
          </cell>
          <cell r="AK157">
            <v>19122</v>
          </cell>
          <cell r="AL157">
            <v>20555</v>
          </cell>
          <cell r="AM157">
            <v>21619</v>
          </cell>
          <cell r="AN157">
            <v>22878</v>
          </cell>
          <cell r="AO157">
            <v>27014</v>
          </cell>
          <cell r="AP157">
            <v>29878</v>
          </cell>
          <cell r="AQ157">
            <v>27359</v>
          </cell>
          <cell r="AR157">
            <v>26108</v>
          </cell>
          <cell r="AS157">
            <v>26903</v>
          </cell>
          <cell r="AT157">
            <v>26024</v>
          </cell>
          <cell r="AU157">
            <v>26964</v>
          </cell>
          <cell r="AV157">
            <v>27054</v>
          </cell>
          <cell r="AW157">
            <v>26135</v>
          </cell>
          <cell r="AX157">
            <v>25546</v>
          </cell>
          <cell r="AY157">
            <v>26735</v>
          </cell>
          <cell r="AZ157">
            <v>27693</v>
          </cell>
          <cell r="BA157">
            <v>23038</v>
          </cell>
          <cell r="BB157">
            <v>28231</v>
          </cell>
          <cell r="BC157">
            <v>24125</v>
          </cell>
          <cell r="BD157">
            <v>30851</v>
          </cell>
          <cell r="BE157">
            <v>32120</v>
          </cell>
          <cell r="BF157">
            <v>34174</v>
          </cell>
          <cell r="BG157">
            <v>33044</v>
          </cell>
          <cell r="BH157">
            <v>35533</v>
          </cell>
          <cell r="BI157">
            <v>46047</v>
          </cell>
          <cell r="BJ157">
            <v>38842</v>
          </cell>
          <cell r="BK157">
            <v>35129</v>
          </cell>
          <cell r="BL157">
            <v>31581</v>
          </cell>
          <cell r="BM157">
            <v>37160</v>
          </cell>
          <cell r="BN157">
            <v>32503</v>
          </cell>
          <cell r="BO157">
            <v>32566</v>
          </cell>
          <cell r="BP157">
            <v>32322</v>
          </cell>
          <cell r="BQ157">
            <v>33093</v>
          </cell>
          <cell r="BR157">
            <v>39354</v>
          </cell>
          <cell r="BS157">
            <v>41549</v>
          </cell>
          <cell r="BT157">
            <v>41191</v>
          </cell>
          <cell r="BU157">
            <v>39224</v>
          </cell>
          <cell r="BV157">
            <v>37569</v>
          </cell>
          <cell r="BW157">
            <v>37149</v>
          </cell>
          <cell r="BX157">
            <v>36863</v>
          </cell>
          <cell r="BY157">
            <v>38835</v>
          </cell>
          <cell r="BZ157">
            <v>36380</v>
          </cell>
          <cell r="CA157">
            <v>36012</v>
          </cell>
          <cell r="CB157">
            <v>36041</v>
          </cell>
          <cell r="CC157">
            <v>37213</v>
          </cell>
          <cell r="CD157">
            <v>34611</v>
          </cell>
          <cell r="CE157">
            <v>36195</v>
          </cell>
          <cell r="CF157">
            <v>41737</v>
          </cell>
          <cell r="CG157">
            <v>40237</v>
          </cell>
          <cell r="CH157">
            <v>39048</v>
          </cell>
          <cell r="CI157">
            <v>38976</v>
          </cell>
          <cell r="CJ157">
            <v>37012</v>
          </cell>
          <cell r="CK157">
            <v>36660</v>
          </cell>
          <cell r="CL157">
            <v>33125</v>
          </cell>
          <cell r="CM157">
            <v>38733</v>
          </cell>
          <cell r="CN157">
            <v>37455</v>
          </cell>
          <cell r="CO157">
            <v>40002</v>
          </cell>
          <cell r="CP157">
            <v>38696</v>
          </cell>
          <cell r="CQ157">
            <v>38884</v>
          </cell>
          <cell r="CR157">
            <v>41164</v>
          </cell>
          <cell r="CS157">
            <v>39899</v>
          </cell>
          <cell r="CT157">
            <v>41178</v>
          </cell>
          <cell r="CU157">
            <v>39232</v>
          </cell>
          <cell r="CV157">
            <v>36802</v>
          </cell>
          <cell r="CW157">
            <v>37640</v>
          </cell>
          <cell r="CX157">
            <v>36550</v>
          </cell>
          <cell r="CY157">
            <v>37271</v>
          </cell>
          <cell r="CZ157">
            <v>38189</v>
          </cell>
          <cell r="DA157">
            <v>40322</v>
          </cell>
          <cell r="DB157">
            <v>33689</v>
          </cell>
          <cell r="DC157">
            <v>43940</v>
          </cell>
          <cell r="DD157">
            <v>56304</v>
          </cell>
          <cell r="DE157">
            <v>80254</v>
          </cell>
          <cell r="DF157">
            <v>52059</v>
          </cell>
          <cell r="DG157">
            <v>51615</v>
          </cell>
          <cell r="DH157">
            <v>52713</v>
          </cell>
          <cell r="DI157">
            <v>47469</v>
          </cell>
          <cell r="DJ157">
            <v>50360</v>
          </cell>
          <cell r="DK157">
            <v>43097</v>
          </cell>
          <cell r="DL157">
            <v>43157</v>
          </cell>
          <cell r="DM157">
            <v>42210</v>
          </cell>
          <cell r="DN157">
            <v>41985</v>
          </cell>
          <cell r="DO157">
            <v>43574</v>
          </cell>
          <cell r="DP157">
            <v>43027</v>
          </cell>
          <cell r="DQ157">
            <v>44032</v>
          </cell>
          <cell r="DR157">
            <v>46566</v>
          </cell>
          <cell r="DS157">
            <v>44835</v>
          </cell>
          <cell r="DT157">
            <v>44407</v>
          </cell>
          <cell r="DU157">
            <v>41315</v>
          </cell>
          <cell r="DV157">
            <v>41856</v>
          </cell>
          <cell r="DW157">
            <v>46163</v>
          </cell>
          <cell r="DX157">
            <v>41591</v>
          </cell>
          <cell r="DY157">
            <v>43220</v>
          </cell>
          <cell r="DZ157">
            <v>41711</v>
          </cell>
          <cell r="EA157">
            <v>43524</v>
          </cell>
          <cell r="EB157">
            <v>42340</v>
          </cell>
          <cell r="EC157">
            <v>42340</v>
          </cell>
          <cell r="ED157">
            <v>2</v>
          </cell>
          <cell r="EE157">
            <v>3</v>
          </cell>
          <cell r="EF157">
            <v>2</v>
          </cell>
          <cell r="EG157">
            <v>2</v>
          </cell>
          <cell r="EH157">
            <v>3</v>
          </cell>
          <cell r="EI157">
            <v>3</v>
          </cell>
          <cell r="EJ157">
            <v>3</v>
          </cell>
          <cell r="EK157">
            <v>3</v>
          </cell>
          <cell r="EL157">
            <v>3</v>
          </cell>
          <cell r="EM157">
            <v>3</v>
          </cell>
          <cell r="EN157">
            <v>3</v>
          </cell>
          <cell r="EO157">
            <v>3</v>
          </cell>
          <cell r="EP157">
            <v>2</v>
          </cell>
          <cell r="EQ157">
            <v>3</v>
          </cell>
          <cell r="ER157">
            <v>3</v>
          </cell>
          <cell r="ES157">
            <v>3</v>
          </cell>
          <cell r="ET157">
            <v>3</v>
          </cell>
          <cell r="EU157">
            <v>3</v>
          </cell>
          <cell r="EV157">
            <v>3</v>
          </cell>
          <cell r="EW157">
            <v>3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</row>
        <row r="158">
          <cell r="D158" t="str">
            <v>SPH3</v>
          </cell>
        </row>
        <row r="159">
          <cell r="D159" t="str">
            <v>BPM012</v>
          </cell>
          <cell r="E159">
            <v>7822</v>
          </cell>
          <cell r="F159">
            <v>7283</v>
          </cell>
          <cell r="G159">
            <v>8473</v>
          </cell>
          <cell r="H159">
            <v>8108</v>
          </cell>
          <cell r="I159">
            <v>7706</v>
          </cell>
          <cell r="J159">
            <v>7665</v>
          </cell>
          <cell r="K159">
            <v>7853</v>
          </cell>
          <cell r="L159">
            <v>8476</v>
          </cell>
          <cell r="M159">
            <v>9394</v>
          </cell>
          <cell r="N159">
            <v>8928</v>
          </cell>
          <cell r="O159">
            <v>8633</v>
          </cell>
          <cell r="P159">
            <v>10712</v>
          </cell>
          <cell r="Q159">
            <v>8906</v>
          </cell>
          <cell r="R159">
            <v>9399</v>
          </cell>
          <cell r="S159">
            <v>8944</v>
          </cell>
          <cell r="T159">
            <v>9092</v>
          </cell>
          <cell r="U159">
            <v>9603</v>
          </cell>
          <cell r="V159">
            <v>10685</v>
          </cell>
          <cell r="W159">
            <v>12315</v>
          </cell>
          <cell r="X159">
            <v>12548</v>
          </cell>
          <cell r="Y159">
            <v>17605</v>
          </cell>
          <cell r="Z159">
            <v>22145</v>
          </cell>
          <cell r="AA159">
            <v>26926</v>
          </cell>
          <cell r="AB159">
            <v>22714</v>
          </cell>
          <cell r="AC159">
            <v>19484</v>
          </cell>
          <cell r="AD159">
            <v>16281</v>
          </cell>
          <cell r="AE159">
            <v>15069</v>
          </cell>
          <cell r="AF159">
            <v>14325</v>
          </cell>
          <cell r="AG159">
            <v>11128</v>
          </cell>
          <cell r="AH159">
            <v>9777</v>
          </cell>
          <cell r="AI159">
            <v>10691</v>
          </cell>
          <cell r="AJ159">
            <v>11192</v>
          </cell>
          <cell r="AK159">
            <v>10346</v>
          </cell>
          <cell r="AL159">
            <v>10498</v>
          </cell>
          <cell r="AM159">
            <v>11371</v>
          </cell>
          <cell r="AN159">
            <v>12085</v>
          </cell>
          <cell r="AO159">
            <v>12535</v>
          </cell>
          <cell r="AP159">
            <v>14524</v>
          </cell>
          <cell r="AQ159">
            <v>12988</v>
          </cell>
          <cell r="AR159">
            <v>12181</v>
          </cell>
          <cell r="AS159">
            <v>11605</v>
          </cell>
          <cell r="AT159">
            <v>11375</v>
          </cell>
          <cell r="AU159">
            <v>11112</v>
          </cell>
          <cell r="AV159">
            <v>11337</v>
          </cell>
          <cell r="AW159">
            <v>11266</v>
          </cell>
          <cell r="AX159">
            <v>10963</v>
          </cell>
          <cell r="AY159">
            <v>11353</v>
          </cell>
          <cell r="AZ159">
            <v>11663</v>
          </cell>
          <cell r="BA159">
            <v>10373</v>
          </cell>
          <cell r="BB159">
            <v>14536</v>
          </cell>
          <cell r="BC159">
            <v>10076</v>
          </cell>
          <cell r="BD159">
            <v>11677</v>
          </cell>
          <cell r="BE159">
            <v>15908</v>
          </cell>
          <cell r="BF159">
            <v>17256</v>
          </cell>
          <cell r="BG159">
            <v>16235</v>
          </cell>
          <cell r="BH159">
            <v>18014</v>
          </cell>
          <cell r="BI159">
            <v>23733</v>
          </cell>
          <cell r="BJ159">
            <v>19331</v>
          </cell>
          <cell r="BK159">
            <v>16322</v>
          </cell>
          <cell r="BL159">
            <v>13895</v>
          </cell>
          <cell r="BM159">
            <v>17279</v>
          </cell>
          <cell r="BN159">
            <v>15087</v>
          </cell>
          <cell r="BO159">
            <v>14475</v>
          </cell>
          <cell r="BP159">
            <v>15073</v>
          </cell>
          <cell r="BQ159">
            <v>14460</v>
          </cell>
          <cell r="BR159">
            <v>17163</v>
          </cell>
          <cell r="BS159">
            <v>17126</v>
          </cell>
          <cell r="BT159">
            <v>15036</v>
          </cell>
          <cell r="BU159">
            <v>13199</v>
          </cell>
          <cell r="BV159">
            <v>13598</v>
          </cell>
          <cell r="BW159">
            <v>13747</v>
          </cell>
          <cell r="BX159">
            <v>13219</v>
          </cell>
          <cell r="BY159">
            <v>13686</v>
          </cell>
          <cell r="BZ159">
            <v>12792</v>
          </cell>
          <cell r="CA159">
            <v>12292</v>
          </cell>
          <cell r="CB159">
            <v>11376</v>
          </cell>
          <cell r="CC159">
            <v>11417</v>
          </cell>
          <cell r="CD159">
            <v>10278</v>
          </cell>
          <cell r="CE159">
            <v>11071</v>
          </cell>
          <cell r="CF159">
            <v>11410</v>
          </cell>
          <cell r="CG159">
            <v>10046</v>
          </cell>
          <cell r="CH159">
            <v>9784</v>
          </cell>
          <cell r="CI159">
            <v>9542</v>
          </cell>
          <cell r="CJ159">
            <v>9177</v>
          </cell>
          <cell r="CK159">
            <v>8817</v>
          </cell>
          <cell r="CL159">
            <v>8150</v>
          </cell>
          <cell r="CM159">
            <v>9553</v>
          </cell>
          <cell r="CN159">
            <v>9470</v>
          </cell>
          <cell r="CO159">
            <v>9324</v>
          </cell>
          <cell r="CP159">
            <v>8671</v>
          </cell>
          <cell r="CQ159">
            <v>8668</v>
          </cell>
          <cell r="CR159">
            <v>9425</v>
          </cell>
          <cell r="CS159">
            <v>9226</v>
          </cell>
          <cell r="CT159">
            <v>8914</v>
          </cell>
          <cell r="CU159">
            <v>8377</v>
          </cell>
          <cell r="CV159">
            <v>8309</v>
          </cell>
          <cell r="CW159">
            <v>8547</v>
          </cell>
          <cell r="CX159">
            <v>8060</v>
          </cell>
          <cell r="CY159">
            <v>7774</v>
          </cell>
          <cell r="CZ159">
            <v>7740</v>
          </cell>
          <cell r="DA159">
            <v>8633</v>
          </cell>
          <cell r="DB159">
            <v>7353</v>
          </cell>
          <cell r="DC159">
            <v>8427</v>
          </cell>
          <cell r="DD159">
            <v>10553</v>
          </cell>
          <cell r="DE159">
            <v>14141</v>
          </cell>
          <cell r="DF159">
            <v>9390</v>
          </cell>
          <cell r="DG159">
            <v>8783</v>
          </cell>
          <cell r="DH159">
            <v>8896</v>
          </cell>
          <cell r="DI159">
            <v>8116</v>
          </cell>
          <cell r="DJ159">
            <v>9402</v>
          </cell>
          <cell r="DK159">
            <v>7530</v>
          </cell>
          <cell r="DL159">
            <v>7652</v>
          </cell>
          <cell r="DM159">
            <v>7124</v>
          </cell>
          <cell r="DN159">
            <v>7292</v>
          </cell>
          <cell r="DO159">
            <v>7573</v>
          </cell>
          <cell r="DP159">
            <v>7120</v>
          </cell>
          <cell r="DQ159">
            <v>6955</v>
          </cell>
          <cell r="DR159">
            <v>7714</v>
          </cell>
          <cell r="DS159">
            <v>7354</v>
          </cell>
          <cell r="DT159">
            <v>6657</v>
          </cell>
          <cell r="DU159">
            <v>6334</v>
          </cell>
          <cell r="DV159">
            <v>6012</v>
          </cell>
          <cell r="DW159">
            <v>7389</v>
          </cell>
          <cell r="DX159">
            <v>6802</v>
          </cell>
          <cell r="DY159">
            <v>6659</v>
          </cell>
          <cell r="DZ159">
            <v>6566</v>
          </cell>
          <cell r="EA159">
            <v>6297</v>
          </cell>
          <cell r="EB159">
            <v>5439</v>
          </cell>
          <cell r="EC159">
            <v>4887</v>
          </cell>
          <cell r="ED159">
            <v>4678</v>
          </cell>
          <cell r="EE159">
            <v>5415</v>
          </cell>
          <cell r="EF159">
            <v>1696</v>
          </cell>
        </row>
        <row r="160">
          <cell r="D160" t="str">
            <v>SPH4</v>
          </cell>
          <cell r="E160">
            <v>0.34062010102769552</v>
          </cell>
          <cell r="F160">
            <v>0.35166586190246257</v>
          </cell>
          <cell r="G160">
            <v>0.3883490695755798</v>
          </cell>
          <cell r="H160">
            <v>0.37355448053443907</v>
          </cell>
          <cell r="I160">
            <v>0.38636249686638258</v>
          </cell>
          <cell r="J160">
            <v>0.36033283189168863</v>
          </cell>
          <cell r="K160">
            <v>0.33734266935864943</v>
          </cell>
          <cell r="L160">
            <v>0.35650893796004207</v>
          </cell>
          <cell r="M160">
            <v>0.39125364431486881</v>
          </cell>
          <cell r="N160">
            <v>0.3864433190494741</v>
          </cell>
          <cell r="O160">
            <v>0.37014963769669423</v>
          </cell>
          <cell r="P160">
            <v>0.40893300248138958</v>
          </cell>
          <cell r="Q160">
            <v>0.37423312883435583</v>
          </cell>
          <cell r="R160">
            <v>0.38602759980285856</v>
          </cell>
          <cell r="S160">
            <v>0.40197752808988763</v>
          </cell>
          <cell r="T160">
            <v>0.43396496587275069</v>
          </cell>
          <cell r="U160">
            <v>0.44241223624804199</v>
          </cell>
          <cell r="V160">
            <v>0.44639872994652408</v>
          </cell>
          <cell r="W160">
            <v>0.45314052323656034</v>
          </cell>
          <cell r="X160">
            <v>0.48550976978138904</v>
          </cell>
          <cell r="Y160">
            <v>0.56644144144144148</v>
          </cell>
          <cell r="Z160">
            <v>0.60312661709834681</v>
          </cell>
          <cell r="AA160">
            <v>0.64288613518611371</v>
          </cell>
          <cell r="AB160">
            <v>0.5818880491866274</v>
          </cell>
          <cell r="AC160">
            <v>0.54901518780467184</v>
          </cell>
          <cell r="AD160">
            <v>0.52515966711825046</v>
          </cell>
          <cell r="AE160">
            <v>0.49078295987493487</v>
          </cell>
          <cell r="AF160">
            <v>0.46001926782273606</v>
          </cell>
          <cell r="AG160">
            <v>0.53623747108712416</v>
          </cell>
          <cell r="AH160">
            <v>0.5679019516728625</v>
          </cell>
          <cell r="AI160">
            <v>0.58487882269270752</v>
          </cell>
          <cell r="AJ160">
            <v>0.58704432205612378</v>
          </cell>
          <cell r="AK160">
            <v>0.54105219119338976</v>
          </cell>
          <cell r="AL160">
            <v>0.51072731695451223</v>
          </cell>
          <cell r="AM160">
            <v>0.52597252416855544</v>
          </cell>
          <cell r="AN160">
            <v>0.52823673398024307</v>
          </cell>
          <cell r="AO160">
            <v>0.46401865699267048</v>
          </cell>
          <cell r="AP160">
            <v>0.48611018140437778</v>
          </cell>
          <cell r="AQ160">
            <v>0.47472495339741949</v>
          </cell>
          <cell r="AR160">
            <v>0.46656197334150451</v>
          </cell>
          <cell r="AS160">
            <v>0.43136453183659818</v>
          </cell>
          <cell r="AT160">
            <v>0.43709652628343065</v>
          </cell>
          <cell r="AU160">
            <v>0.41210502892745882</v>
          </cell>
          <cell r="AV160">
            <v>0.41905078731426038</v>
          </cell>
          <cell r="AW160">
            <v>0.4310694471015879</v>
          </cell>
          <cell r="AX160">
            <v>0.42914742033977921</v>
          </cell>
          <cell r="AY160">
            <v>0.42464933607630445</v>
          </cell>
          <cell r="AZ160">
            <v>0.42115336005488752</v>
          </cell>
          <cell r="BA160">
            <v>0.45025609861967186</v>
          </cell>
          <cell r="BB160">
            <v>0.51489497361056991</v>
          </cell>
          <cell r="BC160">
            <v>0.41765803108808291</v>
          </cell>
          <cell r="BD160">
            <v>0.37849664516547277</v>
          </cell>
          <cell r="BE160">
            <v>0.49526774595267747</v>
          </cell>
          <cell r="BF160">
            <v>0.50494528003745542</v>
          </cell>
          <cell r="BG160">
            <v>0.49131461082193439</v>
          </cell>
          <cell r="BH160">
            <v>0.50696535614780625</v>
          </cell>
          <cell r="BI160">
            <v>0.51540816991334937</v>
          </cell>
          <cell r="BJ160">
            <v>0.49768292054992019</v>
          </cell>
          <cell r="BK160">
            <v>0.46463036237866151</v>
          </cell>
          <cell r="BL160">
            <v>0.43997973465058104</v>
          </cell>
          <cell r="BM160">
            <v>0.46498923573735201</v>
          </cell>
          <cell r="BN160">
            <v>0.46417253791957663</v>
          </cell>
          <cell r="BO160">
            <v>0.44448197506601977</v>
          </cell>
          <cell r="BP160">
            <v>0.46633871666357279</v>
          </cell>
          <cell r="BQ160">
            <v>0.43695041247393707</v>
          </cell>
          <cell r="BR160">
            <v>0.43611831071809726</v>
          </cell>
          <cell r="BS160">
            <v>0.41218801896555873</v>
          </cell>
          <cell r="BT160">
            <v>0.36503119613507806</v>
          </cell>
          <cell r="BU160">
            <v>0.33650316132979807</v>
          </cell>
          <cell r="BV160">
            <v>0.36194735020894886</v>
          </cell>
          <cell r="BW160">
            <v>0.37005033782874369</v>
          </cell>
          <cell r="BX160">
            <v>0.35859805224751107</v>
          </cell>
          <cell r="BY160">
            <v>0.35241405948242566</v>
          </cell>
          <cell r="BZ160">
            <v>0.35162177020340846</v>
          </cell>
          <cell r="CA160">
            <v>0.34133066755525937</v>
          </cell>
          <cell r="CB160">
            <v>0.31564052051829861</v>
          </cell>
          <cell r="CC160">
            <v>0.30680138661220541</v>
          </cell>
          <cell r="CD160">
            <v>0.29695761463118664</v>
          </cell>
          <cell r="CE160">
            <v>0.30587097665423402</v>
          </cell>
          <cell r="CF160">
            <v>0.27337853702949422</v>
          </cell>
          <cell r="CG160">
            <v>0.24967070109600617</v>
          </cell>
          <cell r="CH160">
            <v>0.25056340913747183</v>
          </cell>
          <cell r="CI160">
            <v>0.24481732348111659</v>
          </cell>
          <cell r="CJ160">
            <v>0.24794661190965092</v>
          </cell>
          <cell r="CK160">
            <v>0.24050736497545008</v>
          </cell>
          <cell r="CL160">
            <v>0.24603773584905661</v>
          </cell>
          <cell r="CM160">
            <v>0.24663723439960758</v>
          </cell>
          <cell r="CN160">
            <v>0.2528367374182352</v>
          </cell>
          <cell r="CO160">
            <v>0.23308834558272087</v>
          </cell>
          <cell r="CP160">
            <v>0.2240800082695886</v>
          </cell>
          <cell r="CQ160">
            <v>0.22291945273120051</v>
          </cell>
          <cell r="CR160">
            <v>0.22896219998056555</v>
          </cell>
          <cell r="CS160">
            <v>0.23123386551041381</v>
          </cell>
          <cell r="CT160">
            <v>0.21647481664966731</v>
          </cell>
          <cell r="CU160">
            <v>0.21352467373572595</v>
          </cell>
          <cell r="CV160">
            <v>0.22577577305581217</v>
          </cell>
          <cell r="CW160">
            <v>0.22707226354941551</v>
          </cell>
          <cell r="CX160">
            <v>0.22051983584131327</v>
          </cell>
          <cell r="CY160">
            <v>0.20858039762818276</v>
          </cell>
          <cell r="CZ160">
            <v>0.20267616329309487</v>
          </cell>
          <cell r="DA160">
            <v>0.2141014830613561</v>
          </cell>
          <cell r="DB160">
            <v>0.21826115349223782</v>
          </cell>
          <cell r="DC160">
            <v>0.19178425125170687</v>
          </cell>
          <cell r="DD160">
            <v>0.18742895709008242</v>
          </cell>
          <cell r="DE160">
            <v>0.17620305529942432</v>
          </cell>
          <cell r="DF160">
            <v>0.18037226992450872</v>
          </cell>
          <cell r="DG160">
            <v>0.17016371209919598</v>
          </cell>
          <cell r="DH160">
            <v>0.16876292375694801</v>
          </cell>
          <cell r="DI160">
            <v>0.17097474141018348</v>
          </cell>
          <cell r="DJ160">
            <v>0.18669579030976965</v>
          </cell>
          <cell r="DK160">
            <v>0.17472213843190942</v>
          </cell>
          <cell r="DL160">
            <v>0.17730611488286951</v>
          </cell>
          <cell r="DM160">
            <v>0.1687751717602464</v>
          </cell>
          <cell r="DN160">
            <v>0.17368107657496726</v>
          </cell>
          <cell r="DO160">
            <v>0.17379630054619727</v>
          </cell>
          <cell r="DP160">
            <v>0.1654774908778209</v>
          </cell>
          <cell r="DQ160">
            <v>0.15795330668604651</v>
          </cell>
          <cell r="DR160">
            <v>0.16565734656186917</v>
          </cell>
          <cell r="DS160">
            <v>0.16402364224378277</v>
          </cell>
          <cell r="DT160">
            <v>0.14990879816245187</v>
          </cell>
          <cell r="DU160">
            <v>0.15330993585864697</v>
          </cell>
          <cell r="DV160">
            <v>0.14363532110091742</v>
          </cell>
          <cell r="DW160">
            <v>0.16006325412126596</v>
          </cell>
          <cell r="DX160">
            <v>0.16354499771585199</v>
          </cell>
          <cell r="DY160">
            <v>0.1540721888014808</v>
          </cell>
          <cell r="DZ160">
            <v>0.15741650883459998</v>
          </cell>
          <cell r="EA160">
            <v>0.14467879790460436</v>
          </cell>
          <cell r="EB160">
            <v>0.12846008502598016</v>
          </cell>
          <cell r="EC160">
            <v>0.11542276806802078</v>
          </cell>
          <cell r="ED160">
            <v>0.11426198676143719</v>
          </cell>
          <cell r="EE160">
            <v>0.12078426124197002</v>
          </cell>
          <cell r="EF160">
            <v>3.7840249888442659E-2</v>
          </cell>
          <cell r="EL160" t="str">
            <v xml:space="preserve"> </v>
          </cell>
          <cell r="EM160" t="str">
            <v xml:space="preserve"> </v>
          </cell>
        </row>
        <row r="161">
          <cell r="D161" t="str">
            <v>SPH5</v>
          </cell>
          <cell r="E161">
            <v>1050</v>
          </cell>
          <cell r="F161">
            <v>1050</v>
          </cell>
          <cell r="G161">
            <v>1050</v>
          </cell>
          <cell r="H161">
            <v>1050</v>
          </cell>
          <cell r="I161">
            <v>1350</v>
          </cell>
          <cell r="J161">
            <v>1350</v>
          </cell>
          <cell r="K161">
            <v>1350</v>
          </cell>
          <cell r="L161">
            <v>1350</v>
          </cell>
          <cell r="M161">
            <v>1350</v>
          </cell>
          <cell r="N161">
            <v>1500</v>
          </cell>
          <cell r="O161">
            <v>1500</v>
          </cell>
          <cell r="P161">
            <v>1500</v>
          </cell>
          <cell r="Q161">
            <v>2000</v>
          </cell>
          <cell r="R161">
            <v>2000</v>
          </cell>
          <cell r="S161">
            <v>2000</v>
          </cell>
          <cell r="T161">
            <v>2000</v>
          </cell>
          <cell r="U161">
            <v>2000</v>
          </cell>
          <cell r="V161">
            <v>2000</v>
          </cell>
          <cell r="W161">
            <v>2000</v>
          </cell>
          <cell r="X161">
            <v>2000</v>
          </cell>
          <cell r="Y161">
            <v>2000</v>
          </cell>
          <cell r="Z161">
            <v>2000</v>
          </cell>
          <cell r="AA161">
            <v>2000</v>
          </cell>
          <cell r="AB161">
            <v>2000</v>
          </cell>
          <cell r="AC161">
            <v>2000</v>
          </cell>
          <cell r="AD161">
            <v>2000</v>
          </cell>
          <cell r="AE161">
            <v>2000</v>
          </cell>
          <cell r="AF161">
            <v>2000</v>
          </cell>
          <cell r="AG161">
            <v>2000</v>
          </cell>
          <cell r="AH161">
            <v>2000</v>
          </cell>
          <cell r="CN161" t="str">
            <v xml:space="preserve"> </v>
          </cell>
          <cell r="CO161" t="str">
            <v xml:space="preserve"> </v>
          </cell>
          <cell r="CP161" t="str">
            <v xml:space="preserve"> </v>
          </cell>
          <cell r="CQ161" t="str">
            <v xml:space="preserve"> </v>
          </cell>
          <cell r="CR161" t="str">
            <v xml:space="preserve"> </v>
          </cell>
          <cell r="CS161" t="str">
            <v xml:space="preserve"> </v>
          </cell>
          <cell r="CT161" t="str">
            <v xml:space="preserve"> </v>
          </cell>
          <cell r="CU161" t="str">
            <v xml:space="preserve"> </v>
          </cell>
          <cell r="CV161" t="str">
            <v xml:space="preserve"> </v>
          </cell>
          <cell r="CW161" t="str">
            <v xml:space="preserve"> </v>
          </cell>
          <cell r="CX161" t="str">
            <v xml:space="preserve"> </v>
          </cell>
          <cell r="CY161" t="str">
            <v xml:space="preserve"> 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 t="str">
            <v xml:space="preserve"> </v>
          </cell>
          <cell r="DE161" t="str">
            <v xml:space="preserve"> </v>
          </cell>
          <cell r="DF161" t="str">
            <v xml:space="preserve"> </v>
          </cell>
          <cell r="DG161" t="str">
            <v xml:space="preserve"> </v>
          </cell>
          <cell r="DI161" t="str">
            <v xml:space="preserve"> </v>
          </cell>
          <cell r="DJ161" t="str">
            <v xml:space="preserve"> </v>
          </cell>
          <cell r="DK161" t="str">
            <v xml:space="preserve"> </v>
          </cell>
          <cell r="DL161" t="str">
            <v xml:space="preserve"> </v>
          </cell>
          <cell r="DM161" t="str">
            <v xml:space="preserve"> </v>
          </cell>
          <cell r="DN161" t="str">
            <v xml:space="preserve"> </v>
          </cell>
          <cell r="DO161" t="str">
            <v xml:space="preserve"> </v>
          </cell>
          <cell r="DP161" t="str">
            <v xml:space="preserve"> </v>
          </cell>
          <cell r="DQ161" t="str">
            <v xml:space="preserve"> </v>
          </cell>
          <cell r="DR161" t="str">
            <v xml:space="preserve"> </v>
          </cell>
          <cell r="DS161" t="str">
            <v xml:space="preserve"> </v>
          </cell>
          <cell r="DT161" t="str">
            <v xml:space="preserve"> </v>
          </cell>
          <cell r="DU161" t="str">
            <v xml:space="preserve"> </v>
          </cell>
          <cell r="DV161" t="str">
            <v xml:space="preserve"> </v>
          </cell>
          <cell r="DW161" t="str">
            <v xml:space="preserve"> </v>
          </cell>
          <cell r="DX161" t="str">
            <v xml:space="preserve"> </v>
          </cell>
          <cell r="DY161" t="str">
            <v xml:space="preserve"> </v>
          </cell>
          <cell r="EL161" t="str">
            <v xml:space="preserve"> </v>
          </cell>
          <cell r="EM161" t="str">
            <v xml:space="preserve"> </v>
          </cell>
        </row>
        <row r="162">
          <cell r="D162" t="str">
            <v>BPM016</v>
          </cell>
          <cell r="E162" t="str">
            <v>n/a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M162" t="str">
            <v>n/a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n/a</v>
          </cell>
          <cell r="T162" t="str">
            <v>n/a</v>
          </cell>
          <cell r="U162" t="str">
            <v>n/a</v>
          </cell>
          <cell r="V162" t="str">
            <v>n/a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A162" t="str">
            <v>n/a</v>
          </cell>
          <cell r="AB162" t="str">
            <v>n/a</v>
          </cell>
          <cell r="AC162" t="str">
            <v>n/a</v>
          </cell>
          <cell r="AD162" t="str">
            <v>n/a</v>
          </cell>
          <cell r="AE162" t="str">
            <v>n/a</v>
          </cell>
          <cell r="AF162" t="str">
            <v>n/a</v>
          </cell>
          <cell r="AG162" t="str">
            <v>n/a</v>
          </cell>
          <cell r="AH162" t="str">
            <v>n/a</v>
          </cell>
          <cell r="AI162" t="str">
            <v>n/a</v>
          </cell>
          <cell r="AJ162" t="str">
            <v>n/a</v>
          </cell>
          <cell r="AK162" t="str">
            <v>n/a</v>
          </cell>
          <cell r="AL162" t="str">
            <v>n/a</v>
          </cell>
          <cell r="AM162" t="str">
            <v>n/a</v>
          </cell>
          <cell r="AN162" t="str">
            <v>n/a</v>
          </cell>
          <cell r="AO162" t="str">
            <v>n/a</v>
          </cell>
          <cell r="AP162" t="str">
            <v>n/a</v>
          </cell>
          <cell r="AQ162" t="str">
            <v>n/a</v>
          </cell>
          <cell r="AR162" t="str">
            <v>n/a</v>
          </cell>
          <cell r="AS162" t="str">
            <v>n/a</v>
          </cell>
          <cell r="AT162" t="str">
            <v>n/a</v>
          </cell>
          <cell r="AU162" t="str">
            <v>n/a</v>
          </cell>
          <cell r="AV162" t="str">
            <v>n/a</v>
          </cell>
          <cell r="AW162" t="str">
            <v>n/a</v>
          </cell>
          <cell r="AX162" t="str">
            <v>n/a</v>
          </cell>
          <cell r="AY162" t="str">
            <v>n/a</v>
          </cell>
          <cell r="AZ162" t="str">
            <v>n/a</v>
          </cell>
          <cell r="BA162" t="str">
            <v>n/a</v>
          </cell>
          <cell r="BB162" t="str">
            <v>n/a</v>
          </cell>
          <cell r="BC162">
            <v>3247</v>
          </cell>
          <cell r="BD162">
            <v>5432</v>
          </cell>
          <cell r="BE162">
            <v>4498</v>
          </cell>
          <cell r="BF162">
            <v>4610</v>
          </cell>
          <cell r="BG162">
            <v>4859</v>
          </cell>
          <cell r="BH162">
            <v>5648</v>
          </cell>
          <cell r="BI162">
            <v>5224</v>
          </cell>
          <cell r="BJ162">
            <v>4749</v>
          </cell>
          <cell r="BK162">
            <v>4499</v>
          </cell>
          <cell r="BL162">
            <v>3864</v>
          </cell>
          <cell r="BM162">
            <v>3709</v>
          </cell>
          <cell r="BN162">
            <v>3380</v>
          </cell>
          <cell r="BO162">
            <v>3526</v>
          </cell>
          <cell r="BP162">
            <v>3406</v>
          </cell>
          <cell r="BQ162">
            <v>3722</v>
          </cell>
          <cell r="BR162">
            <v>3544</v>
          </cell>
          <cell r="BS162">
            <v>3413</v>
          </cell>
          <cell r="BT162">
            <v>3173</v>
          </cell>
          <cell r="BU162">
            <v>3037</v>
          </cell>
          <cell r="BV162">
            <v>3132</v>
          </cell>
          <cell r="BW162">
            <v>3317</v>
          </cell>
          <cell r="BX162">
            <v>3566</v>
          </cell>
          <cell r="BY162">
            <v>3476</v>
          </cell>
          <cell r="BZ162">
            <v>3478</v>
          </cell>
          <cell r="CA162">
            <v>3483</v>
          </cell>
          <cell r="CB162">
            <v>3786</v>
          </cell>
          <cell r="CC162">
            <v>3989</v>
          </cell>
          <cell r="CD162">
            <v>3809</v>
          </cell>
          <cell r="CE162">
            <v>4118</v>
          </cell>
          <cell r="CF162">
            <v>4165</v>
          </cell>
          <cell r="CG162">
            <v>4105</v>
          </cell>
          <cell r="CH162">
            <v>4048</v>
          </cell>
          <cell r="CI162">
            <v>3948</v>
          </cell>
          <cell r="CJ162">
            <v>3744</v>
          </cell>
          <cell r="CK162">
            <v>3899</v>
          </cell>
          <cell r="CL162">
            <v>3617</v>
          </cell>
          <cell r="CM162">
            <v>3859</v>
          </cell>
          <cell r="CN162">
            <v>3764</v>
          </cell>
          <cell r="CO162">
            <v>3963</v>
          </cell>
          <cell r="CP162">
            <v>4055</v>
          </cell>
          <cell r="CQ162">
            <v>4116</v>
          </cell>
          <cell r="CR162">
            <v>4430</v>
          </cell>
          <cell r="CS162">
            <v>4323</v>
          </cell>
          <cell r="CT162">
            <v>4197</v>
          </cell>
          <cell r="CU162">
            <v>4046</v>
          </cell>
          <cell r="CV162">
            <v>3723</v>
          </cell>
          <cell r="CW162" t="str">
            <v>TBA</v>
          </cell>
          <cell r="CX162" t="str">
            <v>TBA</v>
          </cell>
          <cell r="CY162" t="str">
            <v>TBA</v>
          </cell>
          <cell r="CZ162" t="str">
            <v>TBA</v>
          </cell>
          <cell r="DA162" t="str">
            <v>TBA</v>
          </cell>
          <cell r="DB162" t="str">
            <v>TBA</v>
          </cell>
          <cell r="DC162" t="str">
            <v>TBA</v>
          </cell>
          <cell r="DD162" t="str">
            <v>TBA</v>
          </cell>
          <cell r="DE162" t="str">
            <v>TBA</v>
          </cell>
          <cell r="DF162" t="str">
            <v>TBA</v>
          </cell>
          <cell r="DG162" t="str">
            <v>TBA</v>
          </cell>
          <cell r="DH162" t="str">
            <v>TBA</v>
          </cell>
          <cell r="DI162" t="str">
            <v>TBA</v>
          </cell>
          <cell r="DJ162" t="str">
            <v>TBA</v>
          </cell>
          <cell r="DK162" t="str">
            <v>TBA</v>
          </cell>
          <cell r="DL162" t="str">
            <v>TBA</v>
          </cell>
          <cell r="DM162" t="str">
            <v>TBA</v>
          </cell>
          <cell r="DN162" t="str">
            <v>TBA</v>
          </cell>
          <cell r="DO162" t="str">
            <v>TBA</v>
          </cell>
          <cell r="DP162" t="str">
            <v>TBA</v>
          </cell>
          <cell r="DQ162" t="str">
            <v>TBA</v>
          </cell>
          <cell r="DR162" t="str">
            <v>TBA</v>
          </cell>
          <cell r="DS162">
            <v>3030</v>
          </cell>
          <cell r="DT162">
            <v>3220</v>
          </cell>
          <cell r="DU162">
            <v>3198</v>
          </cell>
          <cell r="DV162">
            <v>3126</v>
          </cell>
          <cell r="DW162">
            <v>3604</v>
          </cell>
          <cell r="DX162">
            <v>3288</v>
          </cell>
          <cell r="DY162">
            <v>3281</v>
          </cell>
          <cell r="DZ162">
            <v>3411</v>
          </cell>
          <cell r="EA162">
            <v>3581</v>
          </cell>
          <cell r="EB162">
            <v>3317</v>
          </cell>
          <cell r="EC162">
            <v>3252</v>
          </cell>
          <cell r="ED162">
            <v>3088</v>
          </cell>
          <cell r="EE162">
            <v>3214</v>
          </cell>
          <cell r="EF162">
            <v>3103</v>
          </cell>
          <cell r="EG162">
            <v>3160</v>
          </cell>
          <cell r="EH162">
            <v>3084</v>
          </cell>
          <cell r="EI162">
            <v>3215</v>
          </cell>
          <cell r="EJ162">
            <v>3720</v>
          </cell>
          <cell r="EK162">
            <v>3408</v>
          </cell>
          <cell r="EL162">
            <v>3526</v>
          </cell>
          <cell r="EM162">
            <v>3491</v>
          </cell>
          <cell r="EN162">
            <v>3159</v>
          </cell>
          <cell r="EO162">
            <v>3079</v>
          </cell>
          <cell r="EP162">
            <v>3090</v>
          </cell>
          <cell r="EQ162">
            <v>3238</v>
          </cell>
          <cell r="ER162">
            <v>3174</v>
          </cell>
          <cell r="ES162">
            <v>3249</v>
          </cell>
          <cell r="ET162">
            <v>3208</v>
          </cell>
          <cell r="EU162">
            <v>3333</v>
          </cell>
          <cell r="EV162">
            <v>3283</v>
          </cell>
          <cell r="EW162">
            <v>3688</v>
          </cell>
          <cell r="EX162">
            <v>3712</v>
          </cell>
          <cell r="EY162">
            <v>4008</v>
          </cell>
          <cell r="EZ162">
            <v>3682</v>
          </cell>
          <cell r="FA162">
            <v>3578</v>
          </cell>
          <cell r="FB162">
            <v>3737</v>
          </cell>
        </row>
        <row r="163">
          <cell r="D163" t="str">
            <v>BPM01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n/a</v>
          </cell>
          <cell r="AH163" t="str">
            <v>n/a</v>
          </cell>
          <cell r="AI163" t="str">
            <v>n/a</v>
          </cell>
          <cell r="AJ163" t="str">
            <v>n/a</v>
          </cell>
          <cell r="AK163" t="str">
            <v>n/a</v>
          </cell>
          <cell r="AL163" t="str">
            <v>n/a</v>
          </cell>
          <cell r="AM163" t="str">
            <v>n/a</v>
          </cell>
          <cell r="AN163" t="str">
            <v>n/a</v>
          </cell>
          <cell r="AO163" t="str">
            <v>n/a</v>
          </cell>
          <cell r="AP163" t="str">
            <v>n/a</v>
          </cell>
          <cell r="AQ163" t="str">
            <v>n/a</v>
          </cell>
          <cell r="AR163" t="str">
            <v>n/a</v>
          </cell>
          <cell r="AS163" t="str">
            <v>n/a</v>
          </cell>
          <cell r="AT163" t="str">
            <v>n/a</v>
          </cell>
          <cell r="AU163" t="str">
            <v>n/a</v>
          </cell>
          <cell r="AV163" t="str">
            <v>n/a</v>
          </cell>
          <cell r="AW163" t="str">
            <v>n/a</v>
          </cell>
          <cell r="AX163" t="str">
            <v>n/a</v>
          </cell>
          <cell r="AY163" t="str">
            <v>n/a</v>
          </cell>
          <cell r="AZ163" t="str">
            <v>n/a</v>
          </cell>
          <cell r="BA163" t="str">
            <v>n/a</v>
          </cell>
          <cell r="BB163" t="str">
            <v>n/a</v>
          </cell>
          <cell r="BC163" t="str">
            <v>n/a</v>
          </cell>
          <cell r="BD163" t="str">
            <v>n/a</v>
          </cell>
          <cell r="BE163" t="str">
            <v>n/a</v>
          </cell>
          <cell r="BF163" t="str">
            <v>n/a</v>
          </cell>
          <cell r="BG163" t="str">
            <v>n/a</v>
          </cell>
          <cell r="BH163" t="str">
            <v>n/a</v>
          </cell>
          <cell r="BI163" t="str">
            <v>n/a</v>
          </cell>
          <cell r="BJ163" t="str">
            <v>n/a</v>
          </cell>
          <cell r="BK163" t="str">
            <v>n/a</v>
          </cell>
          <cell r="BL163" t="str">
            <v>n/a</v>
          </cell>
          <cell r="BM163" t="str">
            <v>n/a</v>
          </cell>
          <cell r="BN163" t="str">
            <v>n/a</v>
          </cell>
          <cell r="BO163" t="str">
            <v>n/a</v>
          </cell>
          <cell r="BP163" t="str">
            <v>n/a</v>
          </cell>
          <cell r="BQ163" t="str">
            <v>n/a</v>
          </cell>
          <cell r="BR163" t="str">
            <v>n/a</v>
          </cell>
          <cell r="BS163" t="e">
            <v>#N/A</v>
          </cell>
          <cell r="CB163" t="str">
            <v xml:space="preserve"> </v>
          </cell>
          <cell r="CC163" t="str">
            <v xml:space="preserve"> </v>
          </cell>
          <cell r="CD163" t="str">
            <v xml:space="preserve"> </v>
          </cell>
          <cell r="CE163" t="str">
            <v xml:space="preserve"> </v>
          </cell>
          <cell r="CF163" t="str">
            <v xml:space="preserve"> </v>
          </cell>
          <cell r="CG163" t="str">
            <v xml:space="preserve"> </v>
          </cell>
          <cell r="CH163" t="str">
            <v xml:space="preserve"> </v>
          </cell>
          <cell r="CI163" t="str">
            <v xml:space="preserve"> </v>
          </cell>
          <cell r="CJ163" t="str">
            <v xml:space="preserve"> </v>
          </cell>
          <cell r="CK163" t="str">
            <v xml:space="preserve"> </v>
          </cell>
          <cell r="CL163" t="str">
            <v xml:space="preserve"> </v>
          </cell>
          <cell r="CM163" t="str">
            <v xml:space="preserve"> </v>
          </cell>
          <cell r="CN163" t="str">
            <v xml:space="preserve"> </v>
          </cell>
          <cell r="CO163" t="str">
            <v xml:space="preserve"> </v>
          </cell>
          <cell r="CP163" t="str">
            <v xml:space="preserve"> </v>
          </cell>
          <cell r="CQ163" t="str">
            <v xml:space="preserve"> </v>
          </cell>
          <cell r="CR163" t="str">
            <v xml:space="preserve"> </v>
          </cell>
          <cell r="CS163" t="str">
            <v xml:space="preserve"> </v>
          </cell>
          <cell r="CT163" t="str">
            <v xml:space="preserve"> </v>
          </cell>
          <cell r="CU163" t="str">
            <v xml:space="preserve"> </v>
          </cell>
          <cell r="CV163" t="str">
            <v xml:space="preserve"> </v>
          </cell>
          <cell r="CW163" t="str">
            <v xml:space="preserve"> </v>
          </cell>
          <cell r="CX163" t="str">
            <v xml:space="preserve"> </v>
          </cell>
          <cell r="CY163" t="str">
            <v xml:space="preserve"> 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 t="str">
            <v xml:space="preserve"> </v>
          </cell>
          <cell r="DE163" t="str">
            <v xml:space="preserve"> </v>
          </cell>
          <cell r="DF163" t="str">
            <v xml:space="preserve"> </v>
          </cell>
          <cell r="DG163" t="str">
            <v xml:space="preserve"> </v>
          </cell>
          <cell r="DH163" t="str">
            <v xml:space="preserve"> </v>
          </cell>
          <cell r="DI163" t="str">
            <v xml:space="preserve"> </v>
          </cell>
          <cell r="DJ163" t="str">
            <v xml:space="preserve"> </v>
          </cell>
          <cell r="DK163" t="str">
            <v xml:space="preserve"> </v>
          </cell>
          <cell r="DL163" t="str">
            <v xml:space="preserve"> </v>
          </cell>
          <cell r="DM163" t="str">
            <v xml:space="preserve"> </v>
          </cell>
          <cell r="DN163" t="str">
            <v xml:space="preserve"> </v>
          </cell>
          <cell r="DO163" t="str">
            <v xml:space="preserve"> </v>
          </cell>
          <cell r="DP163" t="str">
            <v xml:space="preserve"> </v>
          </cell>
          <cell r="DQ163" t="str">
            <v xml:space="preserve"> </v>
          </cell>
          <cell r="DR163" t="str">
            <v xml:space="preserve"> </v>
          </cell>
          <cell r="DS163" t="str">
            <v xml:space="preserve"> </v>
          </cell>
          <cell r="DT163" t="str">
            <v xml:space="preserve"> </v>
          </cell>
          <cell r="DU163" t="str">
            <v xml:space="preserve"> </v>
          </cell>
          <cell r="DV163" t="str">
            <v xml:space="preserve"> </v>
          </cell>
          <cell r="DW163" t="str">
            <v xml:space="preserve"> </v>
          </cell>
          <cell r="DX163" t="str">
            <v xml:space="preserve"> </v>
          </cell>
          <cell r="DY163" t="str">
            <v xml:space="preserve"> </v>
          </cell>
          <cell r="EL163" t="str">
            <v xml:space="preserve"> </v>
          </cell>
          <cell r="EM163" t="str">
            <v xml:space="preserve"> </v>
          </cell>
        </row>
        <row r="164">
          <cell r="D164" t="str">
            <v>LTR01</v>
          </cell>
          <cell r="CB164" t="str">
            <v xml:space="preserve"> </v>
          </cell>
          <cell r="CC164" t="str">
            <v xml:space="preserve"> </v>
          </cell>
          <cell r="CD164" t="str">
            <v xml:space="preserve"> </v>
          </cell>
          <cell r="CE164" t="str">
            <v xml:space="preserve"> </v>
          </cell>
          <cell r="CF164" t="str">
            <v xml:space="preserve"> </v>
          </cell>
          <cell r="CG164" t="str">
            <v xml:space="preserve"> </v>
          </cell>
          <cell r="CH164" t="str">
            <v xml:space="preserve"> </v>
          </cell>
          <cell r="CI164" t="str">
            <v xml:space="preserve"> </v>
          </cell>
          <cell r="CJ164" t="str">
            <v xml:space="preserve"> </v>
          </cell>
          <cell r="CK164" t="str">
            <v xml:space="preserve"> </v>
          </cell>
          <cell r="CL164" t="str">
            <v xml:space="preserve"> </v>
          </cell>
          <cell r="CM164" t="str">
            <v xml:space="preserve"> </v>
          </cell>
          <cell r="CN164" t="str">
            <v xml:space="preserve"> </v>
          </cell>
          <cell r="CO164" t="str">
            <v xml:space="preserve"> </v>
          </cell>
          <cell r="CP164" t="str">
            <v xml:space="preserve"> </v>
          </cell>
          <cell r="CQ164" t="str">
            <v xml:space="preserve"> </v>
          </cell>
          <cell r="CR164" t="str">
            <v xml:space="preserve"> </v>
          </cell>
          <cell r="CS164" t="str">
            <v xml:space="preserve"> </v>
          </cell>
          <cell r="CT164" t="str">
            <v xml:space="preserve"> </v>
          </cell>
          <cell r="CU164" t="str">
            <v xml:space="preserve"> </v>
          </cell>
          <cell r="CV164" t="str">
            <v xml:space="preserve"> </v>
          </cell>
          <cell r="CW164" t="str">
            <v xml:space="preserve"> </v>
          </cell>
          <cell r="CX164" t="str">
            <v xml:space="preserve"> </v>
          </cell>
          <cell r="CY164" t="str">
            <v xml:space="preserve"> 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 t="str">
            <v xml:space="preserve"> </v>
          </cell>
          <cell r="DE164" t="str">
            <v xml:space="preserve"> </v>
          </cell>
          <cell r="DF164" t="str">
            <v xml:space="preserve"> </v>
          </cell>
          <cell r="DG164" t="str">
            <v xml:space="preserve"> </v>
          </cell>
          <cell r="DH164" t="str">
            <v xml:space="preserve"> </v>
          </cell>
          <cell r="DI164" t="str">
            <v xml:space="preserve"> </v>
          </cell>
          <cell r="DJ164" t="str">
            <v xml:space="preserve"> </v>
          </cell>
          <cell r="DK164" t="str">
            <v xml:space="preserve"> </v>
          </cell>
          <cell r="DL164" t="str">
            <v xml:space="preserve"> </v>
          </cell>
          <cell r="DM164" t="str">
            <v xml:space="preserve"> </v>
          </cell>
          <cell r="DN164" t="str">
            <v xml:space="preserve"> </v>
          </cell>
          <cell r="DO164" t="str">
            <v xml:space="preserve"> </v>
          </cell>
          <cell r="DP164" t="str">
            <v xml:space="preserve"> </v>
          </cell>
          <cell r="DQ164" t="str">
            <v xml:space="preserve"> </v>
          </cell>
          <cell r="DR164" t="str">
            <v xml:space="preserve"> </v>
          </cell>
          <cell r="DS164" t="str">
            <v xml:space="preserve"> </v>
          </cell>
          <cell r="DT164" t="str">
            <v xml:space="preserve"> </v>
          </cell>
          <cell r="DU164" t="str">
            <v xml:space="preserve"> </v>
          </cell>
          <cell r="DV164" t="str">
            <v xml:space="preserve"> </v>
          </cell>
          <cell r="DW164" t="str">
            <v xml:space="preserve"> </v>
          </cell>
          <cell r="DX164" t="str">
            <v xml:space="preserve"> </v>
          </cell>
          <cell r="DY164" t="str">
            <v xml:space="preserve"> </v>
          </cell>
          <cell r="EL164" t="str">
            <v xml:space="preserve"> </v>
          </cell>
          <cell r="EM164" t="str">
            <v xml:space="preserve"> </v>
          </cell>
        </row>
        <row r="165">
          <cell r="D165" t="str">
            <v>BPM019</v>
          </cell>
          <cell r="E165" t="str">
            <v>n/a</v>
          </cell>
          <cell r="F165" t="str">
            <v>n/a</v>
          </cell>
          <cell r="G165" t="str">
            <v>n/a</v>
          </cell>
          <cell r="H165" t="str">
            <v>n/a</v>
          </cell>
          <cell r="I165" t="str">
            <v>n/a</v>
          </cell>
          <cell r="J165" t="str">
            <v>n/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n/a</v>
          </cell>
          <cell r="T165" t="str">
            <v>n/a</v>
          </cell>
          <cell r="U165" t="str">
            <v>n/a</v>
          </cell>
          <cell r="V165" t="str">
            <v>n/a</v>
          </cell>
          <cell r="W165" t="str">
            <v>n/a</v>
          </cell>
          <cell r="X165" t="str">
            <v>n/a</v>
          </cell>
          <cell r="Y165" t="str">
            <v>n/a</v>
          </cell>
          <cell r="Z165" t="str">
            <v>n/a</v>
          </cell>
          <cell r="AA165" t="str">
            <v>n/a</v>
          </cell>
          <cell r="AB165" t="str">
            <v>n/a</v>
          </cell>
          <cell r="AC165" t="str">
            <v>n/a</v>
          </cell>
          <cell r="AD165" t="str">
            <v>n/a</v>
          </cell>
          <cell r="AE165" t="str">
            <v>n/a</v>
          </cell>
          <cell r="AF165" t="str">
            <v>n/a</v>
          </cell>
          <cell r="AG165" t="str">
            <v>n/a</v>
          </cell>
          <cell r="AH165" t="str">
            <v>n/a</v>
          </cell>
          <cell r="AI165" t="str">
            <v>n/a</v>
          </cell>
          <cell r="AJ165" t="str">
            <v>n/a</v>
          </cell>
          <cell r="AK165" t="str">
            <v>n/a</v>
          </cell>
          <cell r="AL165" t="str">
            <v>n/a</v>
          </cell>
          <cell r="AM165" t="str">
            <v>n/a</v>
          </cell>
          <cell r="AN165" t="str">
            <v>n/a</v>
          </cell>
          <cell r="AO165" t="str">
            <v>n/a</v>
          </cell>
          <cell r="AP165" t="str">
            <v>n/a</v>
          </cell>
          <cell r="AQ165" t="str">
            <v>n/a</v>
          </cell>
          <cell r="AR165" t="str">
            <v>n/a</v>
          </cell>
          <cell r="AS165" t="str">
            <v>n/a</v>
          </cell>
          <cell r="AT165" t="str">
            <v>n/a</v>
          </cell>
          <cell r="AU165" t="str">
            <v>n/a</v>
          </cell>
          <cell r="AV165" t="str">
            <v>n/a</v>
          </cell>
          <cell r="AW165" t="str">
            <v>n/a</v>
          </cell>
          <cell r="AX165" t="str">
            <v>n/a</v>
          </cell>
          <cell r="AY165" t="str">
            <v>n/a</v>
          </cell>
          <cell r="AZ165" t="str">
            <v>n/a</v>
          </cell>
          <cell r="BA165" t="str">
            <v>n/a</v>
          </cell>
          <cell r="BB165" t="str">
            <v>n/a</v>
          </cell>
          <cell r="BC165">
            <v>8.7532657838004315</v>
          </cell>
          <cell r="BD165">
            <v>5.896003313696613</v>
          </cell>
          <cell r="BE165">
            <v>7.5844175188972871</v>
          </cell>
          <cell r="BF165">
            <v>7.584827450207059</v>
          </cell>
          <cell r="BG165">
            <v>7.5429007090871671</v>
          </cell>
          <cell r="BH165">
            <v>7.9626255472572751</v>
          </cell>
          <cell r="BI165">
            <v>7.17392976472226</v>
          </cell>
          <cell r="BJ165">
            <v>7.1506307548000532</v>
          </cell>
          <cell r="BK165">
            <v>6.8742124512517933</v>
          </cell>
          <cell r="BL165">
            <v>7.3246023903632596</v>
          </cell>
          <cell r="BM165">
            <v>8.5213706218289662</v>
          </cell>
          <cell r="BN165">
            <v>8.1723856912318453</v>
          </cell>
          <cell r="BO165">
            <v>8.2362940236167681</v>
          </cell>
          <cell r="BP165">
            <v>7.8090909090909086</v>
          </cell>
          <cell r="BQ165">
            <v>8.0632895315324102</v>
          </cell>
          <cell r="BR165">
            <v>7.9788477324030369</v>
          </cell>
          <cell r="BS165">
            <v>9.2764957515382367</v>
          </cell>
          <cell r="BT165">
            <v>8.5893361602154545</v>
          </cell>
          <cell r="BU165">
            <v>8.9029215433891089</v>
          </cell>
          <cell r="BV165">
            <v>8.6927290142807383</v>
          </cell>
          <cell r="BW165">
            <v>8.713722695754651</v>
          </cell>
          <cell r="BX165">
            <v>8.8393794931932881</v>
          </cell>
          <cell r="BY165">
            <v>8.3829689298043739</v>
          </cell>
          <cell r="BZ165">
            <v>8.4357363165873789</v>
          </cell>
          <cell r="CA165">
            <v>7.9978780048547486</v>
          </cell>
          <cell r="CB165">
            <v>7.9178648609710409</v>
          </cell>
          <cell r="CC165">
            <v>8.3216891907290496</v>
          </cell>
          <cell r="CD165">
            <v>8.1293658559870146</v>
          </cell>
          <cell r="CE165">
            <v>8.4242196123449151</v>
          </cell>
          <cell r="CF165">
            <v>8.4995219906144275</v>
          </cell>
          <cell r="CG165">
            <v>8.3546163215590727</v>
          </cell>
          <cell r="CH165">
            <v>8.0587675170679116</v>
          </cell>
          <cell r="CI165">
            <v>8.4767753523072678</v>
          </cell>
          <cell r="CJ165">
            <v>8.4619779526029522</v>
          </cell>
          <cell r="CK165">
            <v>8.409571218727411</v>
          </cell>
          <cell r="CL165">
            <v>8.777751526880639</v>
          </cell>
          <cell r="CM165">
            <v>8.882155056656222</v>
          </cell>
          <cell r="CN165">
            <v>8.6754033426722046</v>
          </cell>
          <cell r="CO165">
            <v>8.7000298213015839</v>
          </cell>
          <cell r="CP165">
            <v>8.8624167694204683</v>
          </cell>
          <cell r="CQ165">
            <v>9.721285007509497</v>
          </cell>
          <cell r="CR165">
            <v>9.4578062794992821</v>
          </cell>
          <cell r="CS165">
            <v>8.6997728849914822</v>
          </cell>
          <cell r="CT165">
            <v>9.1735200467866651</v>
          </cell>
          <cell r="CU165">
            <v>9.3538916101199838</v>
          </cell>
          <cell r="CV165">
            <v>9.4896955046028388</v>
          </cell>
          <cell r="CW165" t="str">
            <v>TBA</v>
          </cell>
          <cell r="CX165" t="str">
            <v>TBA</v>
          </cell>
          <cell r="CY165" t="str">
            <v>TBA</v>
          </cell>
          <cell r="CZ165" t="str">
            <v>TBA</v>
          </cell>
          <cell r="DA165" t="str">
            <v>TBA</v>
          </cell>
          <cell r="DB165" t="str">
            <v>TBA</v>
          </cell>
          <cell r="DC165" t="str">
            <v>TBA</v>
          </cell>
          <cell r="DD165" t="str">
            <v>TBA</v>
          </cell>
          <cell r="DE165" t="str">
            <v>TBA</v>
          </cell>
          <cell r="DF165" t="str">
            <v>TBA</v>
          </cell>
          <cell r="DG165" t="str">
            <v>TBA</v>
          </cell>
          <cell r="DH165" t="str">
            <v>TBA</v>
          </cell>
          <cell r="DI165" t="str">
            <v>TBA</v>
          </cell>
          <cell r="DJ165" t="str">
            <v>TBA</v>
          </cell>
          <cell r="DK165" t="str">
            <v>TBA</v>
          </cell>
          <cell r="DL165" t="str">
            <v>TBA</v>
          </cell>
          <cell r="DM165" t="str">
            <v>TBA</v>
          </cell>
          <cell r="DN165" t="str">
            <v>TBA</v>
          </cell>
          <cell r="DO165" t="str">
            <v>TBA</v>
          </cell>
          <cell r="DP165" t="str">
            <v>TBA</v>
          </cell>
          <cell r="DQ165" t="str">
            <v>TBA</v>
          </cell>
          <cell r="DR165" t="str">
            <v>TBA</v>
          </cell>
          <cell r="DS165">
            <v>7.6006000600060002</v>
          </cell>
          <cell r="DT165">
            <v>7.1868840579710147</v>
          </cell>
          <cell r="DU165">
            <v>8.2183324805276019</v>
          </cell>
          <cell r="DV165">
            <v>8.9119961612284069</v>
          </cell>
          <cell r="DW165">
            <v>8.8651019069720505</v>
          </cell>
          <cell r="DX165">
            <v>8.497378898473789</v>
          </cell>
          <cell r="DY165">
            <v>8.7144107949350254</v>
          </cell>
          <cell r="DZ165">
            <v>8.7019722288851558</v>
          </cell>
          <cell r="EA165">
            <v>9.0764413190830382</v>
          </cell>
          <cell r="EB165">
            <v>8.8169786499301104</v>
          </cell>
          <cell r="EC165">
            <v>8.3542099966454213</v>
          </cell>
          <cell r="ED165">
            <v>9.9005246113989642</v>
          </cell>
          <cell r="EE165">
            <v>9.6254791537025515</v>
          </cell>
          <cell r="EF165">
            <v>9.5115146632291321</v>
          </cell>
          <cell r="EG165">
            <v>10.194936708860759</v>
          </cell>
          <cell r="EH165">
            <v>10.494163424124514</v>
          </cell>
          <cell r="EI165">
            <v>10.804391912908244</v>
          </cell>
          <cell r="EJ165">
            <v>10.28213440860215</v>
          </cell>
          <cell r="EK165">
            <v>10.390589788732393</v>
          </cell>
          <cell r="EL165">
            <v>9.4385167328417463</v>
          </cell>
          <cell r="EM165">
            <v>9.710323689487252</v>
          </cell>
          <cell r="EN165">
            <v>10.441684077239632</v>
          </cell>
          <cell r="EO165">
            <v>9.8803605066580058</v>
          </cell>
          <cell r="EP165">
            <v>9.9090970873786404</v>
          </cell>
          <cell r="EQ165">
            <v>9.1532612723903632</v>
          </cell>
          <cell r="ER165">
            <v>9.3417832388153741</v>
          </cell>
          <cell r="ES165">
            <v>9.3074946137273002</v>
          </cell>
          <cell r="ET165">
            <v>8.7752150872817953</v>
          </cell>
          <cell r="EU165">
            <v>8.6261206120612055</v>
          </cell>
          <cell r="EV165">
            <v>9.4476576302162663</v>
          </cell>
          <cell r="EW165">
            <v>8.7350189804772231</v>
          </cell>
          <cell r="EX165">
            <v>8.5322764008620702</v>
          </cell>
          <cell r="EY165">
            <v>8.8770833333333332</v>
          </cell>
          <cell r="EZ165">
            <v>8.5711569799022271</v>
          </cell>
          <cell r="FA165">
            <v>9.2845584125209619</v>
          </cell>
          <cell r="FB165">
            <v>10.457468557666576</v>
          </cell>
        </row>
        <row r="166">
          <cell r="D166" t="str">
            <v>BPM020</v>
          </cell>
          <cell r="E166">
            <v>1464</v>
          </cell>
          <cell r="F166">
            <v>1479.75</v>
          </cell>
          <cell r="G166">
            <v>1495.5</v>
          </cell>
          <cell r="H166">
            <v>1511.25</v>
          </cell>
          <cell r="I166">
            <v>1677</v>
          </cell>
          <cell r="J166">
            <v>1697.25</v>
          </cell>
          <cell r="K166">
            <v>1717.5</v>
          </cell>
          <cell r="L166">
            <v>1737.75</v>
          </cell>
          <cell r="M166">
            <v>1758</v>
          </cell>
          <cell r="N166">
            <v>1853.25</v>
          </cell>
          <cell r="O166">
            <v>1875.75</v>
          </cell>
          <cell r="P166">
            <v>1898.25</v>
          </cell>
          <cell r="Q166">
            <v>1898.25</v>
          </cell>
          <cell r="R166">
            <v>2400.75</v>
          </cell>
          <cell r="S166">
            <v>2430.75</v>
          </cell>
          <cell r="T166">
            <v>2460.75</v>
          </cell>
          <cell r="U166">
            <v>2490.75</v>
          </cell>
          <cell r="V166">
            <v>2520.75</v>
          </cell>
          <cell r="W166">
            <v>2550.75</v>
          </cell>
          <cell r="X166">
            <v>2580.75</v>
          </cell>
          <cell r="Y166">
            <v>2581.75</v>
          </cell>
          <cell r="Z166">
            <v>2640.75</v>
          </cell>
          <cell r="AA166">
            <v>2670.75</v>
          </cell>
          <cell r="AB166">
            <v>2700.75</v>
          </cell>
          <cell r="AC166">
            <v>2730.75</v>
          </cell>
          <cell r="AD166">
            <v>2760.75</v>
          </cell>
          <cell r="AE166">
            <v>2790.75</v>
          </cell>
          <cell r="AF166">
            <v>2820.75</v>
          </cell>
          <cell r="AG166">
            <v>2850.75</v>
          </cell>
          <cell r="AH166">
            <v>2880.75</v>
          </cell>
          <cell r="CD166" t="str">
            <v xml:space="preserve"> </v>
          </cell>
          <cell r="CE166" t="str">
            <v xml:space="preserve"> </v>
          </cell>
          <cell r="CF166" t="str">
            <v xml:space="preserve"> </v>
          </cell>
          <cell r="CG166" t="str">
            <v xml:space="preserve"> </v>
          </cell>
          <cell r="CH166" t="str">
            <v xml:space="preserve"> </v>
          </cell>
          <cell r="CI166" t="str">
            <v xml:space="preserve"> </v>
          </cell>
          <cell r="CJ166" t="str">
            <v xml:space="preserve"> </v>
          </cell>
          <cell r="CK166" t="str">
            <v xml:space="preserve"> </v>
          </cell>
          <cell r="CL166" t="str">
            <v xml:space="preserve"> </v>
          </cell>
          <cell r="CM166" t="str">
            <v xml:space="preserve"> </v>
          </cell>
          <cell r="CN166" t="str">
            <v xml:space="preserve"> </v>
          </cell>
          <cell r="CO166" t="str">
            <v xml:space="preserve"> </v>
          </cell>
          <cell r="CP166" t="str">
            <v xml:space="preserve"> </v>
          </cell>
          <cell r="CQ166" t="str">
            <v xml:space="preserve"> </v>
          </cell>
          <cell r="CR166" t="str">
            <v xml:space="preserve"> </v>
          </cell>
          <cell r="CS166" t="str">
            <v xml:space="preserve"> </v>
          </cell>
          <cell r="CT166" t="str">
            <v xml:space="preserve"> </v>
          </cell>
          <cell r="CU166" t="str">
            <v xml:space="preserve"> </v>
          </cell>
          <cell r="CV166" t="str">
            <v xml:space="preserve"> </v>
          </cell>
          <cell r="CW166" t="str">
            <v xml:space="preserve"> </v>
          </cell>
          <cell r="CX166" t="str">
            <v xml:space="preserve"> </v>
          </cell>
          <cell r="CY166" t="str">
            <v xml:space="preserve"> 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 t="str">
            <v xml:space="preserve"> </v>
          </cell>
          <cell r="DE166" t="str">
            <v xml:space="preserve"> </v>
          </cell>
          <cell r="DF166" t="str">
            <v xml:space="preserve"> </v>
          </cell>
          <cell r="DG166" t="str">
            <v xml:space="preserve"> </v>
          </cell>
          <cell r="DH166" t="str">
            <v xml:space="preserve"> </v>
          </cell>
          <cell r="DI166" t="str">
            <v xml:space="preserve"> </v>
          </cell>
          <cell r="DJ166" t="str">
            <v xml:space="preserve"> </v>
          </cell>
          <cell r="DK166" t="str">
            <v xml:space="preserve"> </v>
          </cell>
          <cell r="DL166" t="str">
            <v xml:space="preserve"> </v>
          </cell>
          <cell r="DM166" t="str">
            <v xml:space="preserve"> </v>
          </cell>
          <cell r="DN166" t="str">
            <v xml:space="preserve"> </v>
          </cell>
          <cell r="DO166" t="str">
            <v xml:space="preserve"> </v>
          </cell>
          <cell r="DP166" t="str">
            <v xml:space="preserve"> </v>
          </cell>
          <cell r="DQ166" t="str">
            <v xml:space="preserve"> </v>
          </cell>
          <cell r="DR166" t="str">
            <v xml:space="preserve"> </v>
          </cell>
          <cell r="DS166" t="str">
            <v xml:space="preserve"> </v>
          </cell>
          <cell r="DT166" t="str">
            <v xml:space="preserve"> </v>
          </cell>
          <cell r="DU166" t="str">
            <v xml:space="preserve"> </v>
          </cell>
          <cell r="DV166" t="str">
            <v xml:space="preserve"> </v>
          </cell>
          <cell r="DW166" t="str">
            <v xml:space="preserve"> </v>
          </cell>
          <cell r="DX166" t="str">
            <v xml:space="preserve"> </v>
          </cell>
          <cell r="DY166" t="str">
            <v xml:space="preserve"> </v>
          </cell>
          <cell r="EL166" t="str">
            <v xml:space="preserve"> </v>
          </cell>
          <cell r="EM166" t="str">
            <v xml:space="preserve"> </v>
          </cell>
        </row>
        <row r="167">
          <cell r="D167" t="str">
            <v>LTR02</v>
          </cell>
          <cell r="E167">
            <v>2192</v>
          </cell>
          <cell r="F167">
            <v>1716</v>
          </cell>
          <cell r="G167">
            <v>1735</v>
          </cell>
          <cell r="H167">
            <v>2271</v>
          </cell>
          <cell r="I167">
            <v>2116</v>
          </cell>
          <cell r="J167">
            <v>1857</v>
          </cell>
          <cell r="K167">
            <v>1902</v>
          </cell>
          <cell r="L167">
            <v>2053</v>
          </cell>
          <cell r="M167">
            <v>2054</v>
          </cell>
          <cell r="N167">
            <v>2007</v>
          </cell>
          <cell r="O167">
            <v>1892</v>
          </cell>
          <cell r="P167">
            <v>2196</v>
          </cell>
          <cell r="Q167">
            <v>2088</v>
          </cell>
          <cell r="R167">
            <v>2043</v>
          </cell>
          <cell r="S167">
            <v>2042</v>
          </cell>
          <cell r="T167">
            <v>1978</v>
          </cell>
          <cell r="U167">
            <v>2040</v>
          </cell>
          <cell r="V167">
            <v>2172</v>
          </cell>
          <cell r="W167">
            <v>2702</v>
          </cell>
          <cell r="X167">
            <v>2363</v>
          </cell>
          <cell r="Y167">
            <v>4502</v>
          </cell>
          <cell r="Z167">
            <v>6253</v>
          </cell>
          <cell r="AA167">
            <v>8309</v>
          </cell>
          <cell r="AB167">
            <v>6696</v>
          </cell>
          <cell r="AC167">
            <v>6113</v>
          </cell>
          <cell r="AD167">
            <v>4070</v>
          </cell>
          <cell r="AE167">
            <v>3711</v>
          </cell>
          <cell r="AF167">
            <v>2668</v>
          </cell>
          <cell r="AG167">
            <v>2377</v>
          </cell>
          <cell r="AH167">
            <v>1746</v>
          </cell>
          <cell r="AI167">
            <v>1750</v>
          </cell>
          <cell r="AJ167">
            <v>1646</v>
          </cell>
          <cell r="AK167">
            <v>1810</v>
          </cell>
          <cell r="AL167">
            <v>1643</v>
          </cell>
          <cell r="AM167">
            <v>2006</v>
          </cell>
          <cell r="AN167">
            <v>2063</v>
          </cell>
          <cell r="AO167">
            <v>2747</v>
          </cell>
          <cell r="AP167">
            <v>2492</v>
          </cell>
          <cell r="AQ167">
            <v>2148</v>
          </cell>
          <cell r="AR167">
            <v>2071</v>
          </cell>
          <cell r="AS167">
            <v>2420</v>
          </cell>
          <cell r="AT167">
            <v>1913</v>
          </cell>
          <cell r="AU167">
            <v>1742</v>
          </cell>
          <cell r="AV167">
            <v>1824</v>
          </cell>
          <cell r="AW167">
            <v>1806</v>
          </cell>
          <cell r="AX167">
            <v>1880</v>
          </cell>
          <cell r="AY167">
            <v>1756</v>
          </cell>
          <cell r="AZ167">
            <v>1938</v>
          </cell>
          <cell r="BA167">
            <v>1602</v>
          </cell>
          <cell r="BB167">
            <v>1569</v>
          </cell>
          <cell r="BC167">
            <v>3247</v>
          </cell>
          <cell r="BD167">
            <v>5432</v>
          </cell>
          <cell r="BE167">
            <v>4498</v>
          </cell>
          <cell r="BF167">
            <v>2414</v>
          </cell>
          <cell r="BG167">
            <v>2508</v>
          </cell>
          <cell r="BH167">
            <v>2885</v>
          </cell>
          <cell r="BI167">
            <v>3141</v>
          </cell>
          <cell r="BJ167">
            <v>2691</v>
          </cell>
          <cell r="BK167">
            <v>2414</v>
          </cell>
          <cell r="BL167">
            <v>1996</v>
          </cell>
          <cell r="BM167">
            <v>1989</v>
          </cell>
          <cell r="BN167">
            <v>1856</v>
          </cell>
          <cell r="BO167">
            <v>1812</v>
          </cell>
          <cell r="BP167">
            <v>1653</v>
          </cell>
          <cell r="BQ167">
            <v>1835</v>
          </cell>
          <cell r="BR167">
            <v>1660</v>
          </cell>
          <cell r="BS167">
            <v>1529</v>
          </cell>
          <cell r="BT167">
            <v>1460</v>
          </cell>
          <cell r="BU167">
            <v>1429</v>
          </cell>
          <cell r="BV167">
            <v>1457</v>
          </cell>
          <cell r="BW167">
            <v>1565</v>
          </cell>
          <cell r="BX167">
            <v>1623</v>
          </cell>
          <cell r="BY167">
            <v>1714</v>
          </cell>
          <cell r="BZ167">
            <v>1543</v>
          </cell>
          <cell r="CA167">
            <v>1633</v>
          </cell>
          <cell r="CB167">
            <v>1779</v>
          </cell>
          <cell r="CC167">
            <v>1845</v>
          </cell>
          <cell r="CD167">
            <v>1762</v>
          </cell>
          <cell r="CE167">
            <v>1756</v>
          </cell>
          <cell r="CF167">
            <v>2211</v>
          </cell>
          <cell r="CG167">
            <v>2055</v>
          </cell>
          <cell r="CH167">
            <v>2010</v>
          </cell>
          <cell r="CI167">
            <v>1978</v>
          </cell>
          <cell r="CJ167">
            <v>1923</v>
          </cell>
          <cell r="CK167">
            <v>1841</v>
          </cell>
          <cell r="CL167">
            <v>1652</v>
          </cell>
          <cell r="CM167">
            <v>1817</v>
          </cell>
          <cell r="CN167">
            <v>1752</v>
          </cell>
          <cell r="CO167">
            <v>1930</v>
          </cell>
          <cell r="CP167">
            <v>1916</v>
          </cell>
          <cell r="CQ167">
            <v>1963</v>
          </cell>
          <cell r="CR167">
            <v>2169</v>
          </cell>
          <cell r="CS167">
            <v>2180</v>
          </cell>
          <cell r="CT167">
            <v>2017</v>
          </cell>
          <cell r="CU167">
            <v>1983</v>
          </cell>
          <cell r="CV167">
            <v>1817</v>
          </cell>
          <cell r="CW167" t="str">
            <v>TBA</v>
          </cell>
          <cell r="CX167" t="str">
            <v>TBA</v>
          </cell>
          <cell r="CY167" t="str">
            <v>TBA</v>
          </cell>
          <cell r="CZ167" t="str">
            <v>TBA</v>
          </cell>
          <cell r="DA167" t="str">
            <v>TBA</v>
          </cell>
          <cell r="DB167" t="str">
            <v>TBA</v>
          </cell>
          <cell r="DC167" t="str">
            <v>TBA</v>
          </cell>
          <cell r="DD167" t="str">
            <v>TBA</v>
          </cell>
          <cell r="DE167" t="str">
            <v>TBA</v>
          </cell>
          <cell r="DF167" t="str">
            <v>TBA</v>
          </cell>
          <cell r="DG167" t="str">
            <v>TBA</v>
          </cell>
          <cell r="DH167" t="str">
            <v>TBA</v>
          </cell>
          <cell r="DI167" t="str">
            <v>TBA</v>
          </cell>
          <cell r="DJ167" t="str">
            <v>TBA</v>
          </cell>
          <cell r="DK167" t="str">
            <v>TBA</v>
          </cell>
          <cell r="DL167" t="str">
            <v>TBA</v>
          </cell>
          <cell r="DM167" t="str">
            <v>TBA</v>
          </cell>
          <cell r="DN167" t="str">
            <v>TBA</v>
          </cell>
          <cell r="DO167" t="str">
            <v>TBA</v>
          </cell>
          <cell r="DP167" t="str">
            <v>TBA</v>
          </cell>
          <cell r="DQ167" t="str">
            <v>TBA</v>
          </cell>
          <cell r="DR167" t="str">
            <v>TBA</v>
          </cell>
          <cell r="DS167">
            <v>1189</v>
          </cell>
          <cell r="DT167">
            <v>1994</v>
          </cell>
          <cell r="DU167">
            <v>1955</v>
          </cell>
          <cell r="DV167">
            <v>1880</v>
          </cell>
          <cell r="DW167">
            <v>1946</v>
          </cell>
          <cell r="DX167">
            <v>1871</v>
          </cell>
          <cell r="DY167">
            <v>1811</v>
          </cell>
          <cell r="DZ167">
            <v>2024</v>
          </cell>
          <cell r="EA167">
            <v>2106</v>
          </cell>
          <cell r="EB167">
            <v>1944</v>
          </cell>
          <cell r="EC167">
            <v>1889</v>
          </cell>
          <cell r="ED167">
            <v>1890</v>
          </cell>
          <cell r="EE167">
            <v>1922</v>
          </cell>
          <cell r="EF167">
            <v>1910</v>
          </cell>
          <cell r="EG167">
            <v>2002</v>
          </cell>
          <cell r="EH167">
            <v>1891</v>
          </cell>
          <cell r="EI167">
            <v>2134</v>
          </cell>
          <cell r="EJ167">
            <v>2646</v>
          </cell>
          <cell r="EK167">
            <v>2229</v>
          </cell>
          <cell r="EL167">
            <v>2586</v>
          </cell>
          <cell r="EM167">
            <v>2225</v>
          </cell>
          <cell r="EN167">
            <v>1991</v>
          </cell>
          <cell r="EO167">
            <v>2048</v>
          </cell>
          <cell r="EP167">
            <v>1850</v>
          </cell>
          <cell r="EQ167">
            <v>1933</v>
          </cell>
          <cell r="ER167">
            <v>1792</v>
          </cell>
          <cell r="ES167">
            <v>1899</v>
          </cell>
          <cell r="ET167">
            <v>1902</v>
          </cell>
          <cell r="EU167">
            <v>1797</v>
          </cell>
          <cell r="EV167">
            <v>1857</v>
          </cell>
          <cell r="EW167">
            <v>2336</v>
          </cell>
          <cell r="EX167">
            <v>2383</v>
          </cell>
          <cell r="EY167">
            <v>2505</v>
          </cell>
          <cell r="EZ167">
            <v>2332</v>
          </cell>
          <cell r="FA167">
            <v>2577</v>
          </cell>
          <cell r="FB167">
            <v>2637</v>
          </cell>
        </row>
        <row r="168">
          <cell r="D168" t="str">
            <v>LTR03</v>
          </cell>
          <cell r="E168">
            <v>1291</v>
          </cell>
          <cell r="F168">
            <v>939</v>
          </cell>
          <cell r="G168">
            <v>948</v>
          </cell>
          <cell r="H168">
            <v>1149</v>
          </cell>
          <cell r="I168">
            <v>1065</v>
          </cell>
          <cell r="J168">
            <v>959</v>
          </cell>
          <cell r="K168">
            <v>968</v>
          </cell>
          <cell r="L168">
            <v>1022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>
            <v>2233</v>
          </cell>
          <cell r="DT168">
            <v>2347</v>
          </cell>
          <cell r="DU168">
            <v>1144</v>
          </cell>
          <cell r="DV168">
            <v>2281</v>
          </cell>
          <cell r="DW168">
            <v>1239</v>
          </cell>
          <cell r="DX168">
            <v>1121</v>
          </cell>
          <cell r="DY168">
            <v>1144</v>
          </cell>
          <cell r="DZ168">
            <v>1298</v>
          </cell>
          <cell r="EA168">
            <v>1316</v>
          </cell>
          <cell r="EB168">
            <v>1212</v>
          </cell>
          <cell r="EC168">
            <v>1155</v>
          </cell>
          <cell r="ED168">
            <v>1075</v>
          </cell>
          <cell r="EE168">
            <v>1031</v>
          </cell>
          <cell r="EF168">
            <v>2297</v>
          </cell>
          <cell r="EG168">
            <v>1143</v>
          </cell>
          <cell r="EH168">
            <v>1062</v>
          </cell>
          <cell r="EI168">
            <v>1251</v>
          </cell>
          <cell r="EJ168">
            <v>1680</v>
          </cell>
          <cell r="EK168">
            <v>1374</v>
          </cell>
          <cell r="EL168">
            <v>1551</v>
          </cell>
          <cell r="EM168">
            <v>1296</v>
          </cell>
          <cell r="EN168">
            <v>1081</v>
          </cell>
          <cell r="EO168">
            <v>1122</v>
          </cell>
          <cell r="EP168">
            <v>1040</v>
          </cell>
          <cell r="EQ168">
            <v>1087</v>
          </cell>
          <cell r="ER168">
            <v>989</v>
          </cell>
          <cell r="ES168">
            <v>1082</v>
          </cell>
          <cell r="ET168">
            <v>1012</v>
          </cell>
          <cell r="EU168">
            <v>1035</v>
          </cell>
          <cell r="EV168">
            <v>1022</v>
          </cell>
          <cell r="EW168">
            <v>1136</v>
          </cell>
          <cell r="EX168">
            <v>1207</v>
          </cell>
          <cell r="EY168">
            <v>1163</v>
          </cell>
          <cell r="EZ168">
            <v>1156</v>
          </cell>
          <cell r="FA168">
            <v>1352</v>
          </cell>
          <cell r="FB168">
            <v>1455</v>
          </cell>
        </row>
        <row r="169">
          <cell r="D169" t="str">
            <v>LTR04</v>
          </cell>
          <cell r="E169">
            <v>901</v>
          </cell>
          <cell r="F169">
            <v>777</v>
          </cell>
          <cell r="G169">
            <v>787</v>
          </cell>
          <cell r="H169">
            <v>1122</v>
          </cell>
          <cell r="I169">
            <v>1051</v>
          </cell>
          <cell r="J169">
            <v>898</v>
          </cell>
          <cell r="K169">
            <v>934</v>
          </cell>
          <cell r="L169">
            <v>1031</v>
          </cell>
          <cell r="M169" t="str">
            <v>NA</v>
          </cell>
          <cell r="N169" t="str">
            <v>NA</v>
          </cell>
          <cell r="O169" t="str">
            <v>NA</v>
          </cell>
          <cell r="P169" t="str">
            <v>NA</v>
          </cell>
          <cell r="Q169" t="str">
            <v>NA</v>
          </cell>
          <cell r="R169" t="str">
            <v>NA</v>
          </cell>
          <cell r="S169" t="str">
            <v>NA</v>
          </cell>
          <cell r="T169" t="str">
            <v>NA</v>
          </cell>
          <cell r="U169" t="str">
            <v>NA</v>
          </cell>
          <cell r="V169" t="str">
            <v>NA</v>
          </cell>
          <cell r="W169" t="str">
            <v>NA</v>
          </cell>
          <cell r="X169" t="str">
            <v>NA</v>
          </cell>
          <cell r="Y169" t="str">
            <v>NA</v>
          </cell>
          <cell r="Z169" t="str">
            <v>NA</v>
          </cell>
          <cell r="AA169" t="str">
            <v>NA</v>
          </cell>
          <cell r="AB169" t="str">
            <v>NA</v>
          </cell>
          <cell r="AC169" t="str">
            <v>NA</v>
          </cell>
          <cell r="AD169" t="str">
            <v>NA</v>
          </cell>
          <cell r="AE169" t="str">
            <v>NA</v>
          </cell>
          <cell r="AF169" t="str">
            <v>NA</v>
          </cell>
          <cell r="AG169" t="str">
            <v>NA</v>
          </cell>
          <cell r="AH169" t="str">
            <v>NA</v>
          </cell>
          <cell r="AI169" t="str">
            <v>NA</v>
          </cell>
          <cell r="AJ169" t="str">
            <v>NA</v>
          </cell>
          <cell r="AK169" t="str">
            <v>NA</v>
          </cell>
          <cell r="AL169" t="str">
            <v>NA</v>
          </cell>
          <cell r="AM169" t="str">
            <v>NA</v>
          </cell>
          <cell r="AN169" t="str">
            <v>NA</v>
          </cell>
          <cell r="AO169" t="str">
            <v>NA</v>
          </cell>
          <cell r="AP169" t="str">
            <v>NA</v>
          </cell>
          <cell r="AQ169" t="str">
            <v>NA</v>
          </cell>
          <cell r="AR169" t="str">
            <v>NA</v>
          </cell>
          <cell r="AS169" t="str">
            <v>NA</v>
          </cell>
          <cell r="AT169" t="str">
            <v>NA</v>
          </cell>
          <cell r="AU169" t="str">
            <v>NA</v>
          </cell>
          <cell r="AV169" t="str">
            <v>NA</v>
          </cell>
          <cell r="AW169" t="str">
            <v>NA</v>
          </cell>
          <cell r="AX169" t="str">
            <v>NA</v>
          </cell>
          <cell r="AY169" t="str">
            <v>NA</v>
          </cell>
          <cell r="AZ169" t="str">
            <v>NA</v>
          </cell>
          <cell r="BA169" t="str">
            <v>NA</v>
          </cell>
          <cell r="BB169" t="str">
            <v>NA</v>
          </cell>
          <cell r="BC169" t="str">
            <v>NA</v>
          </cell>
          <cell r="BD169" t="str">
            <v>NA</v>
          </cell>
          <cell r="BE169" t="str">
            <v>NA</v>
          </cell>
          <cell r="BF169" t="str">
            <v>NA</v>
          </cell>
          <cell r="BG169" t="str">
            <v>NA</v>
          </cell>
          <cell r="BH169" t="str">
            <v>NA</v>
          </cell>
          <cell r="BI169" t="str">
            <v>NA</v>
          </cell>
          <cell r="BJ169" t="str">
            <v>NA</v>
          </cell>
          <cell r="BK169" t="str">
            <v>NA</v>
          </cell>
          <cell r="BL169" t="str">
            <v>NA</v>
          </cell>
          <cell r="BM169" t="str">
            <v>NA</v>
          </cell>
          <cell r="BN169" t="str">
            <v>NA</v>
          </cell>
          <cell r="BO169" t="str">
            <v>NA</v>
          </cell>
          <cell r="BP169" t="str">
            <v>NA</v>
          </cell>
          <cell r="BQ169" t="str">
            <v>NA</v>
          </cell>
          <cell r="BR169" t="str">
            <v>N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>
            <v>797</v>
          </cell>
          <cell r="DT169">
            <v>820</v>
          </cell>
          <cell r="DU169">
            <v>811</v>
          </cell>
          <cell r="DV169">
            <v>845</v>
          </cell>
          <cell r="DW169">
            <v>707</v>
          </cell>
          <cell r="DX169">
            <v>750</v>
          </cell>
          <cell r="DY169">
            <v>667</v>
          </cell>
          <cell r="DZ169">
            <v>726</v>
          </cell>
          <cell r="EA169">
            <v>790</v>
          </cell>
          <cell r="EB169">
            <v>732</v>
          </cell>
          <cell r="EC169">
            <v>734</v>
          </cell>
          <cell r="ED169">
            <v>815</v>
          </cell>
          <cell r="EE169">
            <v>891</v>
          </cell>
          <cell r="EF169">
            <v>806</v>
          </cell>
          <cell r="EG169">
            <v>859</v>
          </cell>
          <cell r="EH169">
            <v>829</v>
          </cell>
          <cell r="EI169">
            <v>883</v>
          </cell>
          <cell r="EJ169">
            <v>966</v>
          </cell>
          <cell r="EK169">
            <v>855</v>
          </cell>
          <cell r="EL169">
            <v>1035</v>
          </cell>
          <cell r="EM169">
            <v>929</v>
          </cell>
          <cell r="EN169">
            <v>910</v>
          </cell>
          <cell r="EO169">
            <v>926</v>
          </cell>
          <cell r="EP169">
            <v>810</v>
          </cell>
          <cell r="EQ169">
            <v>846</v>
          </cell>
          <cell r="ER169">
            <v>803</v>
          </cell>
          <cell r="ES169">
            <v>817</v>
          </cell>
          <cell r="ET169">
            <v>890</v>
          </cell>
          <cell r="EU169">
            <v>762</v>
          </cell>
          <cell r="EV169">
            <v>835</v>
          </cell>
          <cell r="EW169">
            <v>1200</v>
          </cell>
          <cell r="EX169">
            <v>1176</v>
          </cell>
          <cell r="EY169">
            <v>1342</v>
          </cell>
          <cell r="EZ169">
            <v>1176</v>
          </cell>
          <cell r="FA169">
            <v>1225</v>
          </cell>
          <cell r="FB169">
            <v>1182</v>
          </cell>
        </row>
        <row r="170">
          <cell r="D170" t="str">
            <v>LTR05</v>
          </cell>
          <cell r="CD170" t="str">
            <v xml:space="preserve"> </v>
          </cell>
          <cell r="CE170" t="str">
            <v xml:space="preserve"> </v>
          </cell>
          <cell r="CF170" t="str">
            <v xml:space="preserve"> </v>
          </cell>
          <cell r="CG170" t="str">
            <v xml:space="preserve"> </v>
          </cell>
          <cell r="CH170" t="str">
            <v xml:space="preserve"> </v>
          </cell>
          <cell r="CI170" t="str">
            <v xml:space="preserve"> </v>
          </cell>
          <cell r="CJ170" t="str">
            <v xml:space="preserve"> </v>
          </cell>
          <cell r="CK170" t="str">
            <v xml:space="preserve"> </v>
          </cell>
          <cell r="CL170" t="str">
            <v xml:space="preserve"> </v>
          </cell>
          <cell r="CM170" t="str">
            <v xml:space="preserve"> </v>
          </cell>
          <cell r="CN170" t="str">
            <v xml:space="preserve"> </v>
          </cell>
          <cell r="CO170" t="str">
            <v xml:space="preserve"> </v>
          </cell>
          <cell r="CP170" t="str">
            <v xml:space="preserve"> </v>
          </cell>
          <cell r="CQ170" t="str">
            <v xml:space="preserve"> </v>
          </cell>
          <cell r="CR170" t="str">
            <v xml:space="preserve"> </v>
          </cell>
          <cell r="CS170" t="str">
            <v xml:space="preserve"> </v>
          </cell>
          <cell r="CT170" t="str">
            <v xml:space="preserve"> </v>
          </cell>
          <cell r="CU170" t="str">
            <v xml:space="preserve"> </v>
          </cell>
          <cell r="CV170" t="str">
            <v xml:space="preserve"> </v>
          </cell>
          <cell r="CW170" t="str">
            <v xml:space="preserve"> </v>
          </cell>
          <cell r="CX170" t="str">
            <v xml:space="preserve"> </v>
          </cell>
          <cell r="CY170" t="str">
            <v xml:space="preserve"> 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 t="str">
            <v xml:space="preserve"> </v>
          </cell>
          <cell r="DE170" t="str">
            <v xml:space="preserve"> </v>
          </cell>
          <cell r="DF170" t="str">
            <v xml:space="preserve"> </v>
          </cell>
          <cell r="DG170" t="str">
            <v xml:space="preserve"> </v>
          </cell>
          <cell r="DH170" t="str">
            <v xml:space="preserve"> </v>
          </cell>
          <cell r="DI170" t="str">
            <v xml:space="preserve"> </v>
          </cell>
          <cell r="DJ170" t="str">
            <v xml:space="preserve"> </v>
          </cell>
          <cell r="DK170" t="str">
            <v xml:space="preserve"> </v>
          </cell>
          <cell r="DL170" t="str">
            <v xml:space="preserve"> </v>
          </cell>
          <cell r="DM170" t="str">
            <v xml:space="preserve"> </v>
          </cell>
          <cell r="DN170" t="str">
            <v xml:space="preserve"> </v>
          </cell>
          <cell r="DO170" t="str">
            <v xml:space="preserve"> </v>
          </cell>
          <cell r="DP170" t="str">
            <v xml:space="preserve"> </v>
          </cell>
          <cell r="DQ170" t="str">
            <v xml:space="preserve"> </v>
          </cell>
          <cell r="DR170" t="str">
            <v xml:space="preserve"> </v>
          </cell>
          <cell r="DS170" t="str">
            <v xml:space="preserve"> </v>
          </cell>
          <cell r="DT170" t="str">
            <v xml:space="preserve"> </v>
          </cell>
          <cell r="DU170" t="str">
            <v xml:space="preserve"> </v>
          </cell>
          <cell r="DV170" t="str">
            <v xml:space="preserve"> </v>
          </cell>
          <cell r="DW170" t="str">
            <v xml:space="preserve"> </v>
          </cell>
          <cell r="DX170" t="str">
            <v xml:space="preserve"> </v>
          </cell>
          <cell r="DY170" t="str">
            <v xml:space="preserve"> </v>
          </cell>
          <cell r="EL170" t="str">
            <v xml:space="preserve"> </v>
          </cell>
          <cell r="EM170" t="str">
            <v xml:space="preserve"> </v>
          </cell>
        </row>
        <row r="171">
          <cell r="D171" t="str">
            <v>LTR06</v>
          </cell>
          <cell r="E171">
            <v>10723</v>
          </cell>
          <cell r="F171">
            <v>9114</v>
          </cell>
          <cell r="G171">
            <v>10563</v>
          </cell>
          <cell r="H171">
            <v>13738</v>
          </cell>
          <cell r="I171">
            <v>12013</v>
          </cell>
          <cell r="J171">
            <v>10906</v>
          </cell>
          <cell r="K171">
            <v>10652</v>
          </cell>
          <cell r="L171">
            <v>10713</v>
          </cell>
          <cell r="M171">
            <v>11236</v>
          </cell>
          <cell r="N171">
            <v>10041</v>
          </cell>
          <cell r="O171">
            <v>9779</v>
          </cell>
          <cell r="P171">
            <v>10612</v>
          </cell>
          <cell r="Q171">
            <v>11168</v>
          </cell>
          <cell r="R171">
            <v>11031</v>
          </cell>
          <cell r="S171">
            <v>11169</v>
          </cell>
          <cell r="T171">
            <v>10318</v>
          </cell>
          <cell r="U171">
            <v>12508</v>
          </cell>
          <cell r="V171">
            <v>12450</v>
          </cell>
          <cell r="W171">
            <v>12414</v>
          </cell>
          <cell r="X171">
            <v>12265</v>
          </cell>
          <cell r="Y171">
            <v>15467</v>
          </cell>
          <cell r="Z171">
            <v>21083</v>
          </cell>
          <cell r="AA171">
            <v>29429</v>
          </cell>
          <cell r="AB171">
            <v>32012</v>
          </cell>
          <cell r="AC171">
            <v>36055</v>
          </cell>
          <cell r="AD171">
            <v>27366</v>
          </cell>
          <cell r="AE171">
            <v>21537</v>
          </cell>
          <cell r="AF171">
            <v>14132</v>
          </cell>
          <cell r="AG171">
            <v>15336</v>
          </cell>
          <cell r="AH171">
            <v>12498</v>
          </cell>
          <cell r="AI171">
            <v>15165</v>
          </cell>
          <cell r="AJ171">
            <v>13855</v>
          </cell>
          <cell r="AK171">
            <v>13352</v>
          </cell>
          <cell r="AL171">
            <v>13061</v>
          </cell>
          <cell r="AM171">
            <v>14832</v>
          </cell>
          <cell r="AN171">
            <v>23016</v>
          </cell>
          <cell r="AO171">
            <v>26217</v>
          </cell>
          <cell r="AP171">
            <v>27875</v>
          </cell>
          <cell r="AQ171">
            <v>27582</v>
          </cell>
          <cell r="AR171">
            <v>29950</v>
          </cell>
          <cell r="AS171">
            <v>28605</v>
          </cell>
          <cell r="AT171">
            <v>20958</v>
          </cell>
          <cell r="AU171">
            <v>14601</v>
          </cell>
          <cell r="AV171">
            <v>16524</v>
          </cell>
          <cell r="AW171">
            <v>15936</v>
          </cell>
          <cell r="AX171">
            <v>16168</v>
          </cell>
          <cell r="AY171">
            <v>16556</v>
          </cell>
          <cell r="AZ171">
            <v>17847</v>
          </cell>
          <cell r="BA171">
            <v>15438</v>
          </cell>
          <cell r="BB171">
            <v>14582</v>
          </cell>
          <cell r="BC171">
            <v>14103</v>
          </cell>
          <cell r="BD171">
            <v>24610</v>
          </cell>
          <cell r="BE171">
            <v>25618</v>
          </cell>
          <cell r="BF171">
            <v>26602</v>
          </cell>
          <cell r="BG171">
            <v>28946</v>
          </cell>
          <cell r="BH171">
            <v>36416</v>
          </cell>
          <cell r="BI171">
            <v>36274</v>
          </cell>
          <cell r="BJ171">
            <v>30467</v>
          </cell>
          <cell r="BK171">
            <v>27326</v>
          </cell>
          <cell r="BL171">
            <v>21790</v>
          </cell>
          <cell r="BM171">
            <v>17424</v>
          </cell>
          <cell r="BN171">
            <v>15028</v>
          </cell>
          <cell r="BO171">
            <v>15792</v>
          </cell>
          <cell r="BP171">
            <v>14986</v>
          </cell>
          <cell r="BQ171">
            <v>17915</v>
          </cell>
          <cell r="BR171">
            <v>16703</v>
          </cell>
          <cell r="BS171">
            <v>14625</v>
          </cell>
          <cell r="BT171">
            <v>12792</v>
          </cell>
          <cell r="BU171">
            <v>12984</v>
          </cell>
          <cell r="BV171">
            <v>13292</v>
          </cell>
          <cell r="BW171">
            <v>13366</v>
          </cell>
          <cell r="BX171">
            <v>14660</v>
          </cell>
          <cell r="BY171">
            <v>13350</v>
          </cell>
          <cell r="BZ171">
            <v>15196</v>
          </cell>
          <cell r="CA171">
            <v>15852</v>
          </cell>
          <cell r="CB171">
            <v>16978</v>
          </cell>
          <cell r="CC171">
            <v>19567</v>
          </cell>
          <cell r="CD171">
            <v>18769</v>
          </cell>
          <cell r="CE171">
            <v>21865</v>
          </cell>
          <cell r="CF171">
            <v>20476</v>
          </cell>
          <cell r="CG171">
            <v>20858</v>
          </cell>
          <cell r="CH171">
            <v>20082</v>
          </cell>
          <cell r="CI171">
            <v>19966</v>
          </cell>
          <cell r="CJ171">
            <v>17638</v>
          </cell>
          <cell r="CK171">
            <v>17801</v>
          </cell>
          <cell r="CL171">
            <v>16418</v>
          </cell>
          <cell r="CM171">
            <v>17311</v>
          </cell>
          <cell r="CN171">
            <v>16785</v>
          </cell>
          <cell r="CO171">
            <v>17201</v>
          </cell>
          <cell r="CP171">
            <v>17714</v>
          </cell>
          <cell r="CQ171">
            <v>19233</v>
          </cell>
          <cell r="CR171">
            <v>19814</v>
          </cell>
          <cell r="CS171">
            <v>18386</v>
          </cell>
          <cell r="CT171">
            <v>18645</v>
          </cell>
          <cell r="CU171">
            <v>18701</v>
          </cell>
          <cell r="CV171">
            <v>16612</v>
          </cell>
          <cell r="CW171" t="str">
            <v>TBA</v>
          </cell>
          <cell r="CX171" t="str">
            <v>TBA</v>
          </cell>
          <cell r="CY171" t="str">
            <v>TBA</v>
          </cell>
          <cell r="CZ171" t="str">
            <v>TBA</v>
          </cell>
          <cell r="DA171" t="str">
            <v>TBA</v>
          </cell>
          <cell r="DB171" t="str">
            <v>TBA</v>
          </cell>
          <cell r="DC171" t="str">
            <v>TBA</v>
          </cell>
          <cell r="DD171" t="str">
            <v>TBA</v>
          </cell>
          <cell r="DE171" t="str">
            <v>TBA</v>
          </cell>
          <cell r="DF171" t="str">
            <v>TBA</v>
          </cell>
          <cell r="DG171" t="str">
            <v>TBA</v>
          </cell>
          <cell r="DH171">
            <v>22573</v>
          </cell>
          <cell r="DI171">
            <v>20474</v>
          </cell>
          <cell r="DJ171">
            <v>14587</v>
          </cell>
          <cell r="DK171">
            <v>15650</v>
          </cell>
          <cell r="DL171">
            <v>15311</v>
          </cell>
          <cell r="DM171">
            <v>16093</v>
          </cell>
          <cell r="DN171">
            <v>16732</v>
          </cell>
          <cell r="DO171">
            <v>16070</v>
          </cell>
          <cell r="DP171">
            <v>15450</v>
          </cell>
          <cell r="DQ171">
            <v>12237</v>
          </cell>
          <cell r="DR171">
            <v>10601</v>
          </cell>
          <cell r="DS171">
            <v>9699</v>
          </cell>
          <cell r="DT171">
            <v>10710</v>
          </cell>
          <cell r="DU171">
            <v>11466</v>
          </cell>
          <cell r="DV171">
            <v>10691</v>
          </cell>
          <cell r="DW171">
            <v>12703</v>
          </cell>
          <cell r="DX171">
            <v>11665</v>
          </cell>
          <cell r="DY171">
            <v>11704</v>
          </cell>
          <cell r="DZ171">
            <v>10572</v>
          </cell>
          <cell r="EA171">
            <v>12049</v>
          </cell>
          <cell r="EB171">
            <v>11216</v>
          </cell>
          <cell r="EC171">
            <v>10730</v>
          </cell>
          <cell r="ED171">
            <v>10263</v>
          </cell>
          <cell r="EE171">
            <v>11508</v>
          </cell>
          <cell r="EF171">
            <v>10846</v>
          </cell>
          <cell r="EG171">
            <v>10925</v>
          </cell>
          <cell r="EH171">
            <v>10431</v>
          </cell>
          <cell r="EI171">
            <v>10905</v>
          </cell>
          <cell r="EJ171">
            <v>13244</v>
          </cell>
          <cell r="EK171">
            <v>11768</v>
          </cell>
          <cell r="EL171">
            <v>12476</v>
          </cell>
          <cell r="EM171">
            <v>12558</v>
          </cell>
          <cell r="EN171">
            <v>11378</v>
          </cell>
          <cell r="EO171">
            <v>11070</v>
          </cell>
          <cell r="EP171">
            <v>10892</v>
          </cell>
          <cell r="EQ171">
            <v>11990</v>
          </cell>
          <cell r="ER171">
            <v>11550</v>
          </cell>
          <cell r="ES171">
            <v>12044</v>
          </cell>
          <cell r="ET171">
            <v>11359</v>
          </cell>
          <cell r="EU171">
            <v>12188</v>
          </cell>
          <cell r="EV171">
            <v>12530</v>
          </cell>
          <cell r="EW171">
            <v>13770</v>
          </cell>
          <cell r="EX171">
            <v>14934</v>
          </cell>
          <cell r="EY171">
            <v>15311</v>
          </cell>
          <cell r="EZ171">
            <v>15009</v>
          </cell>
          <cell r="FA171">
            <v>13751</v>
          </cell>
          <cell r="FB171">
            <v>13535</v>
          </cell>
        </row>
        <row r="172">
          <cell r="D172" t="str">
            <v>LTR07</v>
          </cell>
          <cell r="E172">
            <v>483</v>
          </cell>
          <cell r="F172">
            <v>443</v>
          </cell>
          <cell r="G172">
            <v>372</v>
          </cell>
          <cell r="H172">
            <v>508</v>
          </cell>
          <cell r="I172">
            <v>484</v>
          </cell>
          <cell r="J172">
            <v>399</v>
          </cell>
          <cell r="K172">
            <v>365</v>
          </cell>
          <cell r="L172">
            <v>459</v>
          </cell>
          <cell r="M172">
            <v>602</v>
          </cell>
          <cell r="N172">
            <v>488</v>
          </cell>
          <cell r="O172">
            <v>580</v>
          </cell>
          <cell r="P172">
            <v>419</v>
          </cell>
          <cell r="Q172">
            <v>467</v>
          </cell>
          <cell r="R172">
            <v>471</v>
          </cell>
          <cell r="S172">
            <v>535</v>
          </cell>
          <cell r="T172">
            <v>468</v>
          </cell>
          <cell r="U172">
            <v>489</v>
          </cell>
          <cell r="V172">
            <v>678</v>
          </cell>
          <cell r="W172">
            <v>759</v>
          </cell>
          <cell r="X172">
            <v>746</v>
          </cell>
          <cell r="Y172">
            <v>814</v>
          </cell>
          <cell r="Z172">
            <v>764</v>
          </cell>
          <cell r="AA172">
            <v>918</v>
          </cell>
          <cell r="AB172">
            <v>800</v>
          </cell>
          <cell r="AC172">
            <v>673</v>
          </cell>
          <cell r="AD172">
            <v>553</v>
          </cell>
          <cell r="AE172">
            <v>647</v>
          </cell>
          <cell r="AF172">
            <v>695</v>
          </cell>
          <cell r="AG172">
            <v>735</v>
          </cell>
          <cell r="AH172">
            <v>607</v>
          </cell>
          <cell r="AI172">
            <v>643</v>
          </cell>
          <cell r="AJ172">
            <v>589</v>
          </cell>
          <cell r="AK172">
            <v>667</v>
          </cell>
          <cell r="AL172">
            <v>639</v>
          </cell>
          <cell r="AM172">
            <v>575</v>
          </cell>
          <cell r="AN172">
            <v>652</v>
          </cell>
          <cell r="AO172">
            <v>617</v>
          </cell>
          <cell r="AP172">
            <v>699</v>
          </cell>
          <cell r="AQ172">
            <v>660</v>
          </cell>
          <cell r="AR172">
            <v>685</v>
          </cell>
          <cell r="AS172">
            <v>676</v>
          </cell>
          <cell r="AT172">
            <v>630</v>
          </cell>
          <cell r="AU172">
            <v>684</v>
          </cell>
          <cell r="AV172">
            <v>749</v>
          </cell>
          <cell r="AW172">
            <v>822</v>
          </cell>
          <cell r="AX172">
            <v>891</v>
          </cell>
          <cell r="AY172">
            <v>793</v>
          </cell>
          <cell r="AZ172">
            <v>805</v>
          </cell>
          <cell r="BA172">
            <v>743</v>
          </cell>
          <cell r="BB172">
            <v>720</v>
          </cell>
          <cell r="BC172">
            <v>697</v>
          </cell>
          <cell r="BD172">
            <v>726</v>
          </cell>
          <cell r="BE172">
            <v>809</v>
          </cell>
          <cell r="BF172">
            <v>840</v>
          </cell>
          <cell r="BG172">
            <v>847</v>
          </cell>
          <cell r="BH172">
            <v>1067</v>
          </cell>
          <cell r="BI172">
            <v>737</v>
          </cell>
          <cell r="BJ172">
            <v>772</v>
          </cell>
          <cell r="BK172">
            <v>687</v>
          </cell>
          <cell r="BL172">
            <v>652</v>
          </cell>
          <cell r="BM172">
            <v>880</v>
          </cell>
          <cell r="BN172">
            <v>803</v>
          </cell>
          <cell r="BO172">
            <v>808</v>
          </cell>
          <cell r="BP172">
            <v>727</v>
          </cell>
          <cell r="BQ172">
            <v>826</v>
          </cell>
          <cell r="BR172">
            <v>771</v>
          </cell>
          <cell r="BS172">
            <v>911</v>
          </cell>
          <cell r="BT172">
            <v>763</v>
          </cell>
          <cell r="BU172">
            <v>717</v>
          </cell>
          <cell r="BV172">
            <v>698</v>
          </cell>
          <cell r="BW172">
            <v>781</v>
          </cell>
          <cell r="BX172">
            <v>838</v>
          </cell>
          <cell r="BY172">
            <v>801</v>
          </cell>
          <cell r="BZ172">
            <v>737</v>
          </cell>
          <cell r="CA172">
            <v>817</v>
          </cell>
          <cell r="CB172">
            <v>775</v>
          </cell>
          <cell r="CC172">
            <v>919</v>
          </cell>
          <cell r="CD172">
            <v>856</v>
          </cell>
          <cell r="CE172">
            <v>876</v>
          </cell>
          <cell r="CF172">
            <v>1002</v>
          </cell>
          <cell r="CG172">
            <v>869</v>
          </cell>
          <cell r="CH172">
            <v>817</v>
          </cell>
          <cell r="CI172">
            <v>762</v>
          </cell>
          <cell r="CJ172">
            <v>753</v>
          </cell>
          <cell r="CK172">
            <v>792</v>
          </cell>
          <cell r="CL172">
            <v>847</v>
          </cell>
          <cell r="CM172">
            <v>937</v>
          </cell>
          <cell r="CN172">
            <v>898</v>
          </cell>
          <cell r="CO172">
            <v>989</v>
          </cell>
          <cell r="CP172">
            <v>1023</v>
          </cell>
          <cell r="CQ172">
            <v>1190</v>
          </cell>
          <cell r="CR172">
            <v>1309</v>
          </cell>
          <cell r="CS172">
            <v>1131</v>
          </cell>
          <cell r="CT172">
            <v>1145</v>
          </cell>
          <cell r="CU172">
            <v>1086</v>
          </cell>
          <cell r="CV172">
            <v>1106</v>
          </cell>
          <cell r="CW172" t="str">
            <v>TBA</v>
          </cell>
          <cell r="CX172" t="str">
            <v>TBA</v>
          </cell>
          <cell r="CY172" t="str">
            <v>TBA</v>
          </cell>
          <cell r="CZ172" t="str">
            <v>TBA</v>
          </cell>
          <cell r="DA172" t="str">
            <v>TBA</v>
          </cell>
          <cell r="DB172" t="str">
            <v>TBA</v>
          </cell>
          <cell r="DC172" t="str">
            <v>TBA</v>
          </cell>
          <cell r="DD172" t="str">
            <v>TBA</v>
          </cell>
          <cell r="DE172" t="str">
            <v>TBA</v>
          </cell>
          <cell r="DF172" t="str">
            <v>TBA</v>
          </cell>
          <cell r="DG172" t="str">
            <v>TBA</v>
          </cell>
          <cell r="DH172">
            <v>1811</v>
          </cell>
          <cell r="DI172">
            <v>1738</v>
          </cell>
          <cell r="DJ172">
            <v>1483</v>
          </cell>
          <cell r="DK172">
            <v>1282</v>
          </cell>
          <cell r="DL172">
            <v>1204</v>
          </cell>
          <cell r="DM172">
            <v>1137</v>
          </cell>
          <cell r="DN172">
            <v>1124</v>
          </cell>
          <cell r="DO172">
            <v>1386</v>
          </cell>
          <cell r="DP172">
            <v>1362</v>
          </cell>
          <cell r="DQ172">
            <v>1329</v>
          </cell>
          <cell r="DR172">
            <v>1450</v>
          </cell>
          <cell r="DS172">
            <v>1260</v>
          </cell>
          <cell r="DT172">
            <v>1290</v>
          </cell>
          <cell r="DU172">
            <v>1318</v>
          </cell>
          <cell r="DV172">
            <v>1444</v>
          </cell>
          <cell r="DW172">
            <v>1629</v>
          </cell>
          <cell r="DX172">
            <v>1410</v>
          </cell>
          <cell r="DY172">
            <v>1455</v>
          </cell>
          <cell r="DZ172">
            <v>1560</v>
          </cell>
          <cell r="EA172">
            <v>1795</v>
          </cell>
          <cell r="EB172">
            <v>1630</v>
          </cell>
          <cell r="EC172">
            <v>1525</v>
          </cell>
          <cell r="ED172">
            <v>1297</v>
          </cell>
          <cell r="EE172">
            <v>1483</v>
          </cell>
          <cell r="EF172">
            <v>1387</v>
          </cell>
          <cell r="EG172">
            <v>1490</v>
          </cell>
          <cell r="EH172">
            <v>1531</v>
          </cell>
          <cell r="EI172">
            <v>1658</v>
          </cell>
          <cell r="EJ172">
            <v>1823</v>
          </cell>
          <cell r="EK172">
            <v>1656</v>
          </cell>
          <cell r="EL172">
            <v>1643</v>
          </cell>
          <cell r="EM172">
            <v>1686</v>
          </cell>
          <cell r="EN172">
            <v>1495</v>
          </cell>
          <cell r="EO172">
            <v>1396</v>
          </cell>
          <cell r="EP172">
            <v>1425</v>
          </cell>
          <cell r="EQ172">
            <v>1498</v>
          </cell>
          <cell r="ER172">
            <v>1553</v>
          </cell>
          <cell r="ES172">
            <v>1581</v>
          </cell>
          <cell r="ET172">
            <v>1502</v>
          </cell>
          <cell r="EU172">
            <v>1425</v>
          </cell>
          <cell r="EV172">
            <v>1573</v>
          </cell>
          <cell r="EW172">
            <v>1675</v>
          </cell>
          <cell r="EX172">
            <v>1673</v>
          </cell>
          <cell r="EY172">
            <v>1842</v>
          </cell>
          <cell r="EZ172">
            <v>1529</v>
          </cell>
          <cell r="FA172">
            <v>1785</v>
          </cell>
          <cell r="FB172">
            <v>2210</v>
          </cell>
        </row>
        <row r="173">
          <cell r="D173" t="str">
            <v>LTR08</v>
          </cell>
          <cell r="CP173" t="str">
            <v xml:space="preserve"> </v>
          </cell>
          <cell r="CQ173" t="str">
            <v xml:space="preserve"> </v>
          </cell>
          <cell r="CR173" t="str">
            <v xml:space="preserve"> </v>
          </cell>
          <cell r="CS173" t="str">
            <v xml:space="preserve"> </v>
          </cell>
          <cell r="CT173" t="str">
            <v xml:space="preserve"> </v>
          </cell>
          <cell r="CU173" t="str">
            <v xml:space="preserve"> </v>
          </cell>
          <cell r="CV173" t="str">
            <v xml:space="preserve"> </v>
          </cell>
          <cell r="CW173" t="str">
            <v xml:space="preserve"> </v>
          </cell>
          <cell r="CX173" t="str">
            <v xml:space="preserve"> </v>
          </cell>
          <cell r="CY173" t="str">
            <v xml:space="preserve"> 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 t="str">
            <v xml:space="preserve"> </v>
          </cell>
          <cell r="DE173" t="str">
            <v xml:space="preserve"> </v>
          </cell>
          <cell r="DF173" t="str">
            <v xml:space="preserve"> </v>
          </cell>
          <cell r="DG173" t="str">
            <v xml:space="preserve"> </v>
          </cell>
          <cell r="DI173" t="str">
            <v xml:space="preserve"> </v>
          </cell>
          <cell r="DJ173" t="str">
            <v xml:space="preserve"> </v>
          </cell>
          <cell r="DK173" t="str">
            <v xml:space="preserve"> </v>
          </cell>
          <cell r="DL173" t="str">
            <v xml:space="preserve"> </v>
          </cell>
          <cell r="DM173" t="str">
            <v xml:space="preserve"> </v>
          </cell>
          <cell r="DN173" t="str">
            <v xml:space="preserve"> </v>
          </cell>
          <cell r="DO173" t="str">
            <v xml:space="preserve"> </v>
          </cell>
          <cell r="DP173" t="str">
            <v xml:space="preserve"> </v>
          </cell>
          <cell r="DQ173" t="str">
            <v xml:space="preserve"> </v>
          </cell>
          <cell r="DR173" t="str">
            <v xml:space="preserve"> </v>
          </cell>
          <cell r="DS173" t="str">
            <v xml:space="preserve"> </v>
          </cell>
          <cell r="DT173" t="str">
            <v xml:space="preserve"> </v>
          </cell>
          <cell r="DU173" t="str">
            <v xml:space="preserve"> </v>
          </cell>
          <cell r="DV173" t="str">
            <v xml:space="preserve"> </v>
          </cell>
          <cell r="DW173" t="str">
            <v xml:space="preserve"> </v>
          </cell>
          <cell r="DX173" t="str">
            <v xml:space="preserve"> </v>
          </cell>
          <cell r="DY173" t="str">
            <v xml:space="preserve"> </v>
          </cell>
          <cell r="EM173" t="str">
            <v xml:space="preserve"> </v>
          </cell>
        </row>
        <row r="174">
          <cell r="D174" t="str">
            <v>LTR09</v>
          </cell>
          <cell r="E174">
            <v>8062</v>
          </cell>
          <cell r="F174">
            <v>7895</v>
          </cell>
          <cell r="G174">
            <v>4938</v>
          </cell>
          <cell r="H174">
            <v>4280</v>
          </cell>
          <cell r="I174">
            <v>3935</v>
          </cell>
          <cell r="J174">
            <v>4138</v>
          </cell>
          <cell r="K174">
            <v>4180</v>
          </cell>
          <cell r="L174">
            <v>4591</v>
          </cell>
          <cell r="M174">
            <v>2653</v>
          </cell>
          <cell r="N174">
            <v>2074</v>
          </cell>
          <cell r="O174">
            <v>1688</v>
          </cell>
          <cell r="P174">
            <v>2205</v>
          </cell>
          <cell r="Q174">
            <v>1940</v>
          </cell>
          <cell r="CP174" t="str">
            <v xml:space="preserve"> </v>
          </cell>
          <cell r="CQ174" t="str">
            <v xml:space="preserve"> </v>
          </cell>
          <cell r="CR174" t="str">
            <v xml:space="preserve"> </v>
          </cell>
          <cell r="CS174" t="str">
            <v xml:space="preserve"> </v>
          </cell>
          <cell r="CT174" t="str">
            <v xml:space="preserve"> </v>
          </cell>
          <cell r="CU174" t="str">
            <v xml:space="preserve"> </v>
          </cell>
          <cell r="CV174" t="str">
            <v xml:space="preserve"> </v>
          </cell>
          <cell r="CW174" t="str">
            <v xml:space="preserve"> </v>
          </cell>
          <cell r="CX174" t="str">
            <v xml:space="preserve"> </v>
          </cell>
          <cell r="CY174" t="str">
            <v xml:space="preserve"> 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 t="str">
            <v xml:space="preserve"> </v>
          </cell>
          <cell r="DE174" t="str">
            <v xml:space="preserve"> </v>
          </cell>
          <cell r="DF174" t="str">
            <v xml:space="preserve"> </v>
          </cell>
          <cell r="DG174" t="str">
            <v xml:space="preserve"> </v>
          </cell>
          <cell r="DI174" t="str">
            <v xml:space="preserve"> </v>
          </cell>
          <cell r="DJ174" t="str">
            <v xml:space="preserve"> </v>
          </cell>
          <cell r="DK174" t="str">
            <v xml:space="preserve"> </v>
          </cell>
          <cell r="DL174" t="str">
            <v xml:space="preserve"> </v>
          </cell>
          <cell r="DM174" t="str">
            <v xml:space="preserve"> </v>
          </cell>
          <cell r="DN174" t="str">
            <v xml:space="preserve"> </v>
          </cell>
          <cell r="DO174" t="str">
            <v xml:space="preserve"> </v>
          </cell>
          <cell r="DP174" t="str">
            <v xml:space="preserve"> </v>
          </cell>
          <cell r="DQ174" t="str">
            <v xml:space="preserve"> </v>
          </cell>
          <cell r="DR174" t="str">
            <v xml:space="preserve"> </v>
          </cell>
          <cell r="DS174" t="str">
            <v xml:space="preserve"> </v>
          </cell>
          <cell r="DT174" t="str">
            <v xml:space="preserve"> </v>
          </cell>
          <cell r="DU174" t="str">
            <v xml:space="preserve"> </v>
          </cell>
          <cell r="DV174" t="str">
            <v xml:space="preserve"> </v>
          </cell>
          <cell r="DW174" t="str">
            <v xml:space="preserve"> </v>
          </cell>
          <cell r="DX174" t="str">
            <v xml:space="preserve"> </v>
          </cell>
          <cell r="DY174" t="str">
            <v xml:space="preserve"> </v>
          </cell>
        </row>
        <row r="175">
          <cell r="D175" t="str">
            <v>LTR10</v>
          </cell>
          <cell r="E175">
            <v>1229</v>
          </cell>
          <cell r="F175">
            <v>1139</v>
          </cell>
          <cell r="G175">
            <v>583</v>
          </cell>
          <cell r="H175">
            <v>331</v>
          </cell>
          <cell r="I175">
            <v>195</v>
          </cell>
          <cell r="J175">
            <v>371</v>
          </cell>
          <cell r="K175">
            <v>392</v>
          </cell>
          <cell r="L175">
            <v>584</v>
          </cell>
          <cell r="M175">
            <v>499</v>
          </cell>
          <cell r="N175">
            <v>119</v>
          </cell>
          <cell r="O175">
            <v>137</v>
          </cell>
          <cell r="P175">
            <v>135</v>
          </cell>
          <cell r="Q175">
            <v>149</v>
          </cell>
        </row>
        <row r="176">
          <cell r="D176" t="str">
            <v>LTR11</v>
          </cell>
          <cell r="E176">
            <v>14.423076923076923</v>
          </cell>
          <cell r="F176">
            <v>14.423076923076923</v>
          </cell>
          <cell r="G176">
            <v>14.423076923076923</v>
          </cell>
          <cell r="H176">
            <v>14.423076923076923</v>
          </cell>
          <cell r="I176">
            <v>14.423076923076923</v>
          </cell>
          <cell r="J176">
            <v>14.423076923076923</v>
          </cell>
          <cell r="K176">
            <v>14.423076923076923</v>
          </cell>
          <cell r="L176">
            <v>14.423076923076923</v>
          </cell>
          <cell r="M176">
            <v>14.423076923076923</v>
          </cell>
          <cell r="N176">
            <v>14.423076923076923</v>
          </cell>
          <cell r="O176">
            <v>14.423076923076923</v>
          </cell>
          <cell r="P176">
            <v>14.423076923076923</v>
          </cell>
          <cell r="Q176">
            <v>14.423076923076923</v>
          </cell>
          <cell r="R176">
            <v>14.423076923076923</v>
          </cell>
          <cell r="S176">
            <v>14.423076923076923</v>
          </cell>
          <cell r="T176">
            <v>14.423076923076923</v>
          </cell>
          <cell r="U176">
            <v>14.423076923076923</v>
          </cell>
          <cell r="V176">
            <v>14.423076923076923</v>
          </cell>
          <cell r="W176">
            <v>14.423076923076923</v>
          </cell>
          <cell r="X176">
            <v>14.423076923076923</v>
          </cell>
          <cell r="Y176">
            <v>14.423076923076923</v>
          </cell>
          <cell r="Z176">
            <v>14.423076923076923</v>
          </cell>
          <cell r="AA176">
            <v>14.423076923076923</v>
          </cell>
          <cell r="AB176">
            <v>14.423076923076923</v>
          </cell>
          <cell r="AC176">
            <v>14.423076923076923</v>
          </cell>
          <cell r="AD176">
            <v>14.423076923076923</v>
          </cell>
          <cell r="AE176">
            <v>14.423076923076923</v>
          </cell>
          <cell r="AF176">
            <v>14.423076923076923</v>
          </cell>
          <cell r="AG176">
            <v>14.423076923076923</v>
          </cell>
          <cell r="AH176">
            <v>14.423076923076923</v>
          </cell>
          <cell r="CP176" t="str">
            <v xml:space="preserve"> </v>
          </cell>
          <cell r="CQ176" t="str">
            <v xml:space="preserve"> </v>
          </cell>
          <cell r="CR176" t="str">
            <v xml:space="preserve"> </v>
          </cell>
          <cell r="CS176" t="str">
            <v xml:space="preserve"> </v>
          </cell>
          <cell r="CT176" t="str">
            <v xml:space="preserve"> </v>
          </cell>
          <cell r="CU176" t="str">
            <v xml:space="preserve"> </v>
          </cell>
          <cell r="CV176" t="str">
            <v xml:space="preserve"> </v>
          </cell>
          <cell r="CW176" t="str">
            <v xml:space="preserve"> </v>
          </cell>
          <cell r="CX176" t="str">
            <v xml:space="preserve"> </v>
          </cell>
          <cell r="CY176" t="str">
            <v xml:space="preserve"> 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 t="str">
            <v xml:space="preserve"> </v>
          </cell>
          <cell r="DE176" t="str">
            <v xml:space="preserve"> </v>
          </cell>
          <cell r="DF176" t="str">
            <v xml:space="preserve"> </v>
          </cell>
          <cell r="DG176" t="str">
            <v xml:space="preserve"> </v>
          </cell>
          <cell r="DI176" t="str">
            <v xml:space="preserve"> </v>
          </cell>
          <cell r="DJ176" t="str">
            <v xml:space="preserve"> </v>
          </cell>
          <cell r="DK176" t="str">
            <v xml:space="preserve"> </v>
          </cell>
          <cell r="DL176" t="str">
            <v xml:space="preserve"> </v>
          </cell>
          <cell r="DM176" t="str">
            <v xml:space="preserve"> </v>
          </cell>
          <cell r="DN176" t="str">
            <v xml:space="preserve"> </v>
          </cell>
          <cell r="DO176" t="str">
            <v xml:space="preserve"> </v>
          </cell>
          <cell r="DP176" t="str">
            <v xml:space="preserve"> </v>
          </cell>
          <cell r="DQ176" t="str">
            <v xml:space="preserve"> </v>
          </cell>
          <cell r="DR176" t="str">
            <v xml:space="preserve"> </v>
          </cell>
          <cell r="DS176" t="str">
            <v xml:space="preserve"> </v>
          </cell>
          <cell r="DT176" t="str">
            <v xml:space="preserve"> </v>
          </cell>
          <cell r="DU176" t="str">
            <v xml:space="preserve"> </v>
          </cell>
          <cell r="DV176" t="str">
            <v xml:space="preserve"> </v>
          </cell>
          <cell r="DW176" t="str">
            <v xml:space="preserve"> </v>
          </cell>
          <cell r="DX176" t="str">
            <v xml:space="preserve"> </v>
          </cell>
          <cell r="DY176" t="str">
            <v xml:space="preserve"> </v>
          </cell>
        </row>
        <row r="177">
          <cell r="D177" t="str">
            <v>LTR1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</row>
        <row r="178">
          <cell r="D178" t="str">
            <v>BPM030</v>
          </cell>
          <cell r="E178">
            <v>16</v>
          </cell>
          <cell r="F178">
            <v>2</v>
          </cell>
          <cell r="G178">
            <v>16</v>
          </cell>
          <cell r="H178">
            <v>11</v>
          </cell>
          <cell r="I178">
            <v>17</v>
          </cell>
          <cell r="J178">
            <v>13</v>
          </cell>
          <cell r="K178">
            <v>6</v>
          </cell>
          <cell r="L178">
            <v>7</v>
          </cell>
          <cell r="M178">
            <v>5</v>
          </cell>
          <cell r="N178">
            <v>19</v>
          </cell>
          <cell r="O178">
            <v>12</v>
          </cell>
          <cell r="P178">
            <v>18</v>
          </cell>
          <cell r="Q178">
            <v>19</v>
          </cell>
          <cell r="R178">
            <v>13</v>
          </cell>
          <cell r="S178">
            <v>3</v>
          </cell>
          <cell r="T178">
            <v>9</v>
          </cell>
          <cell r="U178">
            <v>6</v>
          </cell>
          <cell r="V178">
            <v>13</v>
          </cell>
          <cell r="W178">
            <v>12</v>
          </cell>
          <cell r="X178">
            <v>31</v>
          </cell>
          <cell r="Y178">
            <v>3</v>
          </cell>
          <cell r="Z178">
            <v>1</v>
          </cell>
          <cell r="AA178">
            <v>2</v>
          </cell>
          <cell r="AB178">
            <v>9</v>
          </cell>
          <cell r="AC178">
            <v>2</v>
          </cell>
          <cell r="AD178">
            <v>10</v>
          </cell>
          <cell r="AE178">
            <v>7</v>
          </cell>
          <cell r="AF178">
            <v>2</v>
          </cell>
          <cell r="AG178">
            <v>17</v>
          </cell>
          <cell r="AH178">
            <v>59</v>
          </cell>
          <cell r="AI178">
            <v>102</v>
          </cell>
          <cell r="AJ178">
            <v>100</v>
          </cell>
          <cell r="AK178">
            <v>124</v>
          </cell>
          <cell r="AL178">
            <v>101</v>
          </cell>
          <cell r="AM178">
            <v>103</v>
          </cell>
          <cell r="AN178">
            <v>76</v>
          </cell>
          <cell r="AO178">
            <v>66</v>
          </cell>
          <cell r="AP178">
            <v>113</v>
          </cell>
          <cell r="AQ178">
            <v>68</v>
          </cell>
          <cell r="AR178">
            <v>27</v>
          </cell>
          <cell r="AS178">
            <v>34</v>
          </cell>
          <cell r="AT178">
            <v>29</v>
          </cell>
          <cell r="AU178">
            <v>21</v>
          </cell>
          <cell r="AV178" t="str">
            <v>n/a</v>
          </cell>
          <cell r="AW178" t="str">
            <v>n/a</v>
          </cell>
          <cell r="AX178" t="str">
            <v>n/a</v>
          </cell>
          <cell r="AY178" t="str">
            <v>n/a</v>
          </cell>
          <cell r="AZ178" t="str">
            <v>n/a</v>
          </cell>
          <cell r="BA178" t="str">
            <v>n/a</v>
          </cell>
          <cell r="BB178">
            <v>22</v>
          </cell>
          <cell r="BC178">
            <v>4</v>
          </cell>
          <cell r="BD178">
            <v>11</v>
          </cell>
          <cell r="BE178">
            <v>47</v>
          </cell>
          <cell r="BF178">
            <v>91</v>
          </cell>
          <cell r="BG178">
            <v>48</v>
          </cell>
          <cell r="BH178">
            <v>68</v>
          </cell>
          <cell r="BI178">
            <v>53</v>
          </cell>
          <cell r="BJ178">
            <v>68</v>
          </cell>
          <cell r="BK178">
            <v>75</v>
          </cell>
          <cell r="BL178">
            <v>62</v>
          </cell>
          <cell r="BM178">
            <v>59</v>
          </cell>
          <cell r="BN178">
            <v>83</v>
          </cell>
          <cell r="BO178">
            <v>28</v>
          </cell>
          <cell r="BP178">
            <v>71</v>
          </cell>
          <cell r="BQ178">
            <v>65</v>
          </cell>
          <cell r="BR178">
            <v>56</v>
          </cell>
          <cell r="BS178">
            <v>60</v>
          </cell>
          <cell r="BT178">
            <v>52</v>
          </cell>
          <cell r="BU178">
            <v>96</v>
          </cell>
          <cell r="BV178">
            <v>44</v>
          </cell>
          <cell r="BW178">
            <v>36</v>
          </cell>
          <cell r="BX178">
            <v>18</v>
          </cell>
          <cell r="BY178">
            <v>42</v>
          </cell>
          <cell r="BZ178">
            <v>25</v>
          </cell>
          <cell r="CA178">
            <v>28</v>
          </cell>
          <cell r="CB178">
            <v>27</v>
          </cell>
          <cell r="CC178">
            <v>33</v>
          </cell>
          <cell r="CD178">
            <v>10</v>
          </cell>
          <cell r="CE178">
            <v>3</v>
          </cell>
          <cell r="CF178">
            <v>7</v>
          </cell>
          <cell r="CG178">
            <v>27</v>
          </cell>
          <cell r="CH178">
            <v>40</v>
          </cell>
          <cell r="CI178">
            <v>18</v>
          </cell>
          <cell r="CJ178">
            <v>26</v>
          </cell>
          <cell r="CK178">
            <v>15</v>
          </cell>
          <cell r="CL178">
            <v>23</v>
          </cell>
          <cell r="CM178">
            <v>32</v>
          </cell>
          <cell r="CN178">
            <v>24</v>
          </cell>
          <cell r="CO178">
            <v>35</v>
          </cell>
          <cell r="CP178">
            <v>37</v>
          </cell>
          <cell r="CQ178">
            <v>10</v>
          </cell>
          <cell r="CR178">
            <v>36</v>
          </cell>
          <cell r="CS178">
            <v>17</v>
          </cell>
          <cell r="CT178">
            <v>36</v>
          </cell>
          <cell r="CU178">
            <v>32</v>
          </cell>
          <cell r="CV178">
            <v>24</v>
          </cell>
          <cell r="CW178">
            <v>38</v>
          </cell>
          <cell r="CX178">
            <v>16</v>
          </cell>
          <cell r="CY178">
            <v>18</v>
          </cell>
          <cell r="CZ178">
            <v>22</v>
          </cell>
          <cell r="DA178">
            <v>35</v>
          </cell>
          <cell r="DB178">
            <v>27</v>
          </cell>
          <cell r="DC178">
            <v>24</v>
          </cell>
          <cell r="DD178">
            <v>30</v>
          </cell>
          <cell r="DE178">
            <v>0</v>
          </cell>
          <cell r="DF178">
            <v>1</v>
          </cell>
          <cell r="DG178">
            <v>20</v>
          </cell>
          <cell r="DH178">
            <v>75</v>
          </cell>
          <cell r="DI178">
            <v>15</v>
          </cell>
          <cell r="DJ178">
            <v>45</v>
          </cell>
          <cell r="DK178">
            <v>36</v>
          </cell>
          <cell r="DL178">
            <v>40</v>
          </cell>
          <cell r="DM178">
            <v>22</v>
          </cell>
          <cell r="DN178">
            <v>23</v>
          </cell>
          <cell r="DO178">
            <v>23</v>
          </cell>
          <cell r="DP178">
            <v>24</v>
          </cell>
          <cell r="DQ178">
            <v>15</v>
          </cell>
          <cell r="DR178">
            <v>21</v>
          </cell>
          <cell r="DS178">
            <v>23</v>
          </cell>
          <cell r="DT178">
            <v>28</v>
          </cell>
          <cell r="DU178">
            <v>15</v>
          </cell>
          <cell r="DV178">
            <v>36</v>
          </cell>
          <cell r="DW178">
            <v>7</v>
          </cell>
          <cell r="DX178">
            <v>39</v>
          </cell>
          <cell r="DY178">
            <v>41</v>
          </cell>
          <cell r="DZ178">
            <v>20</v>
          </cell>
          <cell r="EA178">
            <v>16</v>
          </cell>
          <cell r="EB178">
            <v>22</v>
          </cell>
          <cell r="EC178">
            <v>30</v>
          </cell>
          <cell r="ED178">
            <v>9</v>
          </cell>
          <cell r="EE178">
            <v>10</v>
          </cell>
          <cell r="EF178">
            <v>13</v>
          </cell>
          <cell r="EG178">
            <v>6</v>
          </cell>
          <cell r="EH178">
            <v>9</v>
          </cell>
          <cell r="EI178">
            <v>15</v>
          </cell>
          <cell r="EJ178">
            <v>9</v>
          </cell>
          <cell r="EK178">
            <v>12</v>
          </cell>
          <cell r="EL178">
            <v>13</v>
          </cell>
          <cell r="EM178">
            <v>14</v>
          </cell>
          <cell r="EN178">
            <v>12</v>
          </cell>
          <cell r="EO178">
            <v>13</v>
          </cell>
          <cell r="EP178">
            <v>13</v>
          </cell>
          <cell r="EQ178">
            <v>5</v>
          </cell>
          <cell r="ER178">
            <v>11</v>
          </cell>
          <cell r="ES178">
            <v>14</v>
          </cell>
          <cell r="ET178">
            <v>9</v>
          </cell>
          <cell r="EU178">
            <v>14</v>
          </cell>
          <cell r="EV178">
            <v>8</v>
          </cell>
          <cell r="EW178">
            <v>12</v>
          </cell>
          <cell r="EX178">
            <v>9</v>
          </cell>
          <cell r="EY178">
            <v>10</v>
          </cell>
          <cell r="EZ178">
            <v>13</v>
          </cell>
          <cell r="FA178">
            <v>14</v>
          </cell>
          <cell r="FB178">
            <v>14</v>
          </cell>
        </row>
        <row r="179">
          <cell r="D179" t="str">
            <v>BPM031</v>
          </cell>
          <cell r="E179">
            <v>15</v>
          </cell>
          <cell r="F179">
            <v>2</v>
          </cell>
          <cell r="G179">
            <v>15</v>
          </cell>
          <cell r="H179">
            <v>9</v>
          </cell>
          <cell r="I179">
            <v>13</v>
          </cell>
          <cell r="J179">
            <v>10</v>
          </cell>
          <cell r="K179">
            <v>6</v>
          </cell>
          <cell r="L179">
            <v>7</v>
          </cell>
          <cell r="M179">
            <v>5</v>
          </cell>
          <cell r="N179">
            <v>14</v>
          </cell>
          <cell r="O179">
            <v>7</v>
          </cell>
          <cell r="P179">
            <v>15</v>
          </cell>
          <cell r="Q179">
            <v>11</v>
          </cell>
          <cell r="R179">
            <v>9</v>
          </cell>
          <cell r="S179">
            <v>3</v>
          </cell>
          <cell r="T179">
            <v>5</v>
          </cell>
          <cell r="U179">
            <v>6</v>
          </cell>
          <cell r="V179">
            <v>11</v>
          </cell>
          <cell r="W179">
            <v>11</v>
          </cell>
          <cell r="X179">
            <v>17</v>
          </cell>
          <cell r="Y179">
            <v>3</v>
          </cell>
          <cell r="Z179">
            <v>1</v>
          </cell>
          <cell r="AA179">
            <v>2</v>
          </cell>
          <cell r="AB179">
            <v>9</v>
          </cell>
          <cell r="AC179">
            <v>2</v>
          </cell>
          <cell r="AD179">
            <v>9</v>
          </cell>
          <cell r="AE179">
            <v>7</v>
          </cell>
          <cell r="AF179">
            <v>1</v>
          </cell>
          <cell r="AG179">
            <v>10</v>
          </cell>
          <cell r="AH179">
            <v>10</v>
          </cell>
          <cell r="AI179">
            <v>14</v>
          </cell>
          <cell r="AJ179">
            <v>1</v>
          </cell>
          <cell r="AK179">
            <v>9</v>
          </cell>
          <cell r="AL179">
            <v>5</v>
          </cell>
          <cell r="AM179">
            <v>8</v>
          </cell>
          <cell r="AN179">
            <v>11</v>
          </cell>
          <cell r="AO179">
            <v>11</v>
          </cell>
          <cell r="AP179">
            <v>16</v>
          </cell>
          <cell r="AQ179">
            <v>4</v>
          </cell>
          <cell r="AR179">
            <v>5</v>
          </cell>
          <cell r="AS179">
            <v>11</v>
          </cell>
          <cell r="AT179">
            <v>0</v>
          </cell>
          <cell r="AU179">
            <v>0</v>
          </cell>
          <cell r="AV179" t="str">
            <v>n/a</v>
          </cell>
          <cell r="AW179" t="str">
            <v>n/a</v>
          </cell>
          <cell r="AX179" t="str">
            <v>n/a</v>
          </cell>
          <cell r="AY179" t="str">
            <v>n/a</v>
          </cell>
          <cell r="AZ179" t="str">
            <v>n/a</v>
          </cell>
          <cell r="BA179" t="str">
            <v>n/a</v>
          </cell>
          <cell r="BB179">
            <v>0</v>
          </cell>
          <cell r="BC179">
            <v>0</v>
          </cell>
          <cell r="BD179">
            <v>0</v>
          </cell>
          <cell r="BE179">
            <v>5</v>
          </cell>
          <cell r="BF179">
            <v>0</v>
          </cell>
          <cell r="BG179">
            <v>1</v>
          </cell>
          <cell r="BH179">
            <v>3</v>
          </cell>
          <cell r="BI179">
            <v>4</v>
          </cell>
          <cell r="BJ179">
            <v>7</v>
          </cell>
          <cell r="BK179">
            <v>10</v>
          </cell>
          <cell r="BL179">
            <v>12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</v>
          </cell>
          <cell r="BR179">
            <v>2</v>
          </cell>
          <cell r="BS179">
            <v>1</v>
          </cell>
          <cell r="BT179">
            <v>4</v>
          </cell>
          <cell r="BU179">
            <v>0</v>
          </cell>
          <cell r="BV179">
            <v>0</v>
          </cell>
          <cell r="BW179">
            <v>0</v>
          </cell>
          <cell r="BX179">
            <v>2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2</v>
          </cell>
          <cell r="CF179">
            <v>2</v>
          </cell>
          <cell r="CG179">
            <v>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2</v>
          </cell>
          <cell r="CR179">
            <v>2</v>
          </cell>
          <cell r="CS179">
            <v>0</v>
          </cell>
          <cell r="CT179">
            <v>0</v>
          </cell>
          <cell r="CU179">
            <v>4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1</v>
          </cell>
          <cell r="DI179">
            <v>0</v>
          </cell>
          <cell r="DJ179">
            <v>3</v>
          </cell>
          <cell r="DK179">
            <v>0</v>
          </cell>
          <cell r="DL179">
            <v>0</v>
          </cell>
          <cell r="DM179">
            <v>1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</row>
        <row r="180">
          <cell r="D180" t="str">
            <v>BPM032</v>
          </cell>
          <cell r="E180">
            <v>38326</v>
          </cell>
          <cell r="F180">
            <v>38333</v>
          </cell>
          <cell r="G180">
            <v>38340</v>
          </cell>
          <cell r="H180">
            <v>38347</v>
          </cell>
          <cell r="I180">
            <v>38354</v>
          </cell>
          <cell r="J180">
            <v>38361</v>
          </cell>
          <cell r="K180">
            <v>38368</v>
          </cell>
          <cell r="L180">
            <v>38375</v>
          </cell>
          <cell r="M180">
            <v>38382</v>
          </cell>
          <cell r="N180">
            <v>38389</v>
          </cell>
          <cell r="O180">
            <v>38396</v>
          </cell>
          <cell r="P180">
            <v>38403</v>
          </cell>
          <cell r="Q180">
            <v>38410</v>
          </cell>
          <cell r="R180">
            <v>38417</v>
          </cell>
          <cell r="S180">
            <v>38424</v>
          </cell>
          <cell r="T180">
            <v>38431</v>
          </cell>
          <cell r="U180">
            <v>38438</v>
          </cell>
          <cell r="V180">
            <v>38445</v>
          </cell>
          <cell r="W180">
            <v>38452</v>
          </cell>
          <cell r="X180">
            <v>38459</v>
          </cell>
          <cell r="Y180">
            <v>38466</v>
          </cell>
          <cell r="Z180">
            <v>38473</v>
          </cell>
          <cell r="AA180">
            <v>38480</v>
          </cell>
          <cell r="AB180">
            <v>38487</v>
          </cell>
          <cell r="AC180">
            <v>38494</v>
          </cell>
          <cell r="AD180">
            <v>38501</v>
          </cell>
          <cell r="AE180">
            <v>38508</v>
          </cell>
          <cell r="AF180">
            <v>38515</v>
          </cell>
          <cell r="AG180">
            <v>38522</v>
          </cell>
          <cell r="AH180">
            <v>38529</v>
          </cell>
          <cell r="AI180">
            <v>38536</v>
          </cell>
          <cell r="AJ180">
            <v>38543</v>
          </cell>
          <cell r="AK180">
            <v>38550</v>
          </cell>
          <cell r="AL180">
            <v>38557</v>
          </cell>
          <cell r="AM180">
            <v>38564</v>
          </cell>
          <cell r="AN180">
            <v>38571</v>
          </cell>
          <cell r="AO180">
            <v>38578</v>
          </cell>
          <cell r="AP180">
            <v>38585</v>
          </cell>
          <cell r="AQ180">
            <v>38592</v>
          </cell>
          <cell r="AR180">
            <v>38599</v>
          </cell>
          <cell r="AS180">
            <v>38606</v>
          </cell>
          <cell r="AT180">
            <v>38613</v>
          </cell>
          <cell r="AU180">
            <v>38620</v>
          </cell>
          <cell r="AV180">
            <v>38627</v>
          </cell>
          <cell r="AW180">
            <v>38634</v>
          </cell>
          <cell r="AX180">
            <v>38641</v>
          </cell>
          <cell r="AY180">
            <v>38648</v>
          </cell>
          <cell r="AZ180">
            <v>38655</v>
          </cell>
          <cell r="BA180">
            <v>38662</v>
          </cell>
          <cell r="BB180">
            <v>38669</v>
          </cell>
          <cell r="BC180">
            <v>38676</v>
          </cell>
          <cell r="BD180">
            <v>38683</v>
          </cell>
          <cell r="BE180">
            <v>38690</v>
          </cell>
          <cell r="BF180">
            <v>38697</v>
          </cell>
          <cell r="BG180">
            <v>38704</v>
          </cell>
          <cell r="BH180">
            <v>38711</v>
          </cell>
          <cell r="BI180">
            <v>38718</v>
          </cell>
          <cell r="BJ180">
            <v>38725</v>
          </cell>
          <cell r="BK180">
            <v>38732</v>
          </cell>
          <cell r="BL180">
            <v>38739</v>
          </cell>
          <cell r="BM180">
            <v>38746</v>
          </cell>
          <cell r="BN180">
            <v>38753</v>
          </cell>
          <cell r="BO180">
            <v>38760</v>
          </cell>
          <cell r="BP180">
            <v>38767</v>
          </cell>
          <cell r="BQ180">
            <v>38774</v>
          </cell>
          <cell r="BR180">
            <v>38781</v>
          </cell>
          <cell r="BS180">
            <v>38788</v>
          </cell>
          <cell r="BT180">
            <v>38795</v>
          </cell>
          <cell r="BU180">
            <v>38802</v>
          </cell>
          <cell r="BV180">
            <v>38809</v>
          </cell>
          <cell r="BW180">
            <v>38816</v>
          </cell>
          <cell r="BX180">
            <v>38823</v>
          </cell>
          <cell r="BY180">
            <v>38830</v>
          </cell>
          <cell r="BZ180">
            <v>38837</v>
          </cell>
          <cell r="CA180">
            <v>38844</v>
          </cell>
          <cell r="CB180">
            <v>38851</v>
          </cell>
          <cell r="CC180">
            <v>38858</v>
          </cell>
          <cell r="CD180">
            <v>38865</v>
          </cell>
          <cell r="CE180">
            <v>38872</v>
          </cell>
          <cell r="CF180">
            <v>38879</v>
          </cell>
          <cell r="CG180">
            <v>38886</v>
          </cell>
          <cell r="CH180">
            <v>38893</v>
          </cell>
          <cell r="CI180">
            <v>38900</v>
          </cell>
          <cell r="CJ180">
            <v>38907</v>
          </cell>
          <cell r="CK180">
            <v>38914</v>
          </cell>
          <cell r="CL180">
            <v>38921</v>
          </cell>
          <cell r="CM180">
            <v>38928</v>
          </cell>
          <cell r="CN180">
            <v>38935</v>
          </cell>
          <cell r="CO180">
            <v>38942</v>
          </cell>
          <cell r="CP180">
            <v>38949</v>
          </cell>
          <cell r="CQ180">
            <v>38956</v>
          </cell>
          <cell r="CR180">
            <v>38963</v>
          </cell>
          <cell r="CS180">
            <v>38970</v>
          </cell>
          <cell r="CT180">
            <v>38977</v>
          </cell>
          <cell r="CU180">
            <v>38984</v>
          </cell>
          <cell r="CV180">
            <v>38991</v>
          </cell>
          <cell r="CW180">
            <v>38998</v>
          </cell>
          <cell r="CX180">
            <v>39005</v>
          </cell>
          <cell r="CY180">
            <v>39012</v>
          </cell>
          <cell r="CZ180">
            <v>39019</v>
          </cell>
          <cell r="DA180">
            <v>39026</v>
          </cell>
          <cell r="DB180">
            <v>39033</v>
          </cell>
          <cell r="DC180">
            <v>39040</v>
          </cell>
          <cell r="DD180">
            <v>39047</v>
          </cell>
          <cell r="DE180">
            <v>39054</v>
          </cell>
          <cell r="DF180">
            <v>39061</v>
          </cell>
          <cell r="DG180">
            <v>39068</v>
          </cell>
          <cell r="DH180">
            <v>39075</v>
          </cell>
          <cell r="DI180">
            <v>39082</v>
          </cell>
          <cell r="DJ180">
            <v>39089</v>
          </cell>
          <cell r="DK180">
            <v>39096</v>
          </cell>
          <cell r="DL180">
            <v>39103</v>
          </cell>
          <cell r="DM180">
            <v>39110</v>
          </cell>
          <cell r="DN180">
            <v>39117</v>
          </cell>
          <cell r="DO180">
            <v>39124</v>
          </cell>
          <cell r="DP180">
            <v>39131</v>
          </cell>
          <cell r="DQ180">
            <v>39138</v>
          </cell>
          <cell r="DR180">
            <v>39145</v>
          </cell>
          <cell r="DS180">
            <v>39152</v>
          </cell>
          <cell r="DT180">
            <v>39159</v>
          </cell>
          <cell r="DU180">
            <v>39166</v>
          </cell>
          <cell r="DV180">
            <v>39173</v>
          </cell>
          <cell r="DW180">
            <v>39180</v>
          </cell>
          <cell r="DX180">
            <v>39187</v>
          </cell>
          <cell r="DY180">
            <v>39194</v>
          </cell>
          <cell r="DZ180">
            <v>39201</v>
          </cell>
          <cell r="EA180">
            <v>39208</v>
          </cell>
          <cell r="EB180">
            <v>39215</v>
          </cell>
          <cell r="EC180">
            <v>39222</v>
          </cell>
          <cell r="ED180">
            <v>39229</v>
          </cell>
          <cell r="EE180">
            <v>39236</v>
          </cell>
          <cell r="EF180">
            <v>39243</v>
          </cell>
          <cell r="EG180">
            <v>39250</v>
          </cell>
          <cell r="EH180">
            <v>39257</v>
          </cell>
          <cell r="EI180">
            <v>39264</v>
          </cell>
          <cell r="EJ180">
            <v>39271</v>
          </cell>
          <cell r="EK180">
            <v>39278</v>
          </cell>
          <cell r="EL180">
            <v>39285</v>
          </cell>
          <cell r="EM180">
            <v>39292</v>
          </cell>
          <cell r="EN180">
            <v>39299</v>
          </cell>
          <cell r="EO180">
            <v>39306</v>
          </cell>
          <cell r="EP180">
            <v>39313</v>
          </cell>
          <cell r="EQ180">
            <v>39320</v>
          </cell>
          <cell r="ER180">
            <v>39327</v>
          </cell>
          <cell r="ES180">
            <v>39334</v>
          </cell>
          <cell r="ET180">
            <v>39341</v>
          </cell>
          <cell r="EU180">
            <v>39348</v>
          </cell>
          <cell r="EV180">
            <v>39355</v>
          </cell>
          <cell r="EW180">
            <v>39362</v>
          </cell>
          <cell r="EX180">
            <v>39369</v>
          </cell>
          <cell r="EY180">
            <v>39376</v>
          </cell>
          <cell r="EZ180">
            <v>39383</v>
          </cell>
          <cell r="FA180">
            <v>39390</v>
          </cell>
          <cell r="FB180">
            <v>39397</v>
          </cell>
        </row>
        <row r="181">
          <cell r="D181" t="str">
            <v>BPM132</v>
          </cell>
          <cell r="AH181">
            <v>32</v>
          </cell>
          <cell r="AI181">
            <v>77</v>
          </cell>
          <cell r="AJ181">
            <v>88</v>
          </cell>
          <cell r="AK181">
            <v>106</v>
          </cell>
          <cell r="AL181">
            <v>92</v>
          </cell>
          <cell r="AM181">
            <v>89</v>
          </cell>
          <cell r="AN181">
            <v>58</v>
          </cell>
          <cell r="AO181">
            <v>52</v>
          </cell>
          <cell r="AP181">
            <v>89</v>
          </cell>
          <cell r="AQ181">
            <v>58</v>
          </cell>
          <cell r="AR181">
            <v>20</v>
          </cell>
          <cell r="AS181">
            <v>18</v>
          </cell>
          <cell r="AT181">
            <v>24</v>
          </cell>
          <cell r="AU181">
            <v>19</v>
          </cell>
          <cell r="AV181" t="str">
            <v>n/a</v>
          </cell>
          <cell r="AW181" t="str">
            <v>n/a</v>
          </cell>
          <cell r="AX181" t="str">
            <v>n/a</v>
          </cell>
          <cell r="AY181" t="str">
            <v>n/a</v>
          </cell>
          <cell r="AZ181" t="str">
            <v>n/a</v>
          </cell>
          <cell r="BA181" t="str">
            <v>n/a</v>
          </cell>
          <cell r="BB181">
            <v>22</v>
          </cell>
          <cell r="BC181">
            <v>4</v>
          </cell>
          <cell r="BD181">
            <v>11</v>
          </cell>
          <cell r="BE181">
            <v>40</v>
          </cell>
          <cell r="BF181">
            <v>91</v>
          </cell>
          <cell r="BG181">
            <v>47</v>
          </cell>
          <cell r="BH181">
            <v>65</v>
          </cell>
          <cell r="BI181">
            <v>49</v>
          </cell>
          <cell r="BJ181">
            <v>61</v>
          </cell>
          <cell r="BK181">
            <v>65</v>
          </cell>
          <cell r="BL181">
            <v>50</v>
          </cell>
          <cell r="BM181">
            <v>59</v>
          </cell>
          <cell r="BN181">
            <v>83</v>
          </cell>
          <cell r="BO181">
            <v>28</v>
          </cell>
          <cell r="BP181">
            <v>71</v>
          </cell>
          <cell r="BQ181">
            <v>63</v>
          </cell>
          <cell r="BR181">
            <v>54</v>
          </cell>
          <cell r="BS181">
            <v>58</v>
          </cell>
          <cell r="BT181">
            <v>48</v>
          </cell>
          <cell r="BU181">
            <v>96</v>
          </cell>
          <cell r="BV181">
            <v>44</v>
          </cell>
          <cell r="BW181">
            <v>36</v>
          </cell>
          <cell r="BX181">
            <v>16</v>
          </cell>
          <cell r="BY181">
            <v>42</v>
          </cell>
          <cell r="BZ181">
            <v>25</v>
          </cell>
          <cell r="CA181">
            <v>28</v>
          </cell>
          <cell r="CB181">
            <v>27</v>
          </cell>
          <cell r="CC181">
            <v>33</v>
          </cell>
          <cell r="CD181">
            <v>8</v>
          </cell>
          <cell r="CE181">
            <v>0</v>
          </cell>
          <cell r="CF181">
            <v>5</v>
          </cell>
          <cell r="CG181">
            <v>25</v>
          </cell>
          <cell r="CH181">
            <v>40</v>
          </cell>
          <cell r="CI181">
            <v>18</v>
          </cell>
          <cell r="CJ181">
            <v>26</v>
          </cell>
          <cell r="CK181">
            <v>15</v>
          </cell>
          <cell r="CL181">
            <v>23</v>
          </cell>
          <cell r="CM181">
            <v>32</v>
          </cell>
          <cell r="CN181">
            <v>24</v>
          </cell>
          <cell r="CO181">
            <v>35</v>
          </cell>
          <cell r="CP181">
            <v>37</v>
          </cell>
          <cell r="CQ181">
            <v>8</v>
          </cell>
          <cell r="CR181">
            <v>34</v>
          </cell>
          <cell r="CS181">
            <v>17</v>
          </cell>
          <cell r="CT181">
            <v>24</v>
          </cell>
          <cell r="CU181">
            <v>28</v>
          </cell>
          <cell r="CV181">
            <v>24</v>
          </cell>
          <cell r="CW181">
            <v>38</v>
          </cell>
          <cell r="CX181">
            <v>16</v>
          </cell>
          <cell r="CY181">
            <v>18</v>
          </cell>
          <cell r="CZ181">
            <v>22</v>
          </cell>
          <cell r="DA181">
            <v>35</v>
          </cell>
          <cell r="DB181">
            <v>27</v>
          </cell>
          <cell r="DC181">
            <v>24</v>
          </cell>
          <cell r="DD181">
            <v>30</v>
          </cell>
          <cell r="DE181">
            <v>0</v>
          </cell>
          <cell r="DF181">
            <v>0</v>
          </cell>
          <cell r="DG181">
            <v>20</v>
          </cell>
          <cell r="DH181">
            <v>74</v>
          </cell>
          <cell r="DI181">
            <v>15</v>
          </cell>
          <cell r="DJ181">
            <v>42</v>
          </cell>
          <cell r="DK181">
            <v>36</v>
          </cell>
          <cell r="DL181">
            <v>40</v>
          </cell>
          <cell r="DM181">
            <v>21</v>
          </cell>
          <cell r="DN181">
            <v>23</v>
          </cell>
          <cell r="DO181">
            <v>23</v>
          </cell>
          <cell r="DP181">
            <v>24</v>
          </cell>
          <cell r="DQ181">
            <v>15</v>
          </cell>
          <cell r="DR181">
            <v>21</v>
          </cell>
          <cell r="DS181">
            <v>23</v>
          </cell>
          <cell r="DT181">
            <v>28</v>
          </cell>
          <cell r="DU181">
            <v>15</v>
          </cell>
          <cell r="DV181">
            <v>36</v>
          </cell>
          <cell r="DW181">
            <v>7</v>
          </cell>
          <cell r="DX181">
            <v>39</v>
          </cell>
          <cell r="DY181">
            <v>41</v>
          </cell>
          <cell r="DZ181">
            <v>20</v>
          </cell>
          <cell r="EA181">
            <v>16</v>
          </cell>
          <cell r="EB181">
            <v>22</v>
          </cell>
          <cell r="EC181">
            <v>30</v>
          </cell>
          <cell r="ED181">
            <v>9</v>
          </cell>
          <cell r="EE181">
            <v>10</v>
          </cell>
          <cell r="EF181">
            <v>13</v>
          </cell>
          <cell r="EG181">
            <v>6</v>
          </cell>
          <cell r="EH181">
            <v>9</v>
          </cell>
          <cell r="EI181">
            <v>15</v>
          </cell>
          <cell r="EJ181">
            <v>9</v>
          </cell>
          <cell r="EK181">
            <v>12</v>
          </cell>
          <cell r="EL181">
            <v>13</v>
          </cell>
          <cell r="EM181">
            <v>14</v>
          </cell>
          <cell r="EN181">
            <v>12</v>
          </cell>
          <cell r="EO181">
            <v>13</v>
          </cell>
          <cell r="EP181">
            <v>13</v>
          </cell>
          <cell r="EQ181">
            <v>5</v>
          </cell>
          <cell r="ER181">
            <v>11</v>
          </cell>
          <cell r="ES181">
            <v>14</v>
          </cell>
          <cell r="ET181">
            <v>9</v>
          </cell>
          <cell r="EU181">
            <v>14</v>
          </cell>
          <cell r="EV181">
            <v>8</v>
          </cell>
          <cell r="EW181">
            <v>12</v>
          </cell>
          <cell r="EX181">
            <v>9</v>
          </cell>
          <cell r="EY181">
            <v>10</v>
          </cell>
          <cell r="EZ181">
            <v>13</v>
          </cell>
          <cell r="FA181">
            <v>14</v>
          </cell>
          <cell r="FB181">
            <v>14</v>
          </cell>
        </row>
        <row r="182">
          <cell r="D182" t="str">
            <v>SHT010</v>
          </cell>
          <cell r="E182">
            <v>7013</v>
          </cell>
          <cell r="F182">
            <v>4055</v>
          </cell>
          <cell r="G182">
            <v>3360</v>
          </cell>
          <cell r="H182">
            <v>1534</v>
          </cell>
          <cell r="I182">
            <v>1729</v>
          </cell>
          <cell r="J182">
            <v>1891</v>
          </cell>
          <cell r="K182">
            <v>1920</v>
          </cell>
          <cell r="L182">
            <v>2031</v>
          </cell>
          <cell r="M182">
            <v>2468</v>
          </cell>
          <cell r="N182">
            <v>2129</v>
          </cell>
          <cell r="O182">
            <v>2750</v>
          </cell>
          <cell r="P182">
            <v>3272</v>
          </cell>
          <cell r="Q182">
            <v>2671</v>
          </cell>
          <cell r="R182">
            <v>174</v>
          </cell>
          <cell r="S182">
            <v>177</v>
          </cell>
          <cell r="T182">
            <v>186</v>
          </cell>
          <cell r="U182">
            <v>192</v>
          </cell>
          <cell r="V182">
            <v>205</v>
          </cell>
          <cell r="W182">
            <v>217</v>
          </cell>
          <cell r="X182">
            <v>248</v>
          </cell>
          <cell r="Y182">
            <v>251</v>
          </cell>
          <cell r="Z182">
            <v>252</v>
          </cell>
          <cell r="AA182">
            <v>254</v>
          </cell>
          <cell r="AB182">
            <v>263</v>
          </cell>
          <cell r="AC182">
            <v>265</v>
          </cell>
          <cell r="AD182">
            <v>275</v>
          </cell>
          <cell r="AE182">
            <v>282</v>
          </cell>
          <cell r="AF182">
            <v>284</v>
          </cell>
          <cell r="AG182">
            <v>301</v>
          </cell>
          <cell r="AH182">
            <v>360</v>
          </cell>
          <cell r="AI182">
            <v>462</v>
          </cell>
          <cell r="AJ182">
            <v>562</v>
          </cell>
          <cell r="AK182">
            <v>686</v>
          </cell>
          <cell r="AL182">
            <v>787</v>
          </cell>
          <cell r="AM182">
            <v>890</v>
          </cell>
          <cell r="AN182">
            <v>966</v>
          </cell>
          <cell r="AO182">
            <v>1032</v>
          </cell>
          <cell r="AP182">
            <v>1145</v>
          </cell>
          <cell r="AQ182">
            <v>1213</v>
          </cell>
          <cell r="AR182">
            <v>1240</v>
          </cell>
          <cell r="AS182">
            <v>1274</v>
          </cell>
          <cell r="AT182">
            <v>1303</v>
          </cell>
          <cell r="AU182">
            <v>1324</v>
          </cell>
          <cell r="AV182">
            <v>1324</v>
          </cell>
          <cell r="AW182">
            <v>1324</v>
          </cell>
          <cell r="AX182">
            <v>1324</v>
          </cell>
          <cell r="AY182">
            <v>1324</v>
          </cell>
          <cell r="AZ182">
            <v>1324</v>
          </cell>
          <cell r="BA182">
            <v>1324</v>
          </cell>
          <cell r="BB182">
            <v>1346</v>
          </cell>
          <cell r="BC182">
            <v>1350</v>
          </cell>
          <cell r="BD182">
            <v>1361</v>
          </cell>
          <cell r="BE182">
            <v>1408</v>
          </cell>
          <cell r="BF182">
            <v>1499</v>
          </cell>
          <cell r="BG182">
            <v>1547</v>
          </cell>
          <cell r="BH182">
            <v>1615</v>
          </cell>
          <cell r="BI182">
            <v>1668</v>
          </cell>
          <cell r="BJ182">
            <v>1736</v>
          </cell>
          <cell r="BK182">
            <v>1811</v>
          </cell>
          <cell r="BL182">
            <v>1873</v>
          </cell>
          <cell r="BM182">
            <v>1932</v>
          </cell>
          <cell r="BN182">
            <v>2015</v>
          </cell>
          <cell r="BO182">
            <v>2043</v>
          </cell>
          <cell r="BP182">
            <v>2114</v>
          </cell>
          <cell r="BQ182">
            <v>2179</v>
          </cell>
          <cell r="BR182">
            <v>2235</v>
          </cell>
          <cell r="BS182">
            <v>2295</v>
          </cell>
          <cell r="BT182">
            <v>2347</v>
          </cell>
          <cell r="BU182">
            <v>2443</v>
          </cell>
          <cell r="BV182">
            <v>2487</v>
          </cell>
          <cell r="BW182">
            <v>2523</v>
          </cell>
          <cell r="BX182">
            <v>2541</v>
          </cell>
          <cell r="BY182">
            <v>2583</v>
          </cell>
          <cell r="BZ182">
            <v>2608</v>
          </cell>
          <cell r="CA182">
            <v>2636</v>
          </cell>
          <cell r="CB182">
            <v>2663</v>
          </cell>
          <cell r="CC182">
            <v>2696</v>
          </cell>
          <cell r="CD182">
            <v>2706</v>
          </cell>
          <cell r="CE182">
            <v>2709</v>
          </cell>
          <cell r="CF182">
            <v>2716</v>
          </cell>
          <cell r="CG182">
            <v>2743</v>
          </cell>
          <cell r="CH182">
            <v>2783</v>
          </cell>
          <cell r="CI182">
            <v>2801</v>
          </cell>
          <cell r="CJ182">
            <v>2827</v>
          </cell>
          <cell r="CK182">
            <v>2842</v>
          </cell>
          <cell r="CL182">
            <v>2865</v>
          </cell>
          <cell r="CM182">
            <v>2897</v>
          </cell>
          <cell r="CN182">
            <v>2921</v>
          </cell>
          <cell r="CO182">
            <v>2956</v>
          </cell>
          <cell r="CP182">
            <v>2993</v>
          </cell>
          <cell r="CQ182">
            <v>3003</v>
          </cell>
          <cell r="CR182">
            <v>3039</v>
          </cell>
          <cell r="CS182">
            <v>3056</v>
          </cell>
          <cell r="CT182">
            <v>3092</v>
          </cell>
          <cell r="CU182">
            <v>3124</v>
          </cell>
          <cell r="CV182">
            <v>3148</v>
          </cell>
          <cell r="CW182">
            <v>3186</v>
          </cell>
          <cell r="CX182">
            <v>3202</v>
          </cell>
          <cell r="CY182">
            <v>3220</v>
          </cell>
          <cell r="CZ182">
            <v>3242</v>
          </cell>
          <cell r="DA182">
            <v>3277</v>
          </cell>
          <cell r="DB182">
            <v>3304</v>
          </cell>
          <cell r="DC182">
            <v>3328</v>
          </cell>
          <cell r="DD182">
            <v>3358</v>
          </cell>
          <cell r="DE182">
            <v>3358</v>
          </cell>
          <cell r="DF182">
            <v>3359</v>
          </cell>
          <cell r="DG182">
            <v>3379</v>
          </cell>
          <cell r="DH182">
            <v>3454</v>
          </cell>
          <cell r="DI182">
            <v>3469</v>
          </cell>
          <cell r="DJ182">
            <v>3514</v>
          </cell>
          <cell r="DK182" t="str">
            <v xml:space="preserve"> </v>
          </cell>
          <cell r="DL182" t="str">
            <v xml:space="preserve"> </v>
          </cell>
          <cell r="DM182" t="str">
            <v xml:space="preserve"> </v>
          </cell>
          <cell r="DN182" t="str">
            <v xml:space="preserve"> </v>
          </cell>
          <cell r="DO182" t="str">
            <v xml:space="preserve"> </v>
          </cell>
          <cell r="DP182" t="str">
            <v xml:space="preserve"> </v>
          </cell>
          <cell r="DQ182" t="str">
            <v xml:space="preserve"> </v>
          </cell>
          <cell r="DR182" t="str">
            <v xml:space="preserve"> </v>
          </cell>
          <cell r="DS182" t="str">
            <v xml:space="preserve"> </v>
          </cell>
          <cell r="DT182" t="str">
            <v xml:space="preserve"> </v>
          </cell>
          <cell r="DU182" t="str">
            <v xml:space="preserve"> </v>
          </cell>
          <cell r="DV182" t="str">
            <v xml:space="preserve"> </v>
          </cell>
          <cell r="DW182" t="str">
            <v xml:space="preserve"> </v>
          </cell>
          <cell r="DX182" t="str">
            <v xml:space="preserve"> </v>
          </cell>
          <cell r="DY182" t="str">
            <v xml:space="preserve"> </v>
          </cell>
          <cell r="DZ182">
            <v>3927</v>
          </cell>
          <cell r="EA182">
            <v>3943</v>
          </cell>
          <cell r="EB182">
            <v>3965</v>
          </cell>
          <cell r="EC182">
            <v>3995</v>
          </cell>
          <cell r="ED182">
            <v>4004</v>
          </cell>
          <cell r="EE182">
            <v>4014</v>
          </cell>
          <cell r="EF182">
            <v>4027</v>
          </cell>
          <cell r="EG182">
            <v>4033</v>
          </cell>
          <cell r="EH182">
            <v>4042</v>
          </cell>
          <cell r="EI182">
            <v>4057</v>
          </cell>
          <cell r="EJ182">
            <v>4066</v>
          </cell>
          <cell r="EK182">
            <v>4078</v>
          </cell>
          <cell r="EL182">
            <v>4091</v>
          </cell>
          <cell r="EM182">
            <v>4105</v>
          </cell>
          <cell r="EN182">
            <v>4117</v>
          </cell>
          <cell r="EO182">
            <v>4130</v>
          </cell>
          <cell r="EP182">
            <v>4143</v>
          </cell>
          <cell r="EQ182">
            <v>4148</v>
          </cell>
          <cell r="ER182">
            <v>4159</v>
          </cell>
          <cell r="ES182">
            <v>4173</v>
          </cell>
          <cell r="ET182">
            <v>4182</v>
          </cell>
          <cell r="EU182">
            <v>4196</v>
          </cell>
          <cell r="EV182">
            <v>4204</v>
          </cell>
          <cell r="EW182">
            <v>4216</v>
          </cell>
          <cell r="EX182">
            <v>4225</v>
          </cell>
          <cell r="EY182">
            <v>4235</v>
          </cell>
          <cell r="EZ182">
            <v>4248</v>
          </cell>
          <cell r="FA182">
            <v>4262</v>
          </cell>
          <cell r="FB182">
            <v>4276</v>
          </cell>
        </row>
        <row r="183">
          <cell r="D183" t="str">
            <v>SHT011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>
            <v>171</v>
          </cell>
          <cell r="M183">
            <v>159</v>
          </cell>
          <cell r="N183">
            <v>87</v>
          </cell>
          <cell r="O183">
            <v>190</v>
          </cell>
          <cell r="P183">
            <v>219</v>
          </cell>
          <cell r="Q183">
            <v>171</v>
          </cell>
          <cell r="BH183">
            <v>2025.5</v>
          </cell>
          <cell r="CB183" t="str">
            <v xml:space="preserve"> </v>
          </cell>
          <cell r="CC183" t="str">
            <v xml:space="preserve"> </v>
          </cell>
          <cell r="CD183" t="str">
            <v xml:space="preserve"> </v>
          </cell>
          <cell r="CE183" t="str">
            <v xml:space="preserve"> </v>
          </cell>
          <cell r="CF183" t="str">
            <v xml:space="preserve"> </v>
          </cell>
          <cell r="CG183" t="str">
            <v xml:space="preserve"> </v>
          </cell>
          <cell r="CH183" t="str">
            <v xml:space="preserve"> </v>
          </cell>
          <cell r="CI183" t="str">
            <v xml:space="preserve"> </v>
          </cell>
          <cell r="CJ183" t="str">
            <v xml:space="preserve"> </v>
          </cell>
          <cell r="CK183" t="str">
            <v xml:space="preserve"> </v>
          </cell>
          <cell r="CL183" t="str">
            <v xml:space="preserve"> </v>
          </cell>
          <cell r="CM183" t="str">
            <v xml:space="preserve"> </v>
          </cell>
          <cell r="CN183" t="str">
            <v xml:space="preserve"> </v>
          </cell>
          <cell r="CO183" t="str">
            <v xml:space="preserve"> </v>
          </cell>
          <cell r="CP183" t="str">
            <v xml:space="preserve"> </v>
          </cell>
          <cell r="CQ183" t="str">
            <v xml:space="preserve"> </v>
          </cell>
          <cell r="CR183" t="str">
            <v xml:space="preserve"> </v>
          </cell>
          <cell r="CS183" t="str">
            <v xml:space="preserve"> </v>
          </cell>
          <cell r="CT183" t="str">
            <v xml:space="preserve"> </v>
          </cell>
          <cell r="CU183" t="str">
            <v xml:space="preserve"> </v>
          </cell>
          <cell r="CV183" t="str">
            <v xml:space="preserve"> </v>
          </cell>
          <cell r="CW183" t="str">
            <v xml:space="preserve"> </v>
          </cell>
          <cell r="CX183" t="str">
            <v xml:space="preserve"> </v>
          </cell>
          <cell r="CY183" t="str">
            <v xml:space="preserve"> 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 t="str">
            <v xml:space="preserve"> </v>
          </cell>
          <cell r="DE183" t="str">
            <v xml:space="preserve"> </v>
          </cell>
          <cell r="DF183" t="str">
            <v xml:space="preserve"> </v>
          </cell>
          <cell r="DG183" t="str">
            <v xml:space="preserve"> </v>
          </cell>
          <cell r="DI183" t="str">
            <v xml:space="preserve"> </v>
          </cell>
          <cell r="DJ183" t="str">
            <v xml:space="preserve"> </v>
          </cell>
          <cell r="DK183" t="str">
            <v xml:space="preserve"> </v>
          </cell>
          <cell r="DL183" t="str">
            <v xml:space="preserve"> </v>
          </cell>
          <cell r="DM183" t="str">
            <v xml:space="preserve"> </v>
          </cell>
          <cell r="DN183" t="str">
            <v xml:space="preserve"> </v>
          </cell>
          <cell r="DO183" t="str">
            <v xml:space="preserve"> </v>
          </cell>
          <cell r="DP183" t="str">
            <v xml:space="preserve"> </v>
          </cell>
          <cell r="DQ183" t="str">
            <v xml:space="preserve"> </v>
          </cell>
          <cell r="DR183" t="str">
            <v xml:space="preserve"> </v>
          </cell>
          <cell r="DS183" t="str">
            <v xml:space="preserve"> </v>
          </cell>
          <cell r="DT183" t="str">
            <v xml:space="preserve"> </v>
          </cell>
          <cell r="DU183" t="str">
            <v xml:space="preserve"> </v>
          </cell>
          <cell r="DV183" t="str">
            <v xml:space="preserve"> </v>
          </cell>
          <cell r="DW183" t="str">
            <v xml:space="preserve"> </v>
          </cell>
          <cell r="DX183" t="str">
            <v xml:space="preserve"> </v>
          </cell>
          <cell r="DY183" t="str">
            <v xml:space="preserve"> </v>
          </cell>
          <cell r="EL183" t="str">
            <v xml:space="preserve"> </v>
          </cell>
          <cell r="EM183" t="str">
            <v xml:space="preserve"> </v>
          </cell>
        </row>
        <row r="184">
          <cell r="D184" t="str">
            <v>SHT013</v>
          </cell>
          <cell r="E184">
            <v>1</v>
          </cell>
          <cell r="F184">
            <v>4</v>
          </cell>
          <cell r="G184">
            <v>0</v>
          </cell>
          <cell r="H184">
            <v>1</v>
          </cell>
          <cell r="I184">
            <v>2</v>
          </cell>
          <cell r="J184">
            <v>0</v>
          </cell>
          <cell r="K184">
            <v>4</v>
          </cell>
          <cell r="L184">
            <v>3</v>
          </cell>
          <cell r="M184">
            <v>1</v>
          </cell>
          <cell r="N184">
            <v>1</v>
          </cell>
          <cell r="O184">
            <v>0</v>
          </cell>
          <cell r="P184">
            <v>2</v>
          </cell>
          <cell r="Q184">
            <v>0</v>
          </cell>
          <cell r="R184">
            <v>3</v>
          </cell>
          <cell r="S184">
            <v>2</v>
          </cell>
          <cell r="T184">
            <v>2</v>
          </cell>
          <cell r="U184">
            <v>4</v>
          </cell>
          <cell r="V184">
            <v>1</v>
          </cell>
          <cell r="W184">
            <v>2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5</v>
          </cell>
          <cell r="AC184">
            <v>0</v>
          </cell>
          <cell r="AD184">
            <v>3</v>
          </cell>
          <cell r="AE184">
            <v>2</v>
          </cell>
          <cell r="AF184">
            <v>0</v>
          </cell>
          <cell r="AG184">
            <v>7</v>
          </cell>
          <cell r="AH184">
            <v>9</v>
          </cell>
          <cell r="AI184">
            <v>14</v>
          </cell>
          <cell r="AJ184">
            <v>8</v>
          </cell>
          <cell r="AK184">
            <v>21</v>
          </cell>
          <cell r="AL184">
            <v>10</v>
          </cell>
          <cell r="AM184">
            <v>19</v>
          </cell>
          <cell r="AN184">
            <v>5</v>
          </cell>
          <cell r="AO184">
            <v>12</v>
          </cell>
          <cell r="AP184">
            <v>16</v>
          </cell>
          <cell r="AQ184">
            <v>3</v>
          </cell>
          <cell r="AR184">
            <v>3</v>
          </cell>
          <cell r="AS184">
            <v>0</v>
          </cell>
          <cell r="AT184">
            <v>4</v>
          </cell>
          <cell r="AU184">
            <v>6</v>
          </cell>
          <cell r="AV184" t="str">
            <v>n/a</v>
          </cell>
          <cell r="AW184" t="str">
            <v>n/a</v>
          </cell>
          <cell r="AX184" t="str">
            <v>n/a</v>
          </cell>
          <cell r="AY184" t="str">
            <v>n/a</v>
          </cell>
          <cell r="AZ184" t="str">
            <v>n/a</v>
          </cell>
          <cell r="BA184" t="str">
            <v>n/a</v>
          </cell>
          <cell r="BB184">
            <v>0</v>
          </cell>
          <cell r="BC184">
            <v>0</v>
          </cell>
          <cell r="BD184">
            <v>2</v>
          </cell>
          <cell r="BE184">
            <v>5</v>
          </cell>
          <cell r="BF184">
            <v>1</v>
          </cell>
          <cell r="BG184">
            <v>4</v>
          </cell>
          <cell r="BH184">
            <v>0</v>
          </cell>
          <cell r="BI184">
            <v>2</v>
          </cell>
          <cell r="BJ184">
            <v>3</v>
          </cell>
          <cell r="BK184">
            <v>0</v>
          </cell>
          <cell r="BL184">
            <v>0</v>
          </cell>
          <cell r="BM184">
            <v>1</v>
          </cell>
          <cell r="BN184">
            <v>22</v>
          </cell>
          <cell r="BO184">
            <v>3</v>
          </cell>
          <cell r="BP184">
            <v>2</v>
          </cell>
          <cell r="BQ184">
            <v>5</v>
          </cell>
          <cell r="BR184">
            <v>4</v>
          </cell>
          <cell r="BS184">
            <v>2</v>
          </cell>
          <cell r="BT184">
            <v>0</v>
          </cell>
          <cell r="BU184">
            <v>0</v>
          </cell>
          <cell r="BV184">
            <v>0</v>
          </cell>
          <cell r="BW184">
            <v>3</v>
          </cell>
          <cell r="BX184">
            <v>2</v>
          </cell>
          <cell r="BY184">
            <v>0</v>
          </cell>
          <cell r="BZ184">
            <v>0</v>
          </cell>
          <cell r="CA184">
            <v>3</v>
          </cell>
          <cell r="CB184">
            <v>0</v>
          </cell>
          <cell r="CC184">
            <v>0</v>
          </cell>
          <cell r="CD184">
            <v>0</v>
          </cell>
          <cell r="CE184">
            <v>1</v>
          </cell>
          <cell r="CF184">
            <v>1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</v>
          </cell>
          <cell r="CO184">
            <v>0</v>
          </cell>
          <cell r="CP184">
            <v>0</v>
          </cell>
          <cell r="CQ184">
            <v>3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2</v>
          </cell>
          <cell r="CW184">
            <v>17</v>
          </cell>
          <cell r="CX184">
            <v>20</v>
          </cell>
          <cell r="CY184">
            <v>16</v>
          </cell>
          <cell r="CZ184">
            <v>9</v>
          </cell>
          <cell r="DA184">
            <v>13</v>
          </cell>
          <cell r="DB184">
            <v>17</v>
          </cell>
          <cell r="DC184">
            <v>12</v>
          </cell>
          <cell r="DD184">
            <v>9</v>
          </cell>
          <cell r="DE184">
            <v>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4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</row>
        <row r="185">
          <cell r="D185" t="str">
            <v>SHT014</v>
          </cell>
          <cell r="E185">
            <v>0</v>
          </cell>
          <cell r="F185">
            <v>3</v>
          </cell>
          <cell r="G185">
            <v>0</v>
          </cell>
          <cell r="H185">
            <v>1</v>
          </cell>
          <cell r="I185">
            <v>2</v>
          </cell>
          <cell r="J185">
            <v>0</v>
          </cell>
          <cell r="K185">
            <v>4</v>
          </cell>
          <cell r="L185">
            <v>3</v>
          </cell>
          <cell r="M185">
            <v>1</v>
          </cell>
          <cell r="N185">
            <v>1</v>
          </cell>
          <cell r="O185">
            <v>0</v>
          </cell>
          <cell r="P185">
            <v>2</v>
          </cell>
          <cell r="Q185">
            <v>0</v>
          </cell>
          <cell r="R185">
            <v>3</v>
          </cell>
          <cell r="S185">
            <v>2</v>
          </cell>
          <cell r="T185">
            <v>2</v>
          </cell>
          <cell r="U185">
            <v>3</v>
          </cell>
          <cell r="V185">
            <v>1</v>
          </cell>
          <cell r="W185">
            <v>2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3</v>
          </cell>
          <cell r="AC185">
            <v>0</v>
          </cell>
          <cell r="AD185">
            <v>1</v>
          </cell>
          <cell r="AE185">
            <v>2</v>
          </cell>
          <cell r="AF185">
            <v>0</v>
          </cell>
          <cell r="AG185">
            <v>7</v>
          </cell>
          <cell r="AH185">
            <v>9</v>
          </cell>
          <cell r="AI185">
            <v>4</v>
          </cell>
          <cell r="AJ185">
            <v>1</v>
          </cell>
          <cell r="AK185">
            <v>3</v>
          </cell>
          <cell r="AL185">
            <v>1</v>
          </cell>
          <cell r="AM185">
            <v>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 t="str">
            <v>n/a</v>
          </cell>
          <cell r="AW185" t="str">
            <v>n/a</v>
          </cell>
          <cell r="AX185" t="str">
            <v>n/a</v>
          </cell>
          <cell r="AY185" t="str">
            <v>n/a</v>
          </cell>
          <cell r="AZ185" t="str">
            <v>n/a</v>
          </cell>
          <cell r="BA185" t="str">
            <v>n/a</v>
          </cell>
          <cell r="BB185">
            <v>0</v>
          </cell>
          <cell r="BC185">
            <v>0</v>
          </cell>
          <cell r="BD185">
            <v>0</v>
          </cell>
          <cell r="BE185">
            <v>5</v>
          </cell>
          <cell r="BF185">
            <v>1</v>
          </cell>
          <cell r="BG185">
            <v>4</v>
          </cell>
          <cell r="BH185">
            <v>0</v>
          </cell>
          <cell r="BI185">
            <v>2</v>
          </cell>
          <cell r="BJ185">
            <v>3</v>
          </cell>
          <cell r="BK185">
            <v>0</v>
          </cell>
          <cell r="BL185">
            <v>0</v>
          </cell>
          <cell r="BM185">
            <v>1</v>
          </cell>
          <cell r="BN185">
            <v>2</v>
          </cell>
          <cell r="BO185">
            <v>3</v>
          </cell>
          <cell r="BP185">
            <v>2</v>
          </cell>
          <cell r="BQ185">
            <v>5</v>
          </cell>
          <cell r="BR185">
            <v>0</v>
          </cell>
          <cell r="BS185">
            <v>2</v>
          </cell>
          <cell r="BT185">
            <v>0</v>
          </cell>
          <cell r="BU185">
            <v>0</v>
          </cell>
          <cell r="BV185">
            <v>0</v>
          </cell>
          <cell r="BW185">
            <v>1</v>
          </cell>
          <cell r="BX185">
            <v>2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</v>
          </cell>
          <cell r="CF185">
            <v>1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1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</row>
        <row r="186">
          <cell r="D186" t="str">
            <v>SHT015</v>
          </cell>
          <cell r="E186">
            <v>1</v>
          </cell>
          <cell r="F186">
            <v>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</v>
          </cell>
          <cell r="AC186">
            <v>0</v>
          </cell>
          <cell r="AD186">
            <v>2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5</v>
          </cell>
          <cell r="AJ186">
            <v>0</v>
          </cell>
          <cell r="AK186">
            <v>2</v>
          </cell>
          <cell r="AL186">
            <v>0</v>
          </cell>
          <cell r="AM186">
            <v>5</v>
          </cell>
          <cell r="AN186">
            <v>1</v>
          </cell>
          <cell r="AO186">
            <v>2</v>
          </cell>
          <cell r="AP186">
            <v>7</v>
          </cell>
          <cell r="AQ186">
            <v>3</v>
          </cell>
          <cell r="AR186">
            <v>0</v>
          </cell>
          <cell r="AS186">
            <v>0</v>
          </cell>
          <cell r="AT186">
            <v>0</v>
          </cell>
          <cell r="AU186">
            <v>3</v>
          </cell>
          <cell r="AV186" t="str">
            <v>n/a</v>
          </cell>
          <cell r="AW186" t="str">
            <v>n/a</v>
          </cell>
          <cell r="AX186" t="str">
            <v>n/a</v>
          </cell>
          <cell r="AY186" t="str">
            <v>n/a</v>
          </cell>
          <cell r="AZ186" t="str">
            <v>n/a</v>
          </cell>
          <cell r="BA186" t="str">
            <v>n/a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20</v>
          </cell>
          <cell r="BO186">
            <v>0</v>
          </cell>
          <cell r="BP186">
            <v>0</v>
          </cell>
          <cell r="BQ186">
            <v>0</v>
          </cell>
          <cell r="BR186">
            <v>4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2</v>
          </cell>
          <cell r="BX186">
            <v>0</v>
          </cell>
          <cell r="BY186">
            <v>0</v>
          </cell>
          <cell r="BZ186">
            <v>0</v>
          </cell>
          <cell r="CA186">
            <v>3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3</v>
          </cell>
          <cell r="CO186">
            <v>0</v>
          </cell>
          <cell r="CP186">
            <v>0</v>
          </cell>
          <cell r="CQ186">
            <v>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3</v>
          </cell>
          <cell r="DD186">
            <v>2</v>
          </cell>
          <cell r="DE186">
            <v>5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4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</row>
        <row r="187">
          <cell r="D187" t="str">
            <v>SHT115</v>
          </cell>
          <cell r="E187">
            <v>20188.936363636363</v>
          </cell>
          <cell r="F187">
            <v>37685.090909090912</v>
          </cell>
          <cell r="G187">
            <v>55431.672727272729</v>
          </cell>
          <cell r="H187">
            <v>78436.127272727274</v>
          </cell>
          <cell r="I187">
            <v>99074.7</v>
          </cell>
          <cell r="J187">
            <v>117664.11818181818</v>
          </cell>
          <cell r="K187">
            <v>135486.7818181818</v>
          </cell>
          <cell r="L187">
            <v>154318.84545454543</v>
          </cell>
          <cell r="M187">
            <v>175472.85454545452</v>
          </cell>
          <cell r="N187">
            <v>193971.30909090908</v>
          </cell>
          <cell r="O187">
            <v>213714.37272727271</v>
          </cell>
          <cell r="P187">
            <v>232033.23636363633</v>
          </cell>
          <cell r="Q187">
            <v>250843.98181818178</v>
          </cell>
          <cell r="R187">
            <v>270608.35454545449</v>
          </cell>
          <cell r="S187">
            <v>290912.71818181814</v>
          </cell>
          <cell r="T187">
            <v>309264.19090909086</v>
          </cell>
          <cell r="U187">
            <v>330157.28181818174</v>
          </cell>
          <cell r="V187">
            <v>353052.65454545448</v>
          </cell>
          <cell r="W187">
            <v>376247.54545454541</v>
          </cell>
          <cell r="X187">
            <v>399431.46363636357</v>
          </cell>
          <cell r="Y187">
            <v>425478.95363636356</v>
          </cell>
          <cell r="Z187">
            <v>450471.64363636356</v>
          </cell>
          <cell r="AA187">
            <v>479351.16363636358</v>
          </cell>
          <cell r="AB187">
            <v>510465.26363636355</v>
          </cell>
          <cell r="AC187">
            <v>543669.19963636354</v>
          </cell>
          <cell r="AD187">
            <v>570853.1816363635</v>
          </cell>
          <cell r="AE187">
            <v>598985.23163636355</v>
          </cell>
          <cell r="AF187">
            <v>623498.28363636357</v>
          </cell>
          <cell r="AG187">
            <v>650393.66272636363</v>
          </cell>
          <cell r="AH187">
            <v>0</v>
          </cell>
          <cell r="AI187">
            <v>5</v>
          </cell>
          <cell r="AJ187">
            <v>7</v>
          </cell>
          <cell r="AK187">
            <v>16</v>
          </cell>
          <cell r="AL187">
            <v>9</v>
          </cell>
          <cell r="AM187">
            <v>10</v>
          </cell>
          <cell r="AN187">
            <v>4</v>
          </cell>
          <cell r="AO187">
            <v>10</v>
          </cell>
          <cell r="AP187">
            <v>9</v>
          </cell>
          <cell r="AQ187">
            <v>0</v>
          </cell>
          <cell r="AR187">
            <v>3</v>
          </cell>
          <cell r="AS187">
            <v>0</v>
          </cell>
          <cell r="AT187">
            <v>4</v>
          </cell>
          <cell r="AU187">
            <v>3</v>
          </cell>
          <cell r="AV187" t="str">
            <v>n/a</v>
          </cell>
          <cell r="AW187" t="str">
            <v>n/a</v>
          </cell>
          <cell r="AX187" t="str">
            <v>n/a</v>
          </cell>
          <cell r="AY187" t="str">
            <v>n/a</v>
          </cell>
          <cell r="AZ187" t="str">
            <v>n/a</v>
          </cell>
          <cell r="BA187" t="str">
            <v>n/a</v>
          </cell>
          <cell r="BB187">
            <v>0</v>
          </cell>
          <cell r="BC187">
            <v>0</v>
          </cell>
          <cell r="BD187">
            <v>2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2</v>
          </cell>
          <cell r="CW187">
            <v>17</v>
          </cell>
          <cell r="CX187">
            <v>20</v>
          </cell>
          <cell r="CY187">
            <v>16</v>
          </cell>
          <cell r="CZ187">
            <v>8</v>
          </cell>
          <cell r="DA187">
            <v>13</v>
          </cell>
          <cell r="DB187">
            <v>17</v>
          </cell>
          <cell r="DC187">
            <v>9</v>
          </cell>
          <cell r="DD187">
            <v>7</v>
          </cell>
          <cell r="DE187">
            <v>1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</row>
        <row r="188">
          <cell r="D188" t="str">
            <v>SHT016</v>
          </cell>
          <cell r="E188">
            <v>1</v>
          </cell>
          <cell r="F188">
            <v>5</v>
          </cell>
          <cell r="G188">
            <v>5</v>
          </cell>
          <cell r="H188">
            <v>6</v>
          </cell>
          <cell r="I188">
            <v>8</v>
          </cell>
          <cell r="J188">
            <v>8</v>
          </cell>
          <cell r="K188">
            <v>12</v>
          </cell>
          <cell r="L188">
            <v>15</v>
          </cell>
          <cell r="M188">
            <v>16</v>
          </cell>
          <cell r="N188">
            <v>17</v>
          </cell>
          <cell r="O188">
            <v>17</v>
          </cell>
          <cell r="P188">
            <v>19</v>
          </cell>
          <cell r="Q188">
            <v>19</v>
          </cell>
          <cell r="R188">
            <v>22</v>
          </cell>
          <cell r="S188">
            <v>24</v>
          </cell>
          <cell r="T188">
            <v>26</v>
          </cell>
          <cell r="U188">
            <v>30</v>
          </cell>
          <cell r="V188">
            <v>31</v>
          </cell>
          <cell r="W188">
            <v>33</v>
          </cell>
          <cell r="X188">
            <v>34</v>
          </cell>
          <cell r="Y188">
            <v>34</v>
          </cell>
          <cell r="Z188">
            <v>34</v>
          </cell>
          <cell r="AA188">
            <v>34</v>
          </cell>
          <cell r="AB188">
            <v>39</v>
          </cell>
          <cell r="AC188">
            <v>39</v>
          </cell>
          <cell r="AD188">
            <v>42</v>
          </cell>
          <cell r="AE188">
            <v>44</v>
          </cell>
          <cell r="AF188">
            <v>44</v>
          </cell>
          <cell r="AG188">
            <v>51</v>
          </cell>
          <cell r="AH188">
            <v>60</v>
          </cell>
          <cell r="AI188">
            <v>74</v>
          </cell>
          <cell r="AJ188">
            <v>82</v>
          </cell>
          <cell r="AK188">
            <v>103</v>
          </cell>
          <cell r="AL188">
            <v>113</v>
          </cell>
          <cell r="AM188">
            <v>132</v>
          </cell>
          <cell r="AN188">
            <v>137</v>
          </cell>
          <cell r="AO188">
            <v>149</v>
          </cell>
          <cell r="AP188">
            <v>165</v>
          </cell>
          <cell r="AQ188">
            <v>168</v>
          </cell>
          <cell r="AR188">
            <v>171</v>
          </cell>
          <cell r="AS188">
            <v>171</v>
          </cell>
          <cell r="AT188">
            <v>175</v>
          </cell>
          <cell r="AU188">
            <v>181</v>
          </cell>
          <cell r="AV188">
            <v>181</v>
          </cell>
          <cell r="AW188">
            <v>181</v>
          </cell>
          <cell r="AX188">
            <v>181</v>
          </cell>
          <cell r="AY188">
            <v>181</v>
          </cell>
          <cell r="AZ188">
            <v>181</v>
          </cell>
          <cell r="BA188">
            <v>181</v>
          </cell>
          <cell r="BB188">
            <v>181</v>
          </cell>
          <cell r="BC188">
            <v>181</v>
          </cell>
          <cell r="BD188">
            <v>183</v>
          </cell>
          <cell r="BE188">
            <v>188</v>
          </cell>
          <cell r="BF188">
            <v>189</v>
          </cell>
          <cell r="BG188">
            <v>193</v>
          </cell>
          <cell r="BH188">
            <v>193</v>
          </cell>
          <cell r="BI188">
            <v>195</v>
          </cell>
          <cell r="BJ188">
            <v>198</v>
          </cell>
          <cell r="BK188">
            <v>198</v>
          </cell>
          <cell r="BL188">
            <v>198</v>
          </cell>
          <cell r="BM188">
            <v>199</v>
          </cell>
          <cell r="BN188">
            <v>221</v>
          </cell>
          <cell r="BO188">
            <v>224</v>
          </cell>
          <cell r="BP188">
            <v>226</v>
          </cell>
          <cell r="BQ188">
            <v>231</v>
          </cell>
          <cell r="BR188">
            <v>235</v>
          </cell>
          <cell r="BS188">
            <v>237</v>
          </cell>
          <cell r="BT188">
            <v>237</v>
          </cell>
          <cell r="BU188">
            <v>237</v>
          </cell>
          <cell r="BV188">
            <v>237</v>
          </cell>
          <cell r="BW188">
            <v>240</v>
          </cell>
          <cell r="BX188">
            <v>242</v>
          </cell>
          <cell r="BY188">
            <v>242</v>
          </cell>
          <cell r="BZ188">
            <v>242</v>
          </cell>
          <cell r="CA188">
            <v>245</v>
          </cell>
          <cell r="CB188">
            <v>245</v>
          </cell>
          <cell r="CC188">
            <v>245</v>
          </cell>
          <cell r="CD188">
            <v>245</v>
          </cell>
          <cell r="CE188">
            <v>246</v>
          </cell>
          <cell r="CF188">
            <v>247</v>
          </cell>
          <cell r="CG188">
            <v>247</v>
          </cell>
          <cell r="CH188">
            <v>247</v>
          </cell>
          <cell r="CI188">
            <v>247</v>
          </cell>
          <cell r="CJ188">
            <v>247</v>
          </cell>
          <cell r="CK188">
            <v>247</v>
          </cell>
          <cell r="CL188">
            <v>247</v>
          </cell>
          <cell r="CM188">
            <v>247</v>
          </cell>
          <cell r="CN188">
            <v>250</v>
          </cell>
          <cell r="CO188">
            <v>250</v>
          </cell>
          <cell r="CP188">
            <v>250</v>
          </cell>
          <cell r="CQ188">
            <v>253</v>
          </cell>
          <cell r="CR188">
            <v>253</v>
          </cell>
          <cell r="CS188">
            <v>253</v>
          </cell>
          <cell r="CT188">
            <v>253</v>
          </cell>
          <cell r="CU188">
            <v>253</v>
          </cell>
          <cell r="CV188">
            <v>255</v>
          </cell>
          <cell r="CW188">
            <v>272</v>
          </cell>
          <cell r="CX188">
            <v>292</v>
          </cell>
          <cell r="CY188">
            <v>308</v>
          </cell>
          <cell r="CZ188">
            <v>317</v>
          </cell>
          <cell r="DA188">
            <v>330</v>
          </cell>
          <cell r="DB188">
            <v>347</v>
          </cell>
          <cell r="DC188">
            <v>359</v>
          </cell>
          <cell r="DD188">
            <v>368</v>
          </cell>
          <cell r="DE188">
            <v>374</v>
          </cell>
          <cell r="DF188">
            <v>374</v>
          </cell>
          <cell r="DG188">
            <v>374</v>
          </cell>
          <cell r="DH188">
            <v>374</v>
          </cell>
          <cell r="DI188">
            <v>374</v>
          </cell>
          <cell r="DJ188">
            <v>374</v>
          </cell>
          <cell r="DK188">
            <v>374</v>
          </cell>
          <cell r="DL188">
            <v>374</v>
          </cell>
          <cell r="DM188">
            <v>374</v>
          </cell>
          <cell r="DN188">
            <v>374</v>
          </cell>
          <cell r="DO188">
            <v>374</v>
          </cell>
          <cell r="DP188">
            <v>374</v>
          </cell>
          <cell r="DQ188">
            <v>374</v>
          </cell>
          <cell r="DR188">
            <v>374</v>
          </cell>
          <cell r="DS188">
            <v>378</v>
          </cell>
          <cell r="DT188">
            <v>378</v>
          </cell>
          <cell r="DU188">
            <v>378</v>
          </cell>
          <cell r="DV188">
            <v>378</v>
          </cell>
          <cell r="DW188">
            <v>378</v>
          </cell>
          <cell r="DX188">
            <v>378</v>
          </cell>
          <cell r="DY188">
            <v>378</v>
          </cell>
          <cell r="DZ188">
            <v>378</v>
          </cell>
          <cell r="EA188">
            <v>378</v>
          </cell>
          <cell r="EB188">
            <v>378</v>
          </cell>
          <cell r="EC188">
            <v>378</v>
          </cell>
          <cell r="ED188">
            <v>378</v>
          </cell>
          <cell r="EE188">
            <v>378</v>
          </cell>
          <cell r="EF188">
            <v>378</v>
          </cell>
          <cell r="EG188">
            <v>378</v>
          </cell>
          <cell r="EH188">
            <v>378</v>
          </cell>
          <cell r="EI188">
            <v>378</v>
          </cell>
          <cell r="EJ188">
            <v>378</v>
          </cell>
          <cell r="EK188">
            <v>378</v>
          </cell>
          <cell r="EL188">
            <v>378</v>
          </cell>
          <cell r="EM188">
            <v>378</v>
          </cell>
          <cell r="EN188">
            <v>378</v>
          </cell>
          <cell r="EO188">
            <v>378</v>
          </cell>
          <cell r="EP188">
            <v>378</v>
          </cell>
          <cell r="EQ188">
            <v>378</v>
          </cell>
          <cell r="ER188">
            <v>378</v>
          </cell>
          <cell r="ES188">
            <v>378</v>
          </cell>
          <cell r="ET188">
            <v>378</v>
          </cell>
          <cell r="EU188">
            <v>378</v>
          </cell>
          <cell r="EV188">
            <v>378</v>
          </cell>
          <cell r="EW188">
            <v>378</v>
          </cell>
          <cell r="EX188">
            <v>378</v>
          </cell>
          <cell r="EY188">
            <v>378</v>
          </cell>
          <cell r="EZ188">
            <v>378</v>
          </cell>
          <cell r="FA188">
            <v>378</v>
          </cell>
          <cell r="FB188">
            <v>378</v>
          </cell>
        </row>
        <row r="190">
          <cell r="E190">
            <v>38326</v>
          </cell>
          <cell r="F190">
            <v>38333</v>
          </cell>
          <cell r="G190">
            <v>38340</v>
          </cell>
          <cell r="H190">
            <v>38347</v>
          </cell>
          <cell r="I190">
            <v>38354</v>
          </cell>
          <cell r="J190">
            <v>38361</v>
          </cell>
          <cell r="K190">
            <v>38368</v>
          </cell>
          <cell r="L190">
            <v>38375</v>
          </cell>
          <cell r="M190">
            <v>38382</v>
          </cell>
          <cell r="N190">
            <v>38389</v>
          </cell>
          <cell r="O190">
            <v>38396</v>
          </cell>
          <cell r="P190">
            <v>38403</v>
          </cell>
          <cell r="Q190">
            <v>38410</v>
          </cell>
          <cell r="R190">
            <v>38417</v>
          </cell>
          <cell r="S190">
            <v>38424</v>
          </cell>
          <cell r="T190">
            <v>38431</v>
          </cell>
          <cell r="U190">
            <v>38438</v>
          </cell>
          <cell r="V190">
            <v>38445</v>
          </cell>
          <cell r="W190">
            <v>38452</v>
          </cell>
          <cell r="X190">
            <v>38459</v>
          </cell>
          <cell r="Y190">
            <v>38466</v>
          </cell>
          <cell r="Z190">
            <v>38473</v>
          </cell>
          <cell r="AA190">
            <v>38480</v>
          </cell>
          <cell r="AB190">
            <v>38487</v>
          </cell>
          <cell r="AC190">
            <v>38494</v>
          </cell>
          <cell r="AD190">
            <v>38501</v>
          </cell>
          <cell r="AE190">
            <v>38508</v>
          </cell>
          <cell r="AF190">
            <v>38515</v>
          </cell>
          <cell r="AG190">
            <v>38522</v>
          </cell>
          <cell r="AH190">
            <v>38529</v>
          </cell>
          <cell r="AI190">
            <v>38536</v>
          </cell>
          <cell r="AJ190">
            <v>38543</v>
          </cell>
          <cell r="AK190">
            <v>38550</v>
          </cell>
          <cell r="AL190">
            <v>38557</v>
          </cell>
          <cell r="AM190">
            <v>38564</v>
          </cell>
          <cell r="AN190">
            <v>38571</v>
          </cell>
          <cell r="AO190">
            <v>38578</v>
          </cell>
          <cell r="AP190">
            <v>38585</v>
          </cell>
          <cell r="AQ190">
            <v>38592</v>
          </cell>
          <cell r="AR190">
            <v>38599</v>
          </cell>
          <cell r="AS190">
            <v>38606</v>
          </cell>
          <cell r="AT190">
            <v>38613</v>
          </cell>
          <cell r="AU190">
            <v>38620</v>
          </cell>
          <cell r="AV190">
            <v>38627</v>
          </cell>
          <cell r="AW190">
            <v>38634</v>
          </cell>
          <cell r="AX190">
            <v>38641</v>
          </cell>
          <cell r="AY190">
            <v>38648</v>
          </cell>
          <cell r="AZ190">
            <v>38655</v>
          </cell>
          <cell r="BA190">
            <v>38662</v>
          </cell>
          <cell r="BB190">
            <v>38669</v>
          </cell>
          <cell r="BC190">
            <v>38676</v>
          </cell>
          <cell r="BD190">
            <v>38683</v>
          </cell>
          <cell r="BE190">
            <v>38690</v>
          </cell>
          <cell r="BF190">
            <v>38697</v>
          </cell>
          <cell r="BG190">
            <v>38704</v>
          </cell>
          <cell r="BH190">
            <v>38711</v>
          </cell>
          <cell r="BI190">
            <v>38718</v>
          </cell>
          <cell r="BJ190">
            <v>38725</v>
          </cell>
          <cell r="BK190">
            <v>38732</v>
          </cell>
          <cell r="BL190">
            <v>38739</v>
          </cell>
          <cell r="BM190">
            <v>38746</v>
          </cell>
          <cell r="BN190">
            <v>38753</v>
          </cell>
          <cell r="BO190">
            <v>38760</v>
          </cell>
          <cell r="BP190">
            <v>38767</v>
          </cell>
          <cell r="BQ190">
            <v>38774</v>
          </cell>
          <cell r="BR190">
            <v>38781</v>
          </cell>
          <cell r="BS190">
            <v>38788</v>
          </cell>
          <cell r="BT190">
            <v>38795</v>
          </cell>
          <cell r="BU190">
            <v>38802</v>
          </cell>
          <cell r="BV190">
            <v>38809</v>
          </cell>
          <cell r="BW190">
            <v>38816</v>
          </cell>
          <cell r="BX190">
            <v>38823</v>
          </cell>
          <cell r="BY190">
            <v>38830</v>
          </cell>
          <cell r="BZ190">
            <v>38837</v>
          </cell>
          <cell r="CA190">
            <v>38844</v>
          </cell>
          <cell r="CB190">
            <v>38851</v>
          </cell>
          <cell r="CC190">
            <v>38858</v>
          </cell>
          <cell r="CD190">
            <v>38865</v>
          </cell>
          <cell r="CE190">
            <v>38872</v>
          </cell>
          <cell r="CF190">
            <v>38879</v>
          </cell>
          <cell r="CG190">
            <v>38886</v>
          </cell>
          <cell r="CH190">
            <v>38893</v>
          </cell>
          <cell r="CI190">
            <v>38900</v>
          </cell>
          <cell r="CJ190">
            <v>38907</v>
          </cell>
          <cell r="CK190">
            <v>38914</v>
          </cell>
          <cell r="CL190">
            <v>38921</v>
          </cell>
          <cell r="CM190">
            <v>38928</v>
          </cell>
          <cell r="CN190">
            <v>38935</v>
          </cell>
          <cell r="CO190">
            <v>38942</v>
          </cell>
          <cell r="CP190">
            <v>38949</v>
          </cell>
          <cell r="CQ190">
            <v>38956</v>
          </cell>
          <cell r="CR190">
            <v>38963</v>
          </cell>
          <cell r="CS190">
            <v>38970</v>
          </cell>
          <cell r="CT190">
            <v>38977</v>
          </cell>
          <cell r="CU190">
            <v>38984</v>
          </cell>
          <cell r="CV190">
            <v>38991</v>
          </cell>
          <cell r="CW190">
            <v>38998</v>
          </cell>
          <cell r="CX190">
            <v>39005</v>
          </cell>
          <cell r="CY190">
            <v>39012</v>
          </cell>
          <cell r="CZ190">
            <v>39019</v>
          </cell>
          <cell r="DA190">
            <v>39026</v>
          </cell>
          <cell r="DB190">
            <v>39033</v>
          </cell>
          <cell r="DC190">
            <v>39040</v>
          </cell>
          <cell r="DD190">
            <v>39047</v>
          </cell>
          <cell r="DE190">
            <v>39054</v>
          </cell>
          <cell r="DF190">
            <v>39061</v>
          </cell>
          <cell r="DG190">
            <v>39068</v>
          </cell>
          <cell r="DH190">
            <v>39075</v>
          </cell>
          <cell r="DI190">
            <v>39082</v>
          </cell>
          <cell r="DJ190">
            <v>39089</v>
          </cell>
          <cell r="DK190">
            <v>39096</v>
          </cell>
          <cell r="DL190">
            <v>39103</v>
          </cell>
          <cell r="DM190">
            <v>39110</v>
          </cell>
          <cell r="DN190">
            <v>39117</v>
          </cell>
          <cell r="DO190">
            <v>39124</v>
          </cell>
          <cell r="DP190">
            <v>39131</v>
          </cell>
          <cell r="DQ190">
            <v>39138</v>
          </cell>
          <cell r="DR190">
            <v>39145</v>
          </cell>
          <cell r="DS190">
            <v>39152</v>
          </cell>
          <cell r="DT190">
            <v>39159</v>
          </cell>
          <cell r="DU190">
            <v>39166</v>
          </cell>
          <cell r="DV190">
            <v>39173</v>
          </cell>
          <cell r="DW190">
            <v>39180</v>
          </cell>
          <cell r="DX190">
            <v>39187</v>
          </cell>
          <cell r="DY190">
            <v>39194</v>
          </cell>
          <cell r="DZ190">
            <v>39201</v>
          </cell>
          <cell r="EA190">
            <v>39208</v>
          </cell>
          <cell r="EB190">
            <v>39215</v>
          </cell>
          <cell r="EC190">
            <v>39222</v>
          </cell>
          <cell r="ED190">
            <v>39229</v>
          </cell>
          <cell r="EE190">
            <v>39236</v>
          </cell>
          <cell r="EF190">
            <v>39243</v>
          </cell>
          <cell r="EG190">
            <v>39250</v>
          </cell>
          <cell r="EH190">
            <v>39257</v>
          </cell>
          <cell r="EI190">
            <v>39264</v>
          </cell>
          <cell r="EJ190">
            <v>39271</v>
          </cell>
          <cell r="EK190">
            <v>39278</v>
          </cell>
          <cell r="EL190">
            <v>39285</v>
          </cell>
          <cell r="EM190">
            <v>39292</v>
          </cell>
          <cell r="EN190">
            <v>39299</v>
          </cell>
          <cell r="EO190">
            <v>39306</v>
          </cell>
          <cell r="EP190">
            <v>39313</v>
          </cell>
          <cell r="EQ190">
            <v>39320</v>
          </cell>
          <cell r="ER190">
            <v>39327</v>
          </cell>
          <cell r="ES190">
            <v>39334</v>
          </cell>
          <cell r="ET190">
            <v>39341</v>
          </cell>
          <cell r="EU190">
            <v>39348</v>
          </cell>
          <cell r="EV190">
            <v>39355</v>
          </cell>
          <cell r="EW190">
            <v>39362</v>
          </cell>
          <cell r="EX190">
            <v>39369</v>
          </cell>
          <cell r="EY190">
            <v>39376</v>
          </cell>
          <cell r="EZ190">
            <v>39383</v>
          </cell>
          <cell r="FA190">
            <v>39390</v>
          </cell>
          <cell r="FB190">
            <v>39397</v>
          </cell>
        </row>
        <row r="191">
          <cell r="D191" t="str">
            <v>GH001</v>
          </cell>
          <cell r="O191" t="str">
            <v xml:space="preserve"> </v>
          </cell>
          <cell r="EI191">
            <v>24098</v>
          </cell>
          <cell r="EJ191">
            <v>26931</v>
          </cell>
          <cell r="EK191">
            <v>27181</v>
          </cell>
          <cell r="EL191">
            <v>25662</v>
          </cell>
          <cell r="EM191">
            <v>23558</v>
          </cell>
          <cell r="EN191">
            <v>25273</v>
          </cell>
          <cell r="EO191">
            <v>24733</v>
          </cell>
          <cell r="EP191">
            <v>24662</v>
          </cell>
          <cell r="EQ191">
            <v>24725</v>
          </cell>
          <cell r="ER191">
            <v>22768</v>
          </cell>
          <cell r="ES191">
            <v>23046</v>
          </cell>
          <cell r="ET191">
            <v>22246</v>
          </cell>
          <cell r="EU191">
            <v>22385</v>
          </cell>
          <cell r="EV191">
            <v>22885</v>
          </cell>
          <cell r="EW191">
            <v>25135</v>
          </cell>
          <cell r="EX191">
            <v>24878</v>
          </cell>
          <cell r="EY191">
            <v>20711</v>
          </cell>
          <cell r="EZ191">
            <v>21290</v>
          </cell>
          <cell r="FA191">
            <v>25020</v>
          </cell>
          <cell r="FB191">
            <v>24539</v>
          </cell>
        </row>
        <row r="192">
          <cell r="D192" t="str">
            <v>GH002</v>
          </cell>
          <cell r="BL192">
            <v>38739</v>
          </cell>
          <cell r="BM192">
            <v>38746</v>
          </cell>
          <cell r="BN192">
            <v>38753</v>
          </cell>
          <cell r="BO192">
            <v>38760</v>
          </cell>
          <cell r="BP192">
            <v>38767</v>
          </cell>
          <cell r="BQ192">
            <v>38774</v>
          </cell>
          <cell r="BR192">
            <v>38781</v>
          </cell>
          <cell r="BS192">
            <v>38788</v>
          </cell>
          <cell r="BT192">
            <v>38795</v>
          </cell>
          <cell r="BU192">
            <v>38802</v>
          </cell>
          <cell r="BV192">
            <v>38809</v>
          </cell>
          <cell r="BW192">
            <v>38816</v>
          </cell>
          <cell r="BX192">
            <v>38823</v>
          </cell>
          <cell r="BY192">
            <v>38830</v>
          </cell>
          <cell r="BZ192">
            <v>38837</v>
          </cell>
          <cell r="CA192">
            <v>38844</v>
          </cell>
          <cell r="CB192">
            <v>38851</v>
          </cell>
          <cell r="CC192">
            <v>38858</v>
          </cell>
          <cell r="CD192">
            <v>38865</v>
          </cell>
          <cell r="CE192">
            <v>38872</v>
          </cell>
          <cell r="CF192">
            <v>38879</v>
          </cell>
          <cell r="CG192">
            <v>38886</v>
          </cell>
          <cell r="CH192">
            <v>38893</v>
          </cell>
          <cell r="CI192">
            <v>38900</v>
          </cell>
          <cell r="CJ192">
            <v>38907</v>
          </cell>
          <cell r="CK192">
            <v>38914</v>
          </cell>
          <cell r="CL192">
            <v>38921</v>
          </cell>
          <cell r="CM192">
            <v>38928</v>
          </cell>
          <cell r="CN192">
            <v>38935</v>
          </cell>
          <cell r="CO192">
            <v>38942</v>
          </cell>
          <cell r="CP192">
            <v>38949</v>
          </cell>
          <cell r="CQ192">
            <v>38956</v>
          </cell>
          <cell r="CR192">
            <v>38963</v>
          </cell>
          <cell r="CS192">
            <v>38970</v>
          </cell>
          <cell r="CT192">
            <v>38977</v>
          </cell>
          <cell r="CU192">
            <v>38984</v>
          </cell>
          <cell r="CV192">
            <v>38991</v>
          </cell>
          <cell r="CW192">
            <v>38998</v>
          </cell>
          <cell r="CX192">
            <v>39005</v>
          </cell>
          <cell r="CY192">
            <v>39012</v>
          </cell>
          <cell r="CZ192">
            <v>39019</v>
          </cell>
          <cell r="DA192">
            <v>39026</v>
          </cell>
          <cell r="DB192">
            <v>39033</v>
          </cell>
          <cell r="DC192">
            <v>39040</v>
          </cell>
          <cell r="DD192">
            <v>39047</v>
          </cell>
          <cell r="DE192">
            <v>39054</v>
          </cell>
          <cell r="DF192">
            <v>39061</v>
          </cell>
          <cell r="DG192">
            <v>39068</v>
          </cell>
          <cell r="DH192">
            <v>39075</v>
          </cell>
          <cell r="DI192">
            <v>39082</v>
          </cell>
          <cell r="DJ192">
            <v>39089</v>
          </cell>
          <cell r="DK192">
            <v>39096</v>
          </cell>
          <cell r="DL192">
            <v>39103</v>
          </cell>
          <cell r="DM192">
            <v>39110</v>
          </cell>
          <cell r="DN192">
            <v>39117</v>
          </cell>
          <cell r="DO192">
            <v>39124</v>
          </cell>
          <cell r="DP192">
            <v>39131</v>
          </cell>
          <cell r="DQ192">
            <v>39138</v>
          </cell>
          <cell r="DR192">
            <v>39145</v>
          </cell>
          <cell r="DS192">
            <v>39152</v>
          </cell>
          <cell r="DT192">
            <v>39159</v>
          </cell>
          <cell r="DU192">
            <v>39166</v>
          </cell>
          <cell r="DV192">
            <v>39173</v>
          </cell>
          <cell r="DW192">
            <v>39180</v>
          </cell>
          <cell r="DX192">
            <v>39187</v>
          </cell>
          <cell r="DY192">
            <v>39194</v>
          </cell>
          <cell r="DZ192">
            <v>39201</v>
          </cell>
          <cell r="EA192">
            <v>39208</v>
          </cell>
          <cell r="EB192">
            <v>39215</v>
          </cell>
          <cell r="EC192">
            <v>39222</v>
          </cell>
          <cell r="ED192">
            <v>39229</v>
          </cell>
          <cell r="EE192">
            <v>39236</v>
          </cell>
          <cell r="EF192">
            <v>39243</v>
          </cell>
          <cell r="EG192">
            <v>39250</v>
          </cell>
          <cell r="EH192">
            <v>39257</v>
          </cell>
          <cell r="EI192">
            <v>39264</v>
          </cell>
          <cell r="EJ192">
            <v>39271</v>
          </cell>
          <cell r="EK192">
            <v>39278</v>
          </cell>
          <cell r="EL192">
            <v>39285</v>
          </cell>
          <cell r="EM192">
            <v>39292</v>
          </cell>
          <cell r="EN192">
            <v>39299</v>
          </cell>
          <cell r="EO192">
            <v>39306</v>
          </cell>
          <cell r="EP192">
            <v>39313</v>
          </cell>
          <cell r="EQ192">
            <v>39320</v>
          </cell>
          <cell r="ER192">
            <v>39327</v>
          </cell>
          <cell r="ES192">
            <v>39334</v>
          </cell>
          <cell r="ET192">
            <v>39341</v>
          </cell>
          <cell r="EU192">
            <v>39348</v>
          </cell>
          <cell r="EV192">
            <v>39355</v>
          </cell>
          <cell r="EW192">
            <v>39362</v>
          </cell>
          <cell r="EX192">
            <v>39369</v>
          </cell>
          <cell r="EY192">
            <v>39376</v>
          </cell>
          <cell r="EZ192">
            <v>39383</v>
          </cell>
          <cell r="FA192">
            <v>39390</v>
          </cell>
          <cell r="FB192">
            <v>39397</v>
          </cell>
        </row>
        <row r="193">
          <cell r="D193" t="str">
            <v>BPCG01</v>
          </cell>
          <cell r="BR193">
            <v>2148</v>
          </cell>
          <cell r="BS193">
            <v>3396</v>
          </cell>
          <cell r="BT193">
            <v>43938</v>
          </cell>
          <cell r="BU193">
            <v>59509</v>
          </cell>
          <cell r="BV193">
            <v>12828</v>
          </cell>
          <cell r="BW193">
            <v>2095</v>
          </cell>
          <cell r="BX193">
            <v>1065</v>
          </cell>
          <cell r="BY193">
            <v>728</v>
          </cell>
          <cell r="BZ193">
            <v>519</v>
          </cell>
          <cell r="CA193">
            <v>500</v>
          </cell>
          <cell r="CB193">
            <v>475</v>
          </cell>
          <cell r="CC193">
            <v>416</v>
          </cell>
          <cell r="CD193">
            <v>410</v>
          </cell>
          <cell r="CE193">
            <v>341</v>
          </cell>
          <cell r="CF193">
            <v>200</v>
          </cell>
          <cell r="CG193">
            <v>90</v>
          </cell>
          <cell r="CH193">
            <v>76</v>
          </cell>
          <cell r="CI193">
            <v>52</v>
          </cell>
          <cell r="CJ193">
            <v>47</v>
          </cell>
          <cell r="CK193">
            <v>55</v>
          </cell>
          <cell r="CL193">
            <v>54</v>
          </cell>
          <cell r="CM193">
            <v>48</v>
          </cell>
          <cell r="CN193">
            <v>44</v>
          </cell>
          <cell r="CO193">
            <v>51</v>
          </cell>
          <cell r="CP193">
            <v>43</v>
          </cell>
          <cell r="CQ193">
            <v>46</v>
          </cell>
          <cell r="CR193">
            <v>45</v>
          </cell>
          <cell r="CS193">
            <v>40</v>
          </cell>
          <cell r="CT193">
            <v>45</v>
          </cell>
          <cell r="CU193">
            <v>59</v>
          </cell>
          <cell r="CV193">
            <v>56</v>
          </cell>
          <cell r="CW193">
            <v>61</v>
          </cell>
          <cell r="CX193">
            <v>100</v>
          </cell>
          <cell r="CY193">
            <v>42</v>
          </cell>
          <cell r="CZ193">
            <v>32</v>
          </cell>
          <cell r="DA193">
            <v>38</v>
          </cell>
          <cell r="DB193">
            <v>62</v>
          </cell>
          <cell r="DC193">
            <v>38</v>
          </cell>
          <cell r="DD193">
            <v>48</v>
          </cell>
          <cell r="DE193">
            <v>30</v>
          </cell>
          <cell r="DF193">
            <v>35</v>
          </cell>
          <cell r="DG193">
            <v>38</v>
          </cell>
          <cell r="DH193">
            <v>26</v>
          </cell>
          <cell r="DI193">
            <v>27</v>
          </cell>
          <cell r="DJ193">
            <v>29</v>
          </cell>
          <cell r="DK193">
            <v>44</v>
          </cell>
          <cell r="DL193">
            <v>45</v>
          </cell>
          <cell r="DM193">
            <v>34</v>
          </cell>
          <cell r="DN193">
            <v>44</v>
          </cell>
          <cell r="DO193">
            <v>40</v>
          </cell>
          <cell r="DP193">
            <v>30</v>
          </cell>
          <cell r="DQ193">
            <v>38</v>
          </cell>
          <cell r="DR193">
            <v>49</v>
          </cell>
          <cell r="DS193">
            <v>31</v>
          </cell>
          <cell r="DT193">
            <v>49</v>
          </cell>
          <cell r="DU193">
            <v>34</v>
          </cell>
          <cell r="DV193">
            <v>30</v>
          </cell>
          <cell r="DW193">
            <v>26</v>
          </cell>
          <cell r="DX193">
            <v>32</v>
          </cell>
          <cell r="DY193" t="str">
            <v>n/a</v>
          </cell>
          <cell r="DZ193" t="str">
            <v>n/a</v>
          </cell>
          <cell r="EA193" t="str">
            <v>n/a</v>
          </cell>
          <cell r="EB193" t="str">
            <v>n/a</v>
          </cell>
          <cell r="EC193" t="str">
            <v>n/a</v>
          </cell>
          <cell r="ED193" t="str">
            <v>n/a</v>
          </cell>
          <cell r="EE193" t="str">
            <v>n/a</v>
          </cell>
          <cell r="EF193" t="str">
            <v>n/a</v>
          </cell>
          <cell r="EG193" t="str">
            <v>n/a</v>
          </cell>
          <cell r="EH193" t="str">
            <v>n/a</v>
          </cell>
          <cell r="EI193" t="str">
            <v>n/a</v>
          </cell>
          <cell r="EJ193" t="str">
            <v>n/a</v>
          </cell>
          <cell r="EK193" t="str">
            <v>n/a</v>
          </cell>
          <cell r="EL193" t="str">
            <v>n/a</v>
          </cell>
          <cell r="EM193" t="str">
            <v>n/a</v>
          </cell>
          <cell r="EN193" t="str">
            <v>n/a</v>
          </cell>
          <cell r="EO193" t="str">
            <v>n/a</v>
          </cell>
          <cell r="EP193" t="str">
            <v>n/a</v>
          </cell>
          <cell r="EQ193" t="str">
            <v>n/a</v>
          </cell>
          <cell r="ER193" t="str">
            <v>n/a</v>
          </cell>
          <cell r="ES193" t="str">
            <v>n/a</v>
          </cell>
          <cell r="ET193" t="str">
            <v>n/a</v>
          </cell>
          <cell r="EU193" t="str">
            <v>n/a</v>
          </cell>
          <cell r="EV193" t="str">
            <v>n/a</v>
          </cell>
          <cell r="EW193" t="str">
            <v>n/a</v>
          </cell>
          <cell r="EX193" t="str">
            <v>n/a</v>
          </cell>
          <cell r="EY193" t="str">
            <v>n/a</v>
          </cell>
          <cell r="EZ193" t="str">
            <v>n/a</v>
          </cell>
          <cell r="FA193" t="str">
            <v>n/a</v>
          </cell>
          <cell r="FB193" t="str">
            <v>n/a</v>
          </cell>
        </row>
        <row r="194">
          <cell r="D194" t="str">
            <v>BPCG02</v>
          </cell>
          <cell r="BR194" t="str">
            <v>n/a</v>
          </cell>
          <cell r="BS194" t="str">
            <v>n/a</v>
          </cell>
          <cell r="BT194">
            <v>7124</v>
          </cell>
          <cell r="BU194">
            <v>7829</v>
          </cell>
          <cell r="BV194">
            <v>1665</v>
          </cell>
          <cell r="BW194">
            <v>312</v>
          </cell>
          <cell r="BX194">
            <v>64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1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1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 t="str">
            <v>n/a</v>
          </cell>
          <cell r="DZ194" t="str">
            <v>n/a</v>
          </cell>
          <cell r="EA194" t="str">
            <v>n/a</v>
          </cell>
          <cell r="EB194" t="str">
            <v>n/a</v>
          </cell>
          <cell r="EC194" t="str">
            <v>n/a</v>
          </cell>
          <cell r="ED194" t="str">
            <v>n/a</v>
          </cell>
          <cell r="EE194" t="str">
            <v>n/a</v>
          </cell>
          <cell r="EF194" t="str">
            <v>n/a</v>
          </cell>
          <cell r="EG194" t="str">
            <v>n/a</v>
          </cell>
          <cell r="EH194" t="str">
            <v>n/a</v>
          </cell>
          <cell r="EI194" t="str">
            <v>n/a</v>
          </cell>
          <cell r="EJ194" t="str">
            <v>n/a</v>
          </cell>
          <cell r="EK194" t="str">
            <v>n/a</v>
          </cell>
          <cell r="EL194" t="str">
            <v>n/a</v>
          </cell>
          <cell r="EM194" t="str">
            <v>n/a</v>
          </cell>
          <cell r="EN194" t="str">
            <v>n/a</v>
          </cell>
          <cell r="EO194" t="str">
            <v>n/a</v>
          </cell>
          <cell r="EP194" t="str">
            <v>n/a</v>
          </cell>
          <cell r="EQ194" t="str">
            <v>n/a</v>
          </cell>
          <cell r="ER194" t="str">
            <v>n/a</v>
          </cell>
          <cell r="ES194" t="str">
            <v>n/a</v>
          </cell>
          <cell r="ET194" t="str">
            <v>n/a</v>
          </cell>
          <cell r="EU194" t="str">
            <v>n/a</v>
          </cell>
          <cell r="EV194" t="str">
            <v>n/a</v>
          </cell>
          <cell r="EW194" t="str">
            <v>n/a</v>
          </cell>
          <cell r="EX194" t="str">
            <v>n/a</v>
          </cell>
          <cell r="EY194" t="str">
            <v>n/a</v>
          </cell>
          <cell r="EZ194" t="str">
            <v>n/a</v>
          </cell>
          <cell r="FA194" t="str">
            <v>n/a</v>
          </cell>
          <cell r="FB194" t="str">
            <v>n/a</v>
          </cell>
        </row>
        <row r="195">
          <cell r="D195" t="str">
            <v>BPCG03</v>
          </cell>
          <cell r="BR195">
            <v>1067</v>
          </cell>
          <cell r="BS195">
            <v>2076</v>
          </cell>
          <cell r="BT195">
            <v>41789</v>
          </cell>
          <cell r="BU195">
            <v>54191</v>
          </cell>
          <cell r="BV195">
            <v>12359</v>
          </cell>
          <cell r="BW195">
            <v>2003</v>
          </cell>
          <cell r="BX195">
            <v>1041</v>
          </cell>
          <cell r="BY195">
            <v>700</v>
          </cell>
          <cell r="BZ195">
            <v>500</v>
          </cell>
          <cell r="CA195">
            <v>479</v>
          </cell>
          <cell r="CB195">
            <v>463</v>
          </cell>
          <cell r="CC195">
            <v>399</v>
          </cell>
          <cell r="CD195">
            <v>391</v>
          </cell>
          <cell r="CE195">
            <v>326</v>
          </cell>
          <cell r="CF195">
            <v>187</v>
          </cell>
          <cell r="CG195">
            <v>78</v>
          </cell>
          <cell r="CH195">
            <v>64</v>
          </cell>
          <cell r="CI195">
            <v>43</v>
          </cell>
          <cell r="CJ195">
            <v>37</v>
          </cell>
          <cell r="CK195">
            <v>44</v>
          </cell>
          <cell r="CL195">
            <v>44</v>
          </cell>
          <cell r="CM195">
            <v>34</v>
          </cell>
          <cell r="CN195">
            <v>34</v>
          </cell>
          <cell r="CO195">
            <v>42</v>
          </cell>
          <cell r="CP195">
            <v>34</v>
          </cell>
          <cell r="CQ195">
            <v>34</v>
          </cell>
          <cell r="CR195">
            <v>28</v>
          </cell>
          <cell r="CS195">
            <v>33</v>
          </cell>
          <cell r="CT195">
            <v>43</v>
          </cell>
          <cell r="CU195">
            <v>45</v>
          </cell>
          <cell r="CV195">
            <v>45</v>
          </cell>
          <cell r="CW195">
            <v>45</v>
          </cell>
          <cell r="CX195">
            <v>85</v>
          </cell>
          <cell r="CY195">
            <v>34</v>
          </cell>
          <cell r="CZ195">
            <v>24</v>
          </cell>
          <cell r="DA195">
            <v>21</v>
          </cell>
          <cell r="DB195">
            <v>44</v>
          </cell>
          <cell r="DC195">
            <v>28</v>
          </cell>
          <cell r="DD195">
            <v>26</v>
          </cell>
          <cell r="DE195">
            <v>21</v>
          </cell>
          <cell r="DF195">
            <v>26</v>
          </cell>
          <cell r="DG195">
            <v>24</v>
          </cell>
          <cell r="DH195">
            <v>21</v>
          </cell>
          <cell r="DI195">
            <v>15</v>
          </cell>
          <cell r="DJ195">
            <v>20</v>
          </cell>
          <cell r="DK195">
            <v>33</v>
          </cell>
          <cell r="DL195">
            <v>32</v>
          </cell>
          <cell r="DM195">
            <v>25</v>
          </cell>
          <cell r="DN195">
            <v>30</v>
          </cell>
          <cell r="DO195">
            <v>25</v>
          </cell>
          <cell r="DP195">
            <v>18</v>
          </cell>
          <cell r="DQ195">
            <v>29</v>
          </cell>
          <cell r="DR195">
            <v>40</v>
          </cell>
          <cell r="DS195">
            <v>22</v>
          </cell>
          <cell r="DT195">
            <v>40</v>
          </cell>
          <cell r="DU195">
            <v>23</v>
          </cell>
          <cell r="DV195">
            <v>18</v>
          </cell>
          <cell r="DW195">
            <v>13</v>
          </cell>
          <cell r="DX195">
            <v>18</v>
          </cell>
          <cell r="DY195" t="str">
            <v>n/a</v>
          </cell>
          <cell r="DZ195" t="str">
            <v>n/a</v>
          </cell>
          <cell r="EA195" t="str">
            <v>n/a</v>
          </cell>
          <cell r="EB195" t="str">
            <v>n/a</v>
          </cell>
          <cell r="EC195" t="str">
            <v>n/a</v>
          </cell>
          <cell r="ED195" t="str">
            <v>n/a</v>
          </cell>
          <cell r="EE195" t="str">
            <v>n/a</v>
          </cell>
          <cell r="EF195" t="str">
            <v>n/a</v>
          </cell>
          <cell r="EG195" t="str">
            <v>n/a</v>
          </cell>
          <cell r="EH195" t="str">
            <v>n/a</v>
          </cell>
          <cell r="EI195" t="str">
            <v>n/a</v>
          </cell>
          <cell r="EJ195" t="str">
            <v>n/a</v>
          </cell>
          <cell r="EK195" t="str">
            <v>n/a</v>
          </cell>
          <cell r="EL195" t="str">
            <v>n/a</v>
          </cell>
          <cell r="EM195" t="str">
            <v>n/a</v>
          </cell>
          <cell r="EN195" t="str">
            <v>n/a</v>
          </cell>
          <cell r="EO195" t="str">
            <v>n/a</v>
          </cell>
          <cell r="EP195" t="str">
            <v>n/a</v>
          </cell>
          <cell r="EQ195" t="str">
            <v>n/a</v>
          </cell>
          <cell r="ER195" t="str">
            <v>n/a</v>
          </cell>
          <cell r="ES195" t="str">
            <v>n/a</v>
          </cell>
          <cell r="ET195" t="str">
            <v>n/a</v>
          </cell>
          <cell r="EU195" t="str">
            <v>n/a</v>
          </cell>
          <cell r="EV195" t="str">
            <v>n/a</v>
          </cell>
          <cell r="EW195" t="str">
            <v>n/a</v>
          </cell>
          <cell r="EX195" t="str">
            <v>n/a</v>
          </cell>
          <cell r="EY195" t="str">
            <v>n/a</v>
          </cell>
          <cell r="EZ195" t="str">
            <v>n/a</v>
          </cell>
          <cell r="FA195" t="str">
            <v>n/a</v>
          </cell>
          <cell r="FB195" t="str">
            <v>n/a</v>
          </cell>
        </row>
        <row r="196">
          <cell r="D196" t="str">
            <v>BPCG04</v>
          </cell>
          <cell r="BR196" t="str">
            <v>n/a</v>
          </cell>
          <cell r="BS196" t="str">
            <v>n/a</v>
          </cell>
          <cell r="BT196" t="str">
            <v>n/a</v>
          </cell>
          <cell r="BU196" t="str">
            <v>n/a</v>
          </cell>
          <cell r="BV196" t="str">
            <v>n/a</v>
          </cell>
          <cell r="BW196" t="str">
            <v>n/a</v>
          </cell>
          <cell r="BX196" t="str">
            <v>n/a</v>
          </cell>
          <cell r="BY196" t="str">
            <v>n/a</v>
          </cell>
          <cell r="BZ196" t="str">
            <v>n/a</v>
          </cell>
          <cell r="CA196" t="str">
            <v>n/a</v>
          </cell>
          <cell r="CB196" t="str">
            <v>n/a</v>
          </cell>
          <cell r="CC196" t="str">
            <v>n/a</v>
          </cell>
          <cell r="CD196" t="str">
            <v>n/a</v>
          </cell>
          <cell r="CE196" t="str">
            <v>n/a</v>
          </cell>
          <cell r="CF196" t="str">
            <v>n/a</v>
          </cell>
          <cell r="CG196" t="str">
            <v>n/a</v>
          </cell>
          <cell r="CH196" t="str">
            <v>n/a</v>
          </cell>
          <cell r="CI196" t="str">
            <v>n/a</v>
          </cell>
          <cell r="CJ196" t="str">
            <v>n/a</v>
          </cell>
          <cell r="CK196" t="str">
            <v>n/a</v>
          </cell>
          <cell r="CL196" t="str">
            <v>n/a</v>
          </cell>
          <cell r="CM196" t="str">
            <v>n/a</v>
          </cell>
          <cell r="CN196" t="str">
            <v>n/a</v>
          </cell>
          <cell r="CO196" t="str">
            <v>n/a</v>
          </cell>
          <cell r="CP196" t="str">
            <v>n/a</v>
          </cell>
          <cell r="CQ196" t="str">
            <v>n/a</v>
          </cell>
          <cell r="CR196" t="str">
            <v>n/a</v>
          </cell>
          <cell r="CS196" t="str">
            <v>n/a</v>
          </cell>
          <cell r="CT196" t="str">
            <v>n/a</v>
          </cell>
          <cell r="CU196" t="str">
            <v>n/a</v>
          </cell>
          <cell r="CV196" t="str">
            <v>n/a</v>
          </cell>
          <cell r="CW196" t="str">
            <v>n/a</v>
          </cell>
          <cell r="CX196" t="str">
            <v>n/a</v>
          </cell>
          <cell r="CY196" t="str">
            <v>n/a</v>
          </cell>
          <cell r="CZ196" t="str">
            <v>n/a</v>
          </cell>
          <cell r="DA196" t="str">
            <v>n/a</v>
          </cell>
          <cell r="DB196" t="str">
            <v>n/a</v>
          </cell>
          <cell r="DC196" t="str">
            <v>n/a</v>
          </cell>
          <cell r="DD196" t="str">
            <v>n/a</v>
          </cell>
          <cell r="DE196" t="str">
            <v>n/a</v>
          </cell>
          <cell r="DF196" t="str">
            <v>n/a</v>
          </cell>
          <cell r="DG196" t="str">
            <v>n/a</v>
          </cell>
          <cell r="DH196" t="str">
            <v>n/a</v>
          </cell>
          <cell r="DI196" t="str">
            <v>n/a</v>
          </cell>
          <cell r="DJ196" t="str">
            <v>n/a</v>
          </cell>
          <cell r="DK196" t="str">
            <v>n/a</v>
          </cell>
          <cell r="DL196" t="str">
            <v>n/a</v>
          </cell>
          <cell r="DM196" t="str">
            <v>n/a</v>
          </cell>
          <cell r="DN196" t="str">
            <v>n/a</v>
          </cell>
          <cell r="DO196" t="str">
            <v>n/a</v>
          </cell>
          <cell r="DP196" t="str">
            <v>n/a</v>
          </cell>
          <cell r="DQ196" t="str">
            <v>n/a</v>
          </cell>
          <cell r="DR196" t="str">
            <v>n/a</v>
          </cell>
          <cell r="DS196" t="str">
            <v>n/a</v>
          </cell>
          <cell r="DT196" t="str">
            <v>n/a</v>
          </cell>
          <cell r="DU196" t="str">
            <v>n/a</v>
          </cell>
          <cell r="DV196" t="str">
            <v>n/a</v>
          </cell>
          <cell r="DW196" t="str">
            <v>n/a</v>
          </cell>
          <cell r="DX196" t="str">
            <v>n/a</v>
          </cell>
          <cell r="DY196" t="str">
            <v>n/a</v>
          </cell>
          <cell r="DZ196" t="str">
            <v>n/a</v>
          </cell>
          <cell r="EA196" t="str">
            <v>n/a</v>
          </cell>
          <cell r="EB196" t="str">
            <v>n/a</v>
          </cell>
          <cell r="EC196" t="str">
            <v>n/a</v>
          </cell>
          <cell r="ED196" t="str">
            <v>n/a</v>
          </cell>
          <cell r="EE196" t="str">
            <v>n/a</v>
          </cell>
          <cell r="EF196" t="str">
            <v>n/a</v>
          </cell>
          <cell r="EG196" t="str">
            <v>n/a</v>
          </cell>
          <cell r="EH196" t="str">
            <v>n/a</v>
          </cell>
          <cell r="EI196" t="str">
            <v>n/a</v>
          </cell>
          <cell r="EJ196" t="str">
            <v>n/a</v>
          </cell>
          <cell r="EK196" t="str">
            <v>n/a</v>
          </cell>
          <cell r="EL196" t="str">
            <v>n/a</v>
          </cell>
          <cell r="EM196" t="str">
            <v>n/a</v>
          </cell>
          <cell r="EN196" t="str">
            <v>n/a</v>
          </cell>
          <cell r="EO196" t="str">
            <v>n/a</v>
          </cell>
          <cell r="EP196" t="str">
            <v>n/a</v>
          </cell>
          <cell r="EQ196" t="str">
            <v>n/a</v>
          </cell>
          <cell r="ER196" t="str">
            <v>n/a</v>
          </cell>
          <cell r="ES196" t="str">
            <v>n/a</v>
          </cell>
          <cell r="ET196" t="str">
            <v>n/a</v>
          </cell>
          <cell r="EU196" t="str">
            <v>n/a</v>
          </cell>
          <cell r="EV196" t="str">
            <v>n/a</v>
          </cell>
          <cell r="EW196" t="str">
            <v>n/a</v>
          </cell>
          <cell r="EX196" t="str">
            <v>n/a</v>
          </cell>
          <cell r="EY196" t="str">
            <v>n/a</v>
          </cell>
          <cell r="EZ196" t="str">
            <v>n/a</v>
          </cell>
          <cell r="FA196" t="str">
            <v>n/a</v>
          </cell>
          <cell r="FB196" t="str">
            <v>n/a</v>
          </cell>
        </row>
        <row r="197">
          <cell r="D197" t="str">
            <v>BPCG05</v>
          </cell>
          <cell r="BR197" t="str">
            <v>n/a</v>
          </cell>
          <cell r="BS197" t="str">
            <v>n/a</v>
          </cell>
          <cell r="BT197" t="str">
            <v>n/a</v>
          </cell>
          <cell r="BU197" t="str">
            <v>n/a</v>
          </cell>
          <cell r="BV197" t="str">
            <v>n/a</v>
          </cell>
          <cell r="BW197" t="str">
            <v>n/a</v>
          </cell>
          <cell r="BX197" t="str">
            <v>n/a</v>
          </cell>
          <cell r="BY197" t="str">
            <v>n/a</v>
          </cell>
          <cell r="BZ197" t="str">
            <v>n/a</v>
          </cell>
          <cell r="CA197" t="str">
            <v>n/a</v>
          </cell>
          <cell r="CB197" t="str">
            <v>n/a</v>
          </cell>
          <cell r="CC197" t="str">
            <v>n/a</v>
          </cell>
          <cell r="CD197" t="str">
            <v>n/a</v>
          </cell>
          <cell r="CE197" t="str">
            <v>n/a</v>
          </cell>
          <cell r="CF197" t="str">
            <v>n/a</v>
          </cell>
          <cell r="CG197" t="str">
            <v>n/a</v>
          </cell>
          <cell r="CH197" t="str">
            <v>n/a</v>
          </cell>
          <cell r="CI197" t="str">
            <v>n/a</v>
          </cell>
          <cell r="CJ197" t="str">
            <v>n/a</v>
          </cell>
          <cell r="CK197" t="str">
            <v>n/a</v>
          </cell>
          <cell r="CL197" t="str">
            <v>n/a</v>
          </cell>
          <cell r="CM197" t="str">
            <v>n/a</v>
          </cell>
          <cell r="CN197" t="str">
            <v>n/a</v>
          </cell>
          <cell r="CO197" t="str">
            <v>n/a</v>
          </cell>
          <cell r="CP197" t="str">
            <v>n/a</v>
          </cell>
          <cell r="CQ197" t="str">
            <v>n/a</v>
          </cell>
          <cell r="CR197" t="str">
            <v>n/a</v>
          </cell>
          <cell r="CS197" t="str">
            <v>n/a</v>
          </cell>
          <cell r="CT197" t="str">
            <v>n/a</v>
          </cell>
          <cell r="CU197" t="str">
            <v>n/a</v>
          </cell>
          <cell r="CV197" t="str">
            <v>n/a</v>
          </cell>
          <cell r="CW197" t="str">
            <v>n/a</v>
          </cell>
          <cell r="CX197" t="str">
            <v>n/a</v>
          </cell>
          <cell r="CY197" t="str">
            <v>n/a</v>
          </cell>
          <cell r="CZ197" t="str">
            <v>n/a</v>
          </cell>
          <cell r="DA197" t="str">
            <v>n/a</v>
          </cell>
          <cell r="DB197" t="str">
            <v>n/a</v>
          </cell>
          <cell r="DC197" t="str">
            <v>n/a</v>
          </cell>
          <cell r="DD197" t="str">
            <v>n/a</v>
          </cell>
          <cell r="DE197" t="str">
            <v>n/a</v>
          </cell>
          <cell r="DF197" t="str">
            <v>n/a</v>
          </cell>
          <cell r="DG197" t="str">
            <v>n/a</v>
          </cell>
          <cell r="DH197" t="str">
            <v>n/a</v>
          </cell>
          <cell r="DI197" t="str">
            <v>n/a</v>
          </cell>
          <cell r="DJ197" t="str">
            <v>n/a</v>
          </cell>
          <cell r="DK197" t="str">
            <v>n/a</v>
          </cell>
          <cell r="DL197" t="str">
            <v>n/a</v>
          </cell>
          <cell r="DM197" t="str">
            <v>n/a</v>
          </cell>
          <cell r="DN197" t="str">
            <v>n/a</v>
          </cell>
          <cell r="DO197" t="str">
            <v>n/a</v>
          </cell>
          <cell r="DP197" t="str">
            <v>n/a</v>
          </cell>
          <cell r="DQ197" t="str">
            <v>n/a</v>
          </cell>
          <cell r="DR197" t="str">
            <v>n/a</v>
          </cell>
          <cell r="DS197" t="str">
            <v>n/a</v>
          </cell>
          <cell r="DT197" t="str">
            <v>n/a</v>
          </cell>
          <cell r="DU197" t="str">
            <v>n/a</v>
          </cell>
          <cell r="DV197" t="str">
            <v>n/a</v>
          </cell>
          <cell r="DW197" t="str">
            <v>n/a</v>
          </cell>
          <cell r="DX197" t="str">
            <v>n/a</v>
          </cell>
          <cell r="DY197" t="str">
            <v>n/a</v>
          </cell>
          <cell r="DZ197" t="str">
            <v>n/a</v>
          </cell>
          <cell r="EA197" t="str">
            <v>n/a</v>
          </cell>
          <cell r="EB197" t="str">
            <v>n/a</v>
          </cell>
          <cell r="EC197" t="str">
            <v>n/a</v>
          </cell>
          <cell r="ED197" t="str">
            <v>n/a</v>
          </cell>
          <cell r="EE197" t="str">
            <v>n/a</v>
          </cell>
          <cell r="EF197" t="str">
            <v>n/a</v>
          </cell>
          <cell r="EG197" t="str">
            <v>n/a</v>
          </cell>
          <cell r="EH197" t="str">
            <v>n/a</v>
          </cell>
          <cell r="EI197" t="str">
            <v>n/a</v>
          </cell>
          <cell r="EJ197" t="str">
            <v>n/a</v>
          </cell>
          <cell r="EK197" t="str">
            <v>n/a</v>
          </cell>
          <cell r="EL197" t="str">
            <v>n/a</v>
          </cell>
          <cell r="EM197" t="str">
            <v>n/a</v>
          </cell>
          <cell r="EN197" t="str">
            <v>n/a</v>
          </cell>
          <cell r="EO197" t="str">
            <v>n/a</v>
          </cell>
          <cell r="EP197" t="str">
            <v>n/a</v>
          </cell>
          <cell r="EQ197" t="str">
            <v>n/a</v>
          </cell>
          <cell r="ER197" t="str">
            <v>n/a</v>
          </cell>
          <cell r="ES197" t="str">
            <v>n/a</v>
          </cell>
          <cell r="ET197" t="str">
            <v>n/a</v>
          </cell>
          <cell r="EU197" t="str">
            <v>n/a</v>
          </cell>
          <cell r="EV197" t="str">
            <v>n/a</v>
          </cell>
          <cell r="EW197" t="str">
            <v>n/a</v>
          </cell>
          <cell r="EX197" t="str">
            <v>n/a</v>
          </cell>
          <cell r="EY197" t="str">
            <v>n/a</v>
          </cell>
          <cell r="EZ197" t="str">
            <v>n/a</v>
          </cell>
          <cell r="FA197" t="str">
            <v>n/a</v>
          </cell>
          <cell r="FB197" t="str">
            <v>n/a</v>
          </cell>
        </row>
        <row r="198">
          <cell r="D198" t="str">
            <v>BPCG06</v>
          </cell>
          <cell r="E198">
            <v>38326</v>
          </cell>
          <cell r="F198">
            <v>38333</v>
          </cell>
          <cell r="G198">
            <v>38340</v>
          </cell>
          <cell r="H198">
            <v>38347</v>
          </cell>
          <cell r="I198">
            <v>38354</v>
          </cell>
          <cell r="J198">
            <v>38361</v>
          </cell>
          <cell r="K198">
            <v>38368</v>
          </cell>
          <cell r="L198">
            <v>38375</v>
          </cell>
          <cell r="M198">
            <v>38382</v>
          </cell>
          <cell r="N198">
            <v>38389</v>
          </cell>
          <cell r="O198">
            <v>38396</v>
          </cell>
          <cell r="P198">
            <v>38403</v>
          </cell>
          <cell r="Q198">
            <v>38410</v>
          </cell>
          <cell r="R198">
            <v>38417</v>
          </cell>
          <cell r="S198">
            <v>38424</v>
          </cell>
          <cell r="T198">
            <v>38431</v>
          </cell>
          <cell r="U198">
            <v>38438</v>
          </cell>
          <cell r="V198">
            <v>38445</v>
          </cell>
          <cell r="W198">
            <v>38452</v>
          </cell>
          <cell r="X198">
            <v>38459</v>
          </cell>
          <cell r="Y198">
            <v>38466</v>
          </cell>
          <cell r="Z198">
            <v>38473</v>
          </cell>
          <cell r="AA198">
            <v>38480</v>
          </cell>
          <cell r="AB198">
            <v>38487</v>
          </cell>
          <cell r="AC198">
            <v>38494</v>
          </cell>
          <cell r="AD198">
            <v>38501</v>
          </cell>
          <cell r="AE198">
            <v>38508</v>
          </cell>
          <cell r="AF198">
            <v>38515</v>
          </cell>
          <cell r="AG198">
            <v>38522</v>
          </cell>
          <cell r="AH198">
            <v>38529</v>
          </cell>
          <cell r="AI198">
            <v>38536</v>
          </cell>
          <cell r="AJ198">
            <v>38543</v>
          </cell>
          <cell r="AK198">
            <v>38550</v>
          </cell>
          <cell r="AL198">
            <v>38557</v>
          </cell>
          <cell r="AM198">
            <v>38564</v>
          </cell>
          <cell r="AN198">
            <v>38571</v>
          </cell>
          <cell r="AO198">
            <v>38578</v>
          </cell>
          <cell r="AP198">
            <v>38585</v>
          </cell>
          <cell r="AQ198">
            <v>38592</v>
          </cell>
          <cell r="AR198">
            <v>38599</v>
          </cell>
          <cell r="AS198">
            <v>38606</v>
          </cell>
          <cell r="AT198">
            <v>38613</v>
          </cell>
          <cell r="AU198">
            <v>38620</v>
          </cell>
          <cell r="AV198">
            <v>38627</v>
          </cell>
          <cell r="AW198">
            <v>38634</v>
          </cell>
          <cell r="AX198">
            <v>38641</v>
          </cell>
          <cell r="AY198">
            <v>38648</v>
          </cell>
          <cell r="AZ198">
            <v>38655</v>
          </cell>
          <cell r="BA198">
            <v>38662</v>
          </cell>
          <cell r="BB198">
            <v>38669</v>
          </cell>
          <cell r="BC198">
            <v>38676</v>
          </cell>
          <cell r="BD198">
            <v>38683</v>
          </cell>
          <cell r="BE198">
            <v>38690</v>
          </cell>
          <cell r="BF198">
            <v>38697</v>
          </cell>
          <cell r="BG198">
            <v>38704</v>
          </cell>
          <cell r="BH198">
            <v>38711</v>
          </cell>
          <cell r="BI198">
            <v>38718</v>
          </cell>
          <cell r="BJ198">
            <v>38725</v>
          </cell>
          <cell r="BK198">
            <v>38732</v>
          </cell>
          <cell r="BL198">
            <v>38739</v>
          </cell>
          <cell r="BM198">
            <v>38746</v>
          </cell>
          <cell r="BN198">
            <v>38753</v>
          </cell>
          <cell r="BO198">
            <v>38760</v>
          </cell>
          <cell r="BP198">
            <v>38767</v>
          </cell>
          <cell r="BQ198">
            <v>38774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>n/a</v>
          </cell>
          <cell r="DZ198" t="str">
            <v>n/a</v>
          </cell>
          <cell r="EA198" t="str">
            <v>n/a</v>
          </cell>
          <cell r="EB198" t="str">
            <v>n/a</v>
          </cell>
          <cell r="EC198" t="str">
            <v>n/a</v>
          </cell>
          <cell r="ED198" t="str">
            <v>n/a</v>
          </cell>
          <cell r="EE198" t="str">
            <v>n/a</v>
          </cell>
          <cell r="EF198" t="str">
            <v>n/a</v>
          </cell>
          <cell r="EG198" t="str">
            <v>n/a</v>
          </cell>
          <cell r="EH198" t="str">
            <v>n/a</v>
          </cell>
          <cell r="EI198" t="str">
            <v>n/a</v>
          </cell>
          <cell r="EJ198" t="str">
            <v>n/a</v>
          </cell>
          <cell r="EK198" t="str">
            <v>n/a</v>
          </cell>
          <cell r="EL198" t="str">
            <v>n/a</v>
          </cell>
          <cell r="EM198" t="str">
            <v>n/a</v>
          </cell>
          <cell r="EN198" t="str">
            <v>n/a</v>
          </cell>
          <cell r="EO198" t="str">
            <v>n/a</v>
          </cell>
          <cell r="EP198" t="str">
            <v>n/a</v>
          </cell>
          <cell r="EQ198" t="str">
            <v>n/a</v>
          </cell>
          <cell r="ER198" t="str">
            <v>n/a</v>
          </cell>
          <cell r="ES198" t="str">
            <v>n/a</v>
          </cell>
          <cell r="ET198" t="str">
            <v>n/a</v>
          </cell>
          <cell r="EU198" t="str">
            <v>n/a</v>
          </cell>
          <cell r="EV198" t="str">
            <v>n/a</v>
          </cell>
          <cell r="EW198" t="str">
            <v>n/a</v>
          </cell>
          <cell r="EX198" t="str">
            <v>n/a</v>
          </cell>
          <cell r="EY198" t="str">
            <v>n/a</v>
          </cell>
          <cell r="EZ198" t="str">
            <v>n/a</v>
          </cell>
          <cell r="FA198" t="str">
            <v>n/a</v>
          </cell>
          <cell r="FB198" t="str">
            <v>n/a</v>
          </cell>
        </row>
        <row r="199">
          <cell r="D199" t="str">
            <v>BPCG07</v>
          </cell>
          <cell r="BR199" t="str">
            <v>n/a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 t="str">
            <v>n/a</v>
          </cell>
          <cell r="DZ199" t="str">
            <v>n/a</v>
          </cell>
          <cell r="EA199" t="str">
            <v>n/a</v>
          </cell>
          <cell r="EB199" t="str">
            <v>n/a</v>
          </cell>
          <cell r="EC199" t="str">
            <v>n/a</v>
          </cell>
          <cell r="ED199" t="str">
            <v>n/a</v>
          </cell>
          <cell r="EE199" t="str">
            <v>n/a</v>
          </cell>
          <cell r="EF199" t="str">
            <v>n/a</v>
          </cell>
          <cell r="EG199" t="str">
            <v>n/a</v>
          </cell>
          <cell r="EH199" t="str">
            <v>n/a</v>
          </cell>
          <cell r="EI199" t="str">
            <v>n/a</v>
          </cell>
          <cell r="EJ199" t="str">
            <v>n/a</v>
          </cell>
          <cell r="EK199" t="str">
            <v>n/a</v>
          </cell>
          <cell r="EL199" t="str">
            <v>n/a</v>
          </cell>
          <cell r="EM199" t="str">
            <v>n/a</v>
          </cell>
          <cell r="EN199" t="str">
            <v>n/a</v>
          </cell>
          <cell r="EO199" t="str">
            <v>n/a</v>
          </cell>
          <cell r="EP199" t="str">
            <v>n/a</v>
          </cell>
          <cell r="EQ199" t="str">
            <v>n/a</v>
          </cell>
          <cell r="ER199" t="str">
            <v>n/a</v>
          </cell>
          <cell r="ES199" t="str">
            <v>n/a</v>
          </cell>
          <cell r="ET199" t="str">
            <v>n/a</v>
          </cell>
          <cell r="EU199" t="str">
            <v>n/a</v>
          </cell>
          <cell r="EV199" t="str">
            <v>n/a</v>
          </cell>
          <cell r="EW199" t="str">
            <v>n/a</v>
          </cell>
          <cell r="EX199" t="str">
            <v>n/a</v>
          </cell>
          <cell r="EY199" t="str">
            <v>n/a</v>
          </cell>
          <cell r="EZ199" t="str">
            <v>n/a</v>
          </cell>
          <cell r="FA199" t="str">
            <v>n/a</v>
          </cell>
          <cell r="FB199" t="str">
            <v>n/a</v>
          </cell>
        </row>
        <row r="200">
          <cell r="D200" t="str">
            <v>BPCG08</v>
          </cell>
          <cell r="BR200" t="str">
            <v>n/a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 t="str">
            <v>n/a</v>
          </cell>
          <cell r="DZ200" t="str">
            <v>n/a</v>
          </cell>
          <cell r="EA200" t="str">
            <v>n/a</v>
          </cell>
          <cell r="EB200" t="str">
            <v>n/a</v>
          </cell>
          <cell r="EC200" t="str">
            <v>n/a</v>
          </cell>
          <cell r="ED200" t="str">
            <v>n/a</v>
          </cell>
          <cell r="EE200" t="str">
            <v>n/a</v>
          </cell>
          <cell r="EF200" t="str">
            <v>n/a</v>
          </cell>
          <cell r="EG200" t="str">
            <v>n/a</v>
          </cell>
          <cell r="EH200" t="str">
            <v>n/a</v>
          </cell>
          <cell r="EI200" t="str">
            <v>n/a</v>
          </cell>
          <cell r="EJ200" t="str">
            <v>n/a</v>
          </cell>
          <cell r="EK200" t="str">
            <v>n/a</v>
          </cell>
          <cell r="EL200" t="str">
            <v>n/a</v>
          </cell>
          <cell r="EM200" t="str">
            <v>n/a</v>
          </cell>
          <cell r="EN200" t="str">
            <v>n/a</v>
          </cell>
          <cell r="EO200" t="str">
            <v>n/a</v>
          </cell>
          <cell r="EP200" t="str">
            <v>n/a</v>
          </cell>
          <cell r="EQ200" t="str">
            <v>n/a</v>
          </cell>
          <cell r="ER200" t="str">
            <v>n/a</v>
          </cell>
          <cell r="ES200" t="str">
            <v>n/a</v>
          </cell>
          <cell r="ET200" t="str">
            <v>n/a</v>
          </cell>
          <cell r="EU200" t="str">
            <v>n/a</v>
          </cell>
          <cell r="EV200" t="str">
            <v>n/a</v>
          </cell>
          <cell r="EW200" t="str">
            <v>n/a</v>
          </cell>
          <cell r="EX200" t="str">
            <v>n/a</v>
          </cell>
          <cell r="EY200" t="str">
            <v>n/a</v>
          </cell>
          <cell r="EZ200" t="str">
            <v>n/a</v>
          </cell>
          <cell r="FA200" t="str">
            <v>n/a</v>
          </cell>
          <cell r="FB200" t="str">
            <v>n/a</v>
          </cell>
        </row>
        <row r="201">
          <cell r="D201" t="str">
            <v>BPCG09</v>
          </cell>
          <cell r="E201">
            <v>60999</v>
          </cell>
          <cell r="F201">
            <v>48013</v>
          </cell>
          <cell r="G201">
            <v>47083</v>
          </cell>
          <cell r="H201">
            <v>46353</v>
          </cell>
          <cell r="I201">
            <v>42778</v>
          </cell>
          <cell r="J201">
            <v>49075</v>
          </cell>
          <cell r="K201">
            <v>43295</v>
          </cell>
          <cell r="L201">
            <v>42838</v>
          </cell>
          <cell r="M201">
            <v>44151</v>
          </cell>
          <cell r="N201">
            <v>43530</v>
          </cell>
          <cell r="O201">
            <v>96313</v>
          </cell>
          <cell r="P201">
            <v>103249</v>
          </cell>
          <cell r="Q201">
            <v>108657</v>
          </cell>
          <cell r="R201">
            <v>102855</v>
          </cell>
          <cell r="S201">
            <v>112075</v>
          </cell>
          <cell r="T201">
            <v>125686</v>
          </cell>
          <cell r="U201">
            <v>126129</v>
          </cell>
          <cell r="V201">
            <v>108353</v>
          </cell>
          <cell r="W201">
            <v>97684</v>
          </cell>
          <cell r="X201">
            <v>99108</v>
          </cell>
          <cell r="Y201">
            <v>92833</v>
          </cell>
          <cell r="Z201">
            <v>92199</v>
          </cell>
          <cell r="AA201">
            <v>98416</v>
          </cell>
          <cell r="AB201">
            <v>91759</v>
          </cell>
          <cell r="AC201">
            <v>108333</v>
          </cell>
          <cell r="AD201">
            <v>99297</v>
          </cell>
          <cell r="AE201">
            <v>139985</v>
          </cell>
          <cell r="AF201">
            <v>107854</v>
          </cell>
          <cell r="AG201">
            <v>102679</v>
          </cell>
          <cell r="AH201">
            <v>100341</v>
          </cell>
          <cell r="AI201">
            <v>102226</v>
          </cell>
          <cell r="AJ201">
            <v>100332</v>
          </cell>
          <cell r="AK201">
            <v>102580</v>
          </cell>
          <cell r="AL201">
            <v>98877</v>
          </cell>
          <cell r="AM201">
            <v>99137</v>
          </cell>
          <cell r="AN201">
            <v>106556</v>
          </cell>
          <cell r="AO201">
            <v>110352</v>
          </cell>
          <cell r="AP201">
            <v>97058</v>
          </cell>
          <cell r="AQ201">
            <v>66961</v>
          </cell>
          <cell r="AR201">
            <v>67651</v>
          </cell>
          <cell r="AS201">
            <v>66614</v>
          </cell>
          <cell r="AT201">
            <v>66312</v>
          </cell>
          <cell r="AU201">
            <v>66813</v>
          </cell>
          <cell r="AV201">
            <v>66711</v>
          </cell>
          <cell r="AW201">
            <v>64631</v>
          </cell>
          <cell r="AX201">
            <v>60158</v>
          </cell>
          <cell r="AY201">
            <v>60373</v>
          </cell>
          <cell r="AZ201">
            <v>59361</v>
          </cell>
          <cell r="BA201">
            <v>59598</v>
          </cell>
          <cell r="BB201">
            <v>64026</v>
          </cell>
          <cell r="BC201">
            <v>64242</v>
          </cell>
          <cell r="BD201">
            <v>79532</v>
          </cell>
          <cell r="BE201">
            <v>68776</v>
          </cell>
          <cell r="BF201">
            <v>58722</v>
          </cell>
          <cell r="BG201">
            <v>58018</v>
          </cell>
          <cell r="BH201">
            <v>57184</v>
          </cell>
          <cell r="BI201">
            <v>55551</v>
          </cell>
          <cell r="BJ201">
            <v>61162</v>
          </cell>
          <cell r="BK201">
            <v>59207</v>
          </cell>
          <cell r="BL201">
            <v>62316</v>
          </cell>
          <cell r="BM201">
            <v>59505</v>
          </cell>
          <cell r="BN201">
            <v>57497</v>
          </cell>
          <cell r="BO201">
            <v>61632</v>
          </cell>
          <cell r="BP201">
            <v>63908</v>
          </cell>
          <cell r="BQ201">
            <v>57780</v>
          </cell>
          <cell r="BR201" t="str">
            <v>n/a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 t="str">
            <v>n/a</v>
          </cell>
          <cell r="DZ201" t="str">
            <v>n/a</v>
          </cell>
          <cell r="EA201" t="str">
            <v>n/a</v>
          </cell>
          <cell r="EB201" t="str">
            <v>n/a</v>
          </cell>
          <cell r="EC201" t="str">
            <v>n/a</v>
          </cell>
          <cell r="ED201" t="str">
            <v>n/a</v>
          </cell>
          <cell r="EE201" t="str">
            <v>n/a</v>
          </cell>
          <cell r="EF201" t="str">
            <v>n/a</v>
          </cell>
          <cell r="EG201" t="str">
            <v>n/a</v>
          </cell>
          <cell r="EH201" t="str">
            <v>n/a</v>
          </cell>
          <cell r="EI201" t="str">
            <v>n/a</v>
          </cell>
          <cell r="EJ201" t="str">
            <v>n/a</v>
          </cell>
          <cell r="EK201" t="str">
            <v>n/a</v>
          </cell>
          <cell r="EL201" t="str">
            <v>n/a</v>
          </cell>
          <cell r="EM201" t="str">
            <v>n/a</v>
          </cell>
          <cell r="EN201" t="str">
            <v>n/a</v>
          </cell>
          <cell r="EO201" t="str">
            <v>n/a</v>
          </cell>
          <cell r="EP201" t="str">
            <v>n/a</v>
          </cell>
          <cell r="EQ201" t="str">
            <v>n/a</v>
          </cell>
          <cell r="ER201" t="str">
            <v>n/a</v>
          </cell>
          <cell r="ES201" t="str">
            <v>n/a</v>
          </cell>
          <cell r="ET201" t="str">
            <v>n/a</v>
          </cell>
          <cell r="EU201" t="str">
            <v>n/a</v>
          </cell>
          <cell r="EV201" t="str">
            <v>n/a</v>
          </cell>
          <cell r="EW201" t="str">
            <v>n/a</v>
          </cell>
          <cell r="EX201" t="str">
            <v>n/a</v>
          </cell>
          <cell r="EY201" t="str">
            <v>n/a</v>
          </cell>
          <cell r="EZ201" t="str">
            <v>n/a</v>
          </cell>
          <cell r="FA201" t="str">
            <v>n/a</v>
          </cell>
          <cell r="FB201" t="str">
            <v>n/a</v>
          </cell>
        </row>
        <row r="202">
          <cell r="D202" t="str">
            <v>BPCG10</v>
          </cell>
          <cell r="BR202">
            <v>2985</v>
          </cell>
          <cell r="BS202">
            <v>6275</v>
          </cell>
          <cell r="BT202">
            <v>111748</v>
          </cell>
          <cell r="BU202">
            <v>209570</v>
          </cell>
          <cell r="BV202">
            <v>32232</v>
          </cell>
          <cell r="BW202">
            <v>8176</v>
          </cell>
          <cell r="BX202">
            <v>6372</v>
          </cell>
          <cell r="BY202">
            <v>4903</v>
          </cell>
          <cell r="BZ202">
            <v>4598</v>
          </cell>
          <cell r="CA202">
            <v>4066</v>
          </cell>
          <cell r="CB202">
            <v>4351</v>
          </cell>
          <cell r="CC202">
            <v>3210</v>
          </cell>
          <cell r="CD202">
            <v>1700</v>
          </cell>
          <cell r="CE202">
            <v>1143</v>
          </cell>
          <cell r="CF202">
            <v>1641</v>
          </cell>
          <cell r="CG202">
            <v>1000</v>
          </cell>
          <cell r="CH202">
            <v>570</v>
          </cell>
          <cell r="CI202">
            <v>590</v>
          </cell>
          <cell r="CJ202">
            <v>405</v>
          </cell>
          <cell r="CK202">
            <v>601</v>
          </cell>
          <cell r="CL202">
            <v>647</v>
          </cell>
          <cell r="CM202">
            <v>388</v>
          </cell>
          <cell r="CN202">
            <v>578</v>
          </cell>
          <cell r="CO202">
            <v>566</v>
          </cell>
          <cell r="CP202">
            <v>507</v>
          </cell>
          <cell r="CQ202">
            <v>887</v>
          </cell>
          <cell r="CR202">
            <v>946</v>
          </cell>
          <cell r="CS202">
            <v>1110</v>
          </cell>
          <cell r="CT202">
            <v>747</v>
          </cell>
          <cell r="CU202">
            <v>959</v>
          </cell>
          <cell r="CV202">
            <v>955</v>
          </cell>
          <cell r="CW202">
            <v>648</v>
          </cell>
          <cell r="CX202">
            <v>942</v>
          </cell>
          <cell r="CY202">
            <v>538</v>
          </cell>
          <cell r="CZ202">
            <v>422</v>
          </cell>
          <cell r="DA202">
            <v>460</v>
          </cell>
          <cell r="DB202">
            <v>518</v>
          </cell>
          <cell r="DC202">
            <v>400</v>
          </cell>
          <cell r="DD202">
            <v>410</v>
          </cell>
          <cell r="DE202">
            <v>546</v>
          </cell>
          <cell r="DF202">
            <v>540</v>
          </cell>
          <cell r="DG202">
            <v>235</v>
          </cell>
          <cell r="DH202">
            <v>232</v>
          </cell>
          <cell r="DI202">
            <v>37</v>
          </cell>
          <cell r="DJ202">
            <v>19</v>
          </cell>
          <cell r="DK202">
            <v>81</v>
          </cell>
          <cell r="DL202">
            <v>93</v>
          </cell>
          <cell r="DM202">
            <v>60</v>
          </cell>
          <cell r="DN202">
            <v>30</v>
          </cell>
          <cell r="DO202">
            <v>40</v>
          </cell>
          <cell r="DP202">
            <v>47</v>
          </cell>
          <cell r="DQ202">
            <v>59</v>
          </cell>
          <cell r="DR202">
            <v>191</v>
          </cell>
          <cell r="DS202">
            <v>108</v>
          </cell>
          <cell r="DT202">
            <v>6</v>
          </cell>
          <cell r="DU202">
            <v>7</v>
          </cell>
          <cell r="DV202">
            <v>2</v>
          </cell>
          <cell r="DW202">
            <v>0</v>
          </cell>
          <cell r="DX202">
            <v>1</v>
          </cell>
          <cell r="DY202" t="str">
            <v>n/a</v>
          </cell>
          <cell r="DZ202" t="str">
            <v>n/a</v>
          </cell>
          <cell r="EA202" t="str">
            <v>n/a</v>
          </cell>
          <cell r="EB202" t="str">
            <v>n/a</v>
          </cell>
          <cell r="EC202" t="str">
            <v>n/a</v>
          </cell>
          <cell r="ED202" t="str">
            <v>n/a</v>
          </cell>
          <cell r="EE202" t="str">
            <v>n/a</v>
          </cell>
          <cell r="EF202" t="str">
            <v>n/a</v>
          </cell>
          <cell r="EG202" t="str">
            <v>n/a</v>
          </cell>
          <cell r="EH202" t="str">
            <v>n/a</v>
          </cell>
          <cell r="EI202" t="str">
            <v>n/a</v>
          </cell>
          <cell r="EJ202" t="str">
            <v>n/a</v>
          </cell>
          <cell r="EK202" t="str">
            <v>n/a</v>
          </cell>
          <cell r="EL202" t="str">
            <v>n/a</v>
          </cell>
          <cell r="EM202" t="str">
            <v>n/a</v>
          </cell>
          <cell r="EN202" t="str">
            <v>n/a</v>
          </cell>
          <cell r="EO202" t="str">
            <v>n/a</v>
          </cell>
          <cell r="EP202" t="str">
            <v>n/a</v>
          </cell>
          <cell r="EQ202" t="str">
            <v>n/a</v>
          </cell>
          <cell r="ER202" t="str">
            <v>n/a</v>
          </cell>
          <cell r="ES202" t="str">
            <v>n/a</v>
          </cell>
          <cell r="ET202" t="str">
            <v>n/a</v>
          </cell>
          <cell r="EU202" t="str">
            <v>n/a</v>
          </cell>
          <cell r="EV202" t="str">
            <v>n/a</v>
          </cell>
          <cell r="EW202" t="str">
            <v>n/a</v>
          </cell>
          <cell r="EX202" t="str">
            <v>n/a</v>
          </cell>
          <cell r="EY202" t="str">
            <v>n/a</v>
          </cell>
          <cell r="EZ202" t="str">
            <v>n/a</v>
          </cell>
          <cell r="FA202" t="str">
            <v>n/a</v>
          </cell>
          <cell r="FB202" t="str">
            <v>n/a</v>
          </cell>
        </row>
        <row r="203">
          <cell r="D203" t="str">
            <v>GMA011</v>
          </cell>
          <cell r="E203">
            <v>14304</v>
          </cell>
          <cell r="F203">
            <v>13455</v>
          </cell>
          <cell r="G203">
            <v>13755</v>
          </cell>
          <cell r="H203">
            <v>13433</v>
          </cell>
          <cell r="I203">
            <v>11957</v>
          </cell>
          <cell r="J203">
            <v>13426</v>
          </cell>
          <cell r="K203">
            <v>13018</v>
          </cell>
          <cell r="L203">
            <v>12643</v>
          </cell>
          <cell r="M203">
            <v>13505</v>
          </cell>
          <cell r="N203">
            <v>13029</v>
          </cell>
          <cell r="O203">
            <v>13483</v>
          </cell>
          <cell r="P203">
            <v>14873</v>
          </cell>
          <cell r="Q203">
            <v>14108</v>
          </cell>
          <cell r="R203">
            <v>14329</v>
          </cell>
          <cell r="S203">
            <v>14630</v>
          </cell>
          <cell r="T203">
            <v>15414</v>
          </cell>
          <cell r="U203">
            <v>16272</v>
          </cell>
          <cell r="V203">
            <v>17363</v>
          </cell>
          <cell r="W203">
            <v>14863</v>
          </cell>
          <cell r="X203">
            <v>13753</v>
          </cell>
          <cell r="Y203">
            <v>13222</v>
          </cell>
          <cell r="Z203">
            <v>13508</v>
          </cell>
          <cell r="AA203">
            <v>13311</v>
          </cell>
          <cell r="AB203">
            <v>13284</v>
          </cell>
          <cell r="AC203">
            <v>14127</v>
          </cell>
          <cell r="AD203">
            <v>12752</v>
          </cell>
          <cell r="AE203">
            <v>13174</v>
          </cell>
          <cell r="AF203">
            <v>15574</v>
          </cell>
          <cell r="AG203">
            <v>14839</v>
          </cell>
          <cell r="AH203">
            <v>13748</v>
          </cell>
          <cell r="AI203">
            <v>14077</v>
          </cell>
          <cell r="AJ203">
            <v>14717</v>
          </cell>
          <cell r="AK203">
            <v>15099</v>
          </cell>
          <cell r="AL203">
            <v>13832</v>
          </cell>
          <cell r="AM203">
            <v>12947</v>
          </cell>
          <cell r="AN203">
            <v>13685</v>
          </cell>
          <cell r="AO203">
            <v>13416</v>
          </cell>
          <cell r="AP203">
            <v>12763</v>
          </cell>
          <cell r="AQ203">
            <v>11401</v>
          </cell>
          <cell r="AR203">
            <v>12569</v>
          </cell>
          <cell r="AS203">
            <v>12269</v>
          </cell>
          <cell r="AT203">
            <v>12105</v>
          </cell>
          <cell r="AU203">
            <v>12225</v>
          </cell>
          <cell r="AV203">
            <v>13032</v>
          </cell>
          <cell r="AW203">
            <v>13439</v>
          </cell>
          <cell r="AX203">
            <v>12148</v>
          </cell>
          <cell r="AY203">
            <v>11370</v>
          </cell>
          <cell r="AZ203">
            <v>11325</v>
          </cell>
          <cell r="BA203">
            <v>11758</v>
          </cell>
          <cell r="BB203">
            <v>11761</v>
          </cell>
          <cell r="BC203">
            <v>11108</v>
          </cell>
          <cell r="BD203">
            <v>16048</v>
          </cell>
          <cell r="BE203" t="e">
            <v>#N/A</v>
          </cell>
          <cell r="BF203" t="e">
            <v>#N/A</v>
          </cell>
          <cell r="BG203" t="e">
            <v>#N/A</v>
          </cell>
          <cell r="BH203">
            <v>10443</v>
          </cell>
          <cell r="BI203">
            <v>9787</v>
          </cell>
          <cell r="BJ203">
            <v>11940</v>
          </cell>
          <cell r="BK203">
            <v>10387</v>
          </cell>
          <cell r="BL203">
            <v>11151</v>
          </cell>
          <cell r="BM203">
            <v>10704</v>
          </cell>
          <cell r="BN203">
            <v>10797</v>
          </cell>
          <cell r="BO203">
            <v>10415</v>
          </cell>
          <cell r="BP203">
            <v>10919</v>
          </cell>
          <cell r="BQ203">
            <v>9286</v>
          </cell>
          <cell r="BR203">
            <v>9911</v>
          </cell>
          <cell r="BS203">
            <v>10000</v>
          </cell>
          <cell r="BT203">
            <v>9635</v>
          </cell>
          <cell r="BU203">
            <v>9157</v>
          </cell>
          <cell r="BV203">
            <v>10474</v>
          </cell>
          <cell r="BW203">
            <v>8971</v>
          </cell>
          <cell r="BX203">
            <v>9242</v>
          </cell>
          <cell r="BY203">
            <v>8781</v>
          </cell>
          <cell r="BZ203">
            <v>8748</v>
          </cell>
          <cell r="CA203">
            <v>8622</v>
          </cell>
          <cell r="CB203">
            <v>8335</v>
          </cell>
          <cell r="CC203">
            <v>8042</v>
          </cell>
          <cell r="CD203" t="str">
            <v xml:space="preserve"> </v>
          </cell>
          <cell r="CE203" t="str">
            <v xml:space="preserve"> </v>
          </cell>
          <cell r="CF203" t="str">
            <v xml:space="preserve"> </v>
          </cell>
          <cell r="CG203" t="str">
            <v xml:space="preserve"> </v>
          </cell>
          <cell r="CH203" t="str">
            <v xml:space="preserve"> </v>
          </cell>
          <cell r="CI203" t="str">
            <v xml:space="preserve"> </v>
          </cell>
          <cell r="CJ203" t="str">
            <v xml:space="preserve"> </v>
          </cell>
          <cell r="CK203" t="str">
            <v xml:space="preserve"> </v>
          </cell>
          <cell r="CL203" t="str">
            <v xml:space="preserve"> </v>
          </cell>
          <cell r="CM203" t="str">
            <v xml:space="preserve"> </v>
          </cell>
          <cell r="CN203" t="str">
            <v xml:space="preserve"> </v>
          </cell>
          <cell r="CO203" t="str">
            <v xml:space="preserve"> </v>
          </cell>
          <cell r="CP203" t="str">
            <v xml:space="preserve"> </v>
          </cell>
          <cell r="CQ203" t="str">
            <v xml:space="preserve"> </v>
          </cell>
          <cell r="CR203" t="str">
            <v xml:space="preserve"> </v>
          </cell>
          <cell r="CS203" t="str">
            <v xml:space="preserve"> </v>
          </cell>
          <cell r="CT203" t="str">
            <v xml:space="preserve"> </v>
          </cell>
          <cell r="CU203" t="str">
            <v xml:space="preserve"> </v>
          </cell>
          <cell r="CV203" t="str">
            <v xml:space="preserve"> </v>
          </cell>
          <cell r="CW203" t="str">
            <v xml:space="preserve"> </v>
          </cell>
          <cell r="CX203" t="str">
            <v xml:space="preserve"> </v>
          </cell>
          <cell r="CY203" t="str">
            <v xml:space="preserve"> 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 t="str">
            <v xml:space="preserve"> </v>
          </cell>
          <cell r="DE203" t="str">
            <v xml:space="preserve"> </v>
          </cell>
          <cell r="DF203" t="str">
            <v xml:space="preserve"> </v>
          </cell>
          <cell r="DG203" t="str">
            <v xml:space="preserve"> </v>
          </cell>
          <cell r="DH203">
            <v>5390</v>
          </cell>
          <cell r="DI203" t="str">
            <v xml:space="preserve"> </v>
          </cell>
          <cell r="DJ203" t="str">
            <v xml:space="preserve"> </v>
          </cell>
          <cell r="DK203" t="str">
            <v xml:space="preserve"> </v>
          </cell>
          <cell r="DL203" t="str">
            <v xml:space="preserve"> </v>
          </cell>
          <cell r="DM203" t="str">
            <v xml:space="preserve"> </v>
          </cell>
          <cell r="DN203" t="str">
            <v xml:space="preserve"> </v>
          </cell>
          <cell r="DO203" t="str">
            <v xml:space="preserve"> </v>
          </cell>
          <cell r="DP203" t="str">
            <v xml:space="preserve"> </v>
          </cell>
          <cell r="DQ203" t="str">
            <v xml:space="preserve"> </v>
          </cell>
          <cell r="DR203" t="str">
            <v xml:space="preserve"> </v>
          </cell>
          <cell r="DS203" t="str">
            <v xml:space="preserve"> </v>
          </cell>
          <cell r="DT203" t="str">
            <v xml:space="preserve"> </v>
          </cell>
          <cell r="DU203" t="str">
            <v xml:space="preserve"> </v>
          </cell>
          <cell r="DV203" t="str">
            <v xml:space="preserve"> </v>
          </cell>
          <cell r="DW203" t="str">
            <v xml:space="preserve"> </v>
          </cell>
          <cell r="DX203" t="str">
            <v xml:space="preserve"> </v>
          </cell>
          <cell r="DY203" t="str">
            <v xml:space="preserve"> </v>
          </cell>
          <cell r="DZ203">
            <v>7306</v>
          </cell>
          <cell r="EA203" t="str">
            <v xml:space="preserve"> </v>
          </cell>
          <cell r="EB203" t="str">
            <v xml:space="preserve"> </v>
          </cell>
          <cell r="EC203" t="str">
            <v xml:space="preserve"> </v>
          </cell>
          <cell r="ED203" t="str">
            <v xml:space="preserve"> </v>
          </cell>
          <cell r="EE203" t="str">
            <v xml:space="preserve"> </v>
          </cell>
          <cell r="EF203">
            <v>1834</v>
          </cell>
        </row>
        <row r="204">
          <cell r="D204" t="str">
            <v>GMA012</v>
          </cell>
          <cell r="E204">
            <v>0.23449564746963064</v>
          </cell>
          <cell r="F204">
            <v>0.28023660258679939</v>
          </cell>
          <cell r="G204">
            <v>0.29214366119406154</v>
          </cell>
          <cell r="H204">
            <v>0.28979785558647769</v>
          </cell>
          <cell r="I204">
            <v>0.2795128336995652</v>
          </cell>
          <cell r="J204">
            <v>0.2735812531839022</v>
          </cell>
          <cell r="K204">
            <v>0.30068137198290795</v>
          </cell>
          <cell r="L204">
            <v>0.29513516037163268</v>
          </cell>
          <cell r="M204">
            <v>0.30588208647595749</v>
          </cell>
          <cell r="N204">
            <v>0.29931082012405236</v>
          </cell>
          <cell r="O204">
            <v>0.13999148609222015</v>
          </cell>
          <cell r="P204">
            <v>0.14404982130577537</v>
          </cell>
          <cell r="Q204">
            <v>0.12983977102257563</v>
          </cell>
          <cell r="R204">
            <v>0.13931262456856741</v>
          </cell>
          <cell r="S204">
            <v>0.13053758643765337</v>
          </cell>
          <cell r="T204">
            <v>0.12263895740177903</v>
          </cell>
          <cell r="U204">
            <v>0.12901077468306257</v>
          </cell>
          <cell r="V204">
            <v>0.16024475556745083</v>
          </cell>
          <cell r="W204">
            <v>0.15215388395233612</v>
          </cell>
          <cell r="X204">
            <v>0.13876780885498649</v>
          </cell>
          <cell r="Y204">
            <v>0.14242780045888853</v>
          </cell>
          <cell r="Z204">
            <v>0.14650918122756212</v>
          </cell>
          <cell r="AA204">
            <v>0.13525239798406763</v>
          </cell>
          <cell r="AB204">
            <v>0.14477054021948801</v>
          </cell>
          <cell r="AC204">
            <v>0.1304034781645482</v>
          </cell>
          <cell r="AD204">
            <v>0.12842281237096789</v>
          </cell>
          <cell r="AE204">
            <v>9.4110083223202481E-2</v>
          </cell>
          <cell r="AF204">
            <v>0.144398909637102</v>
          </cell>
          <cell r="AG204">
            <v>0.1445183533146992</v>
          </cell>
          <cell r="AH204">
            <v>0.13701278639838152</v>
          </cell>
          <cell r="AI204">
            <v>0.13770469352219591</v>
          </cell>
          <cell r="AJ204">
            <v>0.14668301239883585</v>
          </cell>
          <cell r="AK204">
            <v>0.14719243517254826</v>
          </cell>
          <cell r="AL204">
            <v>0.13989097565662389</v>
          </cell>
          <cell r="AM204">
            <v>0.13059705256362408</v>
          </cell>
          <cell r="AN204">
            <v>0.1284301212507977</v>
          </cell>
          <cell r="AO204">
            <v>0.12157459765115268</v>
          </cell>
          <cell r="AP204">
            <v>0.13149869150404914</v>
          </cell>
          <cell r="AQ204">
            <v>0.17026328758531084</v>
          </cell>
          <cell r="AR204">
            <v>0.1857917843047405</v>
          </cell>
          <cell r="AS204">
            <v>0.18418050259705168</v>
          </cell>
          <cell r="AT204">
            <v>0.18254614549402823</v>
          </cell>
          <cell r="AU204">
            <v>0.18297337344528761</v>
          </cell>
          <cell r="AV204">
            <v>0.19535009218869451</v>
          </cell>
          <cell r="AW204">
            <v>0.20793427302687564</v>
          </cell>
          <cell r="AX204">
            <v>0.20193490475082285</v>
          </cell>
          <cell r="AY204">
            <v>0.18832922001556987</v>
          </cell>
          <cell r="AZ204">
            <v>0.19078182645171071</v>
          </cell>
          <cell r="BA204">
            <v>0.19728849961408101</v>
          </cell>
          <cell r="BB204">
            <v>0.18369100053103427</v>
          </cell>
          <cell r="BC204">
            <v>0.17290868901964446</v>
          </cell>
          <cell r="BD204">
            <v>0.20178041543026706</v>
          </cell>
          <cell r="BE204" t="str">
            <v>n/a</v>
          </cell>
          <cell r="BF204" t="str">
            <v>n/a</v>
          </cell>
          <cell r="BG204" t="str">
            <v>n/a</v>
          </cell>
          <cell r="BH204">
            <v>0.18262101287073307</v>
          </cell>
          <cell r="BI204">
            <v>0.17618044679663733</v>
          </cell>
          <cell r="BJ204">
            <v>0.19521925378502991</v>
          </cell>
          <cell r="BK204">
            <v>0.17543533703785025</v>
          </cell>
          <cell r="BL204">
            <v>0.1789428076256499</v>
          </cell>
          <cell r="BM204">
            <v>0.17988404335770103</v>
          </cell>
          <cell r="BN204">
            <v>0.18778371045445849</v>
          </cell>
          <cell r="BO204">
            <v>0.16898688992731048</v>
          </cell>
          <cell r="BP204">
            <v>0.17085497903235902</v>
          </cell>
          <cell r="BQ204">
            <v>0.16071304949809623</v>
          </cell>
          <cell r="BR204">
            <v>0.16904315196998124</v>
          </cell>
          <cell r="BS204">
            <v>0.17529405577856855</v>
          </cell>
          <cell r="BT204">
            <v>0.16875678705293026</v>
          </cell>
          <cell r="BU204">
            <v>0.16412747347289933</v>
          </cell>
          <cell r="BV204">
            <v>0.17726703449209627</v>
          </cell>
          <cell r="BW204">
            <v>0.17209561080417435</v>
          </cell>
          <cell r="BX204">
            <v>0.16747608002319514</v>
          </cell>
          <cell r="BY204">
            <v>0.16242161922201875</v>
          </cell>
          <cell r="BZ204">
            <v>0.15411990627367383</v>
          </cell>
          <cell r="CA204">
            <v>0.16131868954291168</v>
          </cell>
          <cell r="CB204">
            <v>0.15512748929834358</v>
          </cell>
          <cell r="CC204">
            <v>0.14514673501064868</v>
          </cell>
          <cell r="CD204">
            <v>0.14139520213082868</v>
          </cell>
          <cell r="CE204">
            <v>0.15164737640054729</v>
          </cell>
          <cell r="CF204">
            <v>0.14537250384024578</v>
          </cell>
          <cell r="CG204">
            <v>0.13045805006639843</v>
          </cell>
          <cell r="CH204">
            <v>0.14031730132894524</v>
          </cell>
          <cell r="CI204">
            <v>0.14724876810512169</v>
          </cell>
          <cell r="CJ204">
            <v>0.14653484729835553</v>
          </cell>
          <cell r="CK204">
            <v>0.13955489733018453</v>
          </cell>
          <cell r="CL204">
            <v>0.13994756161510225</v>
          </cell>
          <cell r="CM204">
            <v>0.13317243928423891</v>
          </cell>
          <cell r="CN204">
            <v>0.13434062460488053</v>
          </cell>
          <cell r="CO204">
            <v>0.13175454923469893</v>
          </cell>
          <cell r="CP204">
            <v>0.1207292318782843</v>
          </cell>
          <cell r="CQ204">
            <v>0.12065910701630049</v>
          </cell>
          <cell r="CR204">
            <v>0.12763404574428197</v>
          </cell>
          <cell r="CS204">
            <v>0.13304303188005592</v>
          </cell>
          <cell r="CT204">
            <v>9.5980277452782883E-2</v>
          </cell>
          <cell r="CU204">
            <v>9.9517950019028287E-2</v>
          </cell>
          <cell r="CV204">
            <v>0.10751500685773321</v>
          </cell>
          <cell r="CW204">
            <v>0.10663162776317824</v>
          </cell>
          <cell r="CX204">
            <v>0.11002716720177821</v>
          </cell>
          <cell r="CY204">
            <v>0.1010092083635271</v>
          </cell>
          <cell r="CZ204">
            <v>9.6435583748678444E-2</v>
          </cell>
          <cell r="DA204">
            <v>0.11108731209595762</v>
          </cell>
          <cell r="DB204">
            <v>0.11328140603155583</v>
          </cell>
          <cell r="DC204">
            <v>0.10479041916167664</v>
          </cell>
          <cell r="DD204">
            <v>9.4038301415487094E-2</v>
          </cell>
          <cell r="DE204">
            <v>9.8175378899671886E-2</v>
          </cell>
          <cell r="DF204">
            <v>0.10026132404181184</v>
          </cell>
          <cell r="DG204">
            <v>9.5550759073513139E-2</v>
          </cell>
          <cell r="DH204">
            <v>9.1836908554974353E-2</v>
          </cell>
          <cell r="DI204">
            <v>8.9391215001284358E-2</v>
          </cell>
          <cell r="DJ204">
            <v>0.10026735502904029</v>
          </cell>
          <cell r="DK204">
            <v>0.10331135612314625</v>
          </cell>
          <cell r="DL204">
            <v>0.10175899753344256</v>
          </cell>
          <cell r="DM204">
            <v>0.10162555630987403</v>
          </cell>
          <cell r="DN204">
            <v>9.9930335165260467E-2</v>
          </cell>
          <cell r="DO204">
            <v>0.11829074793456257</v>
          </cell>
          <cell r="DP204">
            <v>0.10020194249447062</v>
          </cell>
          <cell r="DQ204">
            <v>0.10517231233940726</v>
          </cell>
          <cell r="DR204">
            <v>0.11274904124964924</v>
          </cell>
          <cell r="DS204">
            <v>0.11585031347962382</v>
          </cell>
          <cell r="DT204">
            <v>0.12523798710939546</v>
          </cell>
          <cell r="DU204">
            <v>0.12837094569818994</v>
          </cell>
          <cell r="DV204">
            <v>0.11885794732685506</v>
          </cell>
          <cell r="DW204">
            <v>0.13461143010803714</v>
          </cell>
          <cell r="DX204">
            <v>0.13851831317786478</v>
          </cell>
          <cell r="DY204">
            <v>0.12526939167285436</v>
          </cell>
          <cell r="DZ204">
            <v>0.13681647940074906</v>
          </cell>
          <cell r="EA204">
            <v>0.13564460613842669</v>
          </cell>
          <cell r="EB204">
            <v>0.12317735889664078</v>
          </cell>
          <cell r="EC204">
            <v>0.12169534936757714</v>
          </cell>
          <cell r="ED204">
            <v>0.10917286681412963</v>
          </cell>
          <cell r="EE204">
            <v>0.10050090768506691</v>
          </cell>
          <cell r="EF204">
            <v>3.0809031044214487E-2</v>
          </cell>
        </row>
        <row r="205">
          <cell r="CC205" t="str">
            <v xml:space="preserve"> </v>
          </cell>
          <cell r="CD205" t="str">
            <v xml:space="preserve"> </v>
          </cell>
          <cell r="CE205" t="str">
            <v xml:space="preserve"> </v>
          </cell>
          <cell r="CF205" t="str">
            <v xml:space="preserve"> </v>
          </cell>
          <cell r="CG205" t="str">
            <v xml:space="preserve"> </v>
          </cell>
          <cell r="CH205" t="str">
            <v xml:space="preserve"> </v>
          </cell>
          <cell r="CI205" t="str">
            <v xml:space="preserve"> </v>
          </cell>
          <cell r="CJ205" t="str">
            <v xml:space="preserve"> </v>
          </cell>
          <cell r="CK205" t="str">
            <v xml:space="preserve"> </v>
          </cell>
          <cell r="CL205" t="str">
            <v xml:space="preserve"> </v>
          </cell>
          <cell r="CM205" t="str">
            <v xml:space="preserve"> </v>
          </cell>
          <cell r="CN205" t="str">
            <v xml:space="preserve"> </v>
          </cell>
          <cell r="CO205" t="str">
            <v xml:space="preserve"> </v>
          </cell>
          <cell r="CP205" t="str">
            <v xml:space="preserve"> </v>
          </cell>
          <cell r="CQ205" t="str">
            <v xml:space="preserve"> </v>
          </cell>
          <cell r="CR205" t="str">
            <v xml:space="preserve"> </v>
          </cell>
          <cell r="CS205" t="str">
            <v xml:space="preserve"> </v>
          </cell>
          <cell r="CT205" t="str">
            <v xml:space="preserve"> </v>
          </cell>
          <cell r="CU205" t="str">
            <v xml:space="preserve"> </v>
          </cell>
          <cell r="CV205" t="str">
            <v xml:space="preserve"> </v>
          </cell>
          <cell r="CW205" t="str">
            <v xml:space="preserve"> </v>
          </cell>
          <cell r="CX205" t="str">
            <v xml:space="preserve"> </v>
          </cell>
          <cell r="CY205" t="str">
            <v xml:space="preserve"> 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 t="str">
            <v xml:space="preserve"> </v>
          </cell>
          <cell r="DE205" t="str">
            <v xml:space="preserve"> </v>
          </cell>
          <cell r="DF205" t="str">
            <v xml:space="preserve"> </v>
          </cell>
          <cell r="DG205" t="str">
            <v xml:space="preserve"> </v>
          </cell>
          <cell r="DI205" t="str">
            <v xml:space="preserve"> </v>
          </cell>
          <cell r="DJ205" t="str">
            <v xml:space="preserve"> </v>
          </cell>
          <cell r="DK205" t="str">
            <v xml:space="preserve"> </v>
          </cell>
          <cell r="DL205" t="str">
            <v xml:space="preserve"> </v>
          </cell>
          <cell r="DM205" t="str">
            <v xml:space="preserve"> </v>
          </cell>
          <cell r="DN205" t="str">
            <v xml:space="preserve"> </v>
          </cell>
          <cell r="DO205" t="str">
            <v xml:space="preserve"> </v>
          </cell>
          <cell r="DP205" t="str">
            <v xml:space="preserve"> </v>
          </cell>
          <cell r="DQ205" t="str">
            <v xml:space="preserve"> </v>
          </cell>
          <cell r="DR205" t="str">
            <v xml:space="preserve"> </v>
          </cell>
          <cell r="DS205" t="str">
            <v xml:space="preserve"> </v>
          </cell>
          <cell r="DT205" t="str">
            <v xml:space="preserve"> </v>
          </cell>
          <cell r="DU205" t="str">
            <v xml:space="preserve"> </v>
          </cell>
          <cell r="DV205" t="str">
            <v xml:space="preserve"> </v>
          </cell>
          <cell r="DW205" t="str">
            <v xml:space="preserve"> </v>
          </cell>
          <cell r="DX205" t="str">
            <v xml:space="preserve"> </v>
          </cell>
          <cell r="DY205" t="str">
            <v xml:space="preserve"> </v>
          </cell>
        </row>
        <row r="206">
          <cell r="E206">
            <v>38326</v>
          </cell>
          <cell r="F206">
            <v>38333</v>
          </cell>
          <cell r="G206">
            <v>38340</v>
          </cell>
          <cell r="H206">
            <v>38347</v>
          </cell>
          <cell r="I206">
            <v>38354</v>
          </cell>
          <cell r="J206">
            <v>38361</v>
          </cell>
          <cell r="K206">
            <v>38368</v>
          </cell>
          <cell r="L206">
            <v>38375</v>
          </cell>
          <cell r="M206">
            <v>38382</v>
          </cell>
          <cell r="N206">
            <v>38389</v>
          </cell>
          <cell r="O206">
            <v>38396</v>
          </cell>
          <cell r="P206">
            <v>38403</v>
          </cell>
          <cell r="Q206">
            <v>38410</v>
          </cell>
          <cell r="R206">
            <v>38417</v>
          </cell>
          <cell r="S206">
            <v>38424</v>
          </cell>
          <cell r="T206">
            <v>38431</v>
          </cell>
          <cell r="U206">
            <v>38438</v>
          </cell>
          <cell r="V206">
            <v>38445</v>
          </cell>
          <cell r="W206">
            <v>38452</v>
          </cell>
          <cell r="X206">
            <v>38459</v>
          </cell>
          <cell r="Y206">
            <v>38466</v>
          </cell>
          <cell r="Z206">
            <v>38473</v>
          </cell>
          <cell r="AA206">
            <v>38480</v>
          </cell>
          <cell r="AB206">
            <v>38487</v>
          </cell>
          <cell r="AC206">
            <v>38494</v>
          </cell>
          <cell r="AD206">
            <v>38501</v>
          </cell>
          <cell r="AE206">
            <v>38508</v>
          </cell>
          <cell r="AF206">
            <v>38515</v>
          </cell>
          <cell r="AG206">
            <v>38522</v>
          </cell>
          <cell r="AH206">
            <v>38529</v>
          </cell>
          <cell r="AI206">
            <v>38536</v>
          </cell>
          <cell r="AJ206">
            <v>38543</v>
          </cell>
          <cell r="AK206">
            <v>38550</v>
          </cell>
          <cell r="AL206">
            <v>38557</v>
          </cell>
          <cell r="AM206">
            <v>38564</v>
          </cell>
          <cell r="AN206">
            <v>38571</v>
          </cell>
          <cell r="AO206">
            <v>38578</v>
          </cell>
          <cell r="AP206">
            <v>38585</v>
          </cell>
          <cell r="AQ206">
            <v>38592</v>
          </cell>
          <cell r="AR206">
            <v>38599</v>
          </cell>
          <cell r="AS206">
            <v>38606</v>
          </cell>
          <cell r="AT206">
            <v>38613</v>
          </cell>
          <cell r="AU206">
            <v>38620</v>
          </cell>
          <cell r="AV206">
            <v>38627</v>
          </cell>
          <cell r="AW206">
            <v>38634</v>
          </cell>
          <cell r="AX206">
            <v>38641</v>
          </cell>
          <cell r="AY206">
            <v>38648</v>
          </cell>
          <cell r="AZ206">
            <v>38655</v>
          </cell>
          <cell r="BA206">
            <v>38662</v>
          </cell>
          <cell r="BB206">
            <v>38669</v>
          </cell>
          <cell r="BC206">
            <v>38676</v>
          </cell>
          <cell r="BD206">
            <v>38683</v>
          </cell>
          <cell r="BE206">
            <v>38690</v>
          </cell>
          <cell r="BF206">
            <v>38697</v>
          </cell>
          <cell r="BG206">
            <v>38704</v>
          </cell>
          <cell r="BH206">
            <v>38711</v>
          </cell>
          <cell r="BI206">
            <v>38718</v>
          </cell>
          <cell r="BJ206">
            <v>38725</v>
          </cell>
          <cell r="BK206">
            <v>38732</v>
          </cell>
          <cell r="BL206">
            <v>38739</v>
          </cell>
          <cell r="BM206">
            <v>38746</v>
          </cell>
          <cell r="BN206">
            <v>38753</v>
          </cell>
          <cell r="BO206">
            <v>38760</v>
          </cell>
          <cell r="BP206">
            <v>38767</v>
          </cell>
          <cell r="BQ206">
            <v>38774</v>
          </cell>
          <cell r="BR206">
            <v>38781</v>
          </cell>
          <cell r="BS206">
            <v>38788</v>
          </cell>
          <cell r="BT206">
            <v>38795</v>
          </cell>
          <cell r="BU206">
            <v>38802</v>
          </cell>
          <cell r="BV206">
            <v>38809</v>
          </cell>
          <cell r="BW206">
            <v>38816</v>
          </cell>
          <cell r="BX206">
            <v>38823</v>
          </cell>
          <cell r="BY206">
            <v>38830</v>
          </cell>
          <cell r="BZ206">
            <v>38837</v>
          </cell>
          <cell r="CA206">
            <v>38844</v>
          </cell>
          <cell r="CB206">
            <v>38851</v>
          </cell>
          <cell r="CC206">
            <v>38858</v>
          </cell>
          <cell r="CD206">
            <v>38865</v>
          </cell>
          <cell r="CE206">
            <v>38872</v>
          </cell>
          <cell r="CF206">
            <v>38879</v>
          </cell>
          <cell r="CG206">
            <v>38886</v>
          </cell>
          <cell r="CH206">
            <v>38893</v>
          </cell>
          <cell r="CI206">
            <v>38900</v>
          </cell>
          <cell r="CJ206">
            <v>38907</v>
          </cell>
          <cell r="CK206">
            <v>38914</v>
          </cell>
          <cell r="CL206">
            <v>38921</v>
          </cell>
          <cell r="CM206">
            <v>38928</v>
          </cell>
          <cell r="CN206">
            <v>38935</v>
          </cell>
          <cell r="CO206">
            <v>38942</v>
          </cell>
          <cell r="CP206">
            <v>38949</v>
          </cell>
          <cell r="CQ206">
            <v>38956</v>
          </cell>
          <cell r="CR206">
            <v>38963</v>
          </cell>
          <cell r="CS206">
            <v>38970</v>
          </cell>
          <cell r="CT206">
            <v>38977</v>
          </cell>
          <cell r="CU206">
            <v>38984</v>
          </cell>
          <cell r="CV206">
            <v>38991</v>
          </cell>
          <cell r="CW206">
            <v>38998</v>
          </cell>
          <cell r="CX206">
            <v>39005</v>
          </cell>
          <cell r="CY206">
            <v>39012</v>
          </cell>
          <cell r="CZ206">
            <v>39019</v>
          </cell>
          <cell r="DA206">
            <v>39026</v>
          </cell>
          <cell r="DB206">
            <v>39033</v>
          </cell>
          <cell r="DC206">
            <v>39040</v>
          </cell>
          <cell r="DD206">
            <v>39047</v>
          </cell>
          <cell r="DE206">
            <v>39054</v>
          </cell>
          <cell r="DF206">
            <v>39061</v>
          </cell>
          <cell r="DG206">
            <v>39068</v>
          </cell>
          <cell r="DH206">
            <v>39075</v>
          </cell>
          <cell r="DI206">
            <v>39082</v>
          </cell>
          <cell r="DJ206">
            <v>39089</v>
          </cell>
          <cell r="DK206">
            <v>39096</v>
          </cell>
          <cell r="DL206">
            <v>39103</v>
          </cell>
          <cell r="DM206">
            <v>39110</v>
          </cell>
          <cell r="DN206">
            <v>39117</v>
          </cell>
          <cell r="DO206">
            <v>39124</v>
          </cell>
          <cell r="DP206">
            <v>39131</v>
          </cell>
          <cell r="DQ206">
            <v>39138</v>
          </cell>
          <cell r="DR206">
            <v>39145</v>
          </cell>
          <cell r="DS206">
            <v>39152</v>
          </cell>
          <cell r="DT206">
            <v>39159</v>
          </cell>
          <cell r="DU206">
            <v>39166</v>
          </cell>
          <cell r="DV206">
            <v>39173</v>
          </cell>
          <cell r="DW206">
            <v>39180</v>
          </cell>
          <cell r="DX206">
            <v>39187</v>
          </cell>
          <cell r="DY206">
            <v>39194</v>
          </cell>
          <cell r="DZ206">
            <v>39201</v>
          </cell>
          <cell r="EA206">
            <v>39208</v>
          </cell>
          <cell r="EB206">
            <v>39215</v>
          </cell>
          <cell r="EC206">
            <v>39222</v>
          </cell>
          <cell r="ED206">
            <v>39229</v>
          </cell>
          <cell r="EE206">
            <v>39236</v>
          </cell>
          <cell r="EF206">
            <v>39243</v>
          </cell>
          <cell r="EG206">
            <v>39250</v>
          </cell>
          <cell r="EH206">
            <v>39257</v>
          </cell>
          <cell r="EI206">
            <v>39264</v>
          </cell>
          <cell r="EJ206">
            <v>39271</v>
          </cell>
          <cell r="EK206">
            <v>39278</v>
          </cell>
          <cell r="EL206">
            <v>39285</v>
          </cell>
          <cell r="EM206">
            <v>39292</v>
          </cell>
          <cell r="EN206">
            <v>39299</v>
          </cell>
          <cell r="EO206">
            <v>39306</v>
          </cell>
          <cell r="EP206">
            <v>39313</v>
          </cell>
          <cell r="EQ206">
            <v>39320</v>
          </cell>
          <cell r="ER206">
            <v>39327</v>
          </cell>
          <cell r="ES206">
            <v>39334</v>
          </cell>
          <cell r="ET206">
            <v>39341</v>
          </cell>
          <cell r="EU206">
            <v>39348</v>
          </cell>
          <cell r="EV206">
            <v>39355</v>
          </cell>
          <cell r="EW206">
            <v>39362</v>
          </cell>
          <cell r="EX206">
            <v>39369</v>
          </cell>
          <cell r="EY206">
            <v>39376</v>
          </cell>
          <cell r="EZ206">
            <v>39383</v>
          </cell>
          <cell r="FA206">
            <v>39390</v>
          </cell>
          <cell r="FB206">
            <v>39397</v>
          </cell>
        </row>
        <row r="207">
          <cell r="D207" t="str">
            <v>GMA015</v>
          </cell>
          <cell r="E207">
            <v>1778</v>
          </cell>
          <cell r="F207">
            <v>1662</v>
          </cell>
          <cell r="G207">
            <v>1406</v>
          </cell>
          <cell r="H207">
            <v>1580</v>
          </cell>
          <cell r="I207">
            <v>1380</v>
          </cell>
          <cell r="J207">
            <v>1660</v>
          </cell>
          <cell r="K207">
            <v>1667</v>
          </cell>
          <cell r="L207">
            <v>1483</v>
          </cell>
          <cell r="M207">
            <v>1542</v>
          </cell>
          <cell r="N207">
            <v>1441</v>
          </cell>
          <cell r="O207">
            <v>2668</v>
          </cell>
          <cell r="P207">
            <v>2958</v>
          </cell>
          <cell r="Q207">
            <v>2831</v>
          </cell>
          <cell r="R207">
            <v>2540</v>
          </cell>
          <cell r="S207">
            <v>2714</v>
          </cell>
          <cell r="T207">
            <v>3029</v>
          </cell>
          <cell r="U207">
            <v>3183</v>
          </cell>
          <cell r="V207">
            <v>2848</v>
          </cell>
          <cell r="W207">
            <v>2628</v>
          </cell>
          <cell r="X207">
            <v>2546</v>
          </cell>
          <cell r="Y207">
            <v>2674</v>
          </cell>
          <cell r="Z207">
            <v>2367</v>
          </cell>
          <cell r="AA207">
            <v>2496</v>
          </cell>
          <cell r="AB207">
            <v>2247</v>
          </cell>
          <cell r="AC207">
            <v>2821</v>
          </cell>
          <cell r="AD207">
            <v>2586</v>
          </cell>
          <cell r="AE207">
            <v>6608</v>
          </cell>
          <cell r="AF207">
            <v>3166</v>
          </cell>
          <cell r="AG207">
            <v>3022</v>
          </cell>
          <cell r="AH207">
            <v>2807</v>
          </cell>
          <cell r="AI207">
            <v>2923</v>
          </cell>
          <cell r="AJ207">
            <v>2782</v>
          </cell>
          <cell r="AK207">
            <v>2666</v>
          </cell>
          <cell r="AL207">
            <v>2665</v>
          </cell>
          <cell r="AM207">
            <v>2534</v>
          </cell>
          <cell r="AN207">
            <v>2732</v>
          </cell>
          <cell r="AO207">
            <v>2798</v>
          </cell>
          <cell r="AP207">
            <v>2627</v>
          </cell>
          <cell r="AQ207">
            <v>1548</v>
          </cell>
          <cell r="AR207">
            <v>1628</v>
          </cell>
          <cell r="AS207">
            <v>1666</v>
          </cell>
          <cell r="AT207">
            <v>1679</v>
          </cell>
          <cell r="AU207">
            <v>1576</v>
          </cell>
          <cell r="AV207">
            <v>1587</v>
          </cell>
          <cell r="AW207">
            <v>1642</v>
          </cell>
          <cell r="AX207">
            <v>1593</v>
          </cell>
          <cell r="AY207">
            <v>1534</v>
          </cell>
          <cell r="AZ207">
            <v>1487</v>
          </cell>
          <cell r="BA207">
            <v>1486</v>
          </cell>
          <cell r="BB207">
            <v>1756</v>
          </cell>
          <cell r="BC207">
            <v>1633</v>
          </cell>
          <cell r="BD207">
            <v>1777</v>
          </cell>
          <cell r="BE207">
            <v>1752</v>
          </cell>
          <cell r="BF207">
            <v>1434</v>
          </cell>
          <cell r="BG207">
            <v>1498</v>
          </cell>
          <cell r="BH207">
            <v>1560</v>
          </cell>
          <cell r="BI207">
            <v>1506</v>
          </cell>
          <cell r="BJ207">
            <v>1481</v>
          </cell>
          <cell r="BK207">
            <v>1456</v>
          </cell>
          <cell r="BL207">
            <v>1665</v>
          </cell>
          <cell r="BM207">
            <v>1593</v>
          </cell>
          <cell r="BN207">
            <v>1538</v>
          </cell>
          <cell r="BO207">
            <v>1803</v>
          </cell>
          <cell r="BP207">
            <v>1747</v>
          </cell>
          <cell r="BQ207">
            <v>1644</v>
          </cell>
          <cell r="BR207">
            <v>1654</v>
          </cell>
          <cell r="BS207">
            <v>1583</v>
          </cell>
          <cell r="BT207">
            <v>1612</v>
          </cell>
          <cell r="BU207">
            <v>1527</v>
          </cell>
          <cell r="BV207">
            <v>1822</v>
          </cell>
          <cell r="BW207">
            <v>1360</v>
          </cell>
          <cell r="BX207">
            <v>1517</v>
          </cell>
          <cell r="BY207">
            <v>1490</v>
          </cell>
          <cell r="BZ207">
            <v>1475</v>
          </cell>
          <cell r="CA207">
            <v>1455</v>
          </cell>
          <cell r="CB207">
            <v>1344</v>
          </cell>
          <cell r="CC207">
            <v>1358</v>
          </cell>
          <cell r="CD207">
            <v>1373</v>
          </cell>
          <cell r="CE207">
            <v>1395</v>
          </cell>
          <cell r="CF207">
            <v>1406</v>
          </cell>
          <cell r="CG207">
            <v>1292</v>
          </cell>
          <cell r="CH207">
            <v>2123</v>
          </cell>
          <cell r="CI207">
            <v>2208</v>
          </cell>
          <cell r="CJ207">
            <v>1925</v>
          </cell>
          <cell r="CK207">
            <v>1678</v>
          </cell>
          <cell r="CL207">
            <v>1545</v>
          </cell>
          <cell r="CM207">
            <v>1581</v>
          </cell>
          <cell r="CN207">
            <v>1345</v>
          </cell>
          <cell r="CO207">
            <v>1718</v>
          </cell>
          <cell r="CP207">
            <v>1778</v>
          </cell>
          <cell r="CQ207">
            <v>1962</v>
          </cell>
          <cell r="CR207">
            <v>1926</v>
          </cell>
          <cell r="CS207">
            <v>2007</v>
          </cell>
          <cell r="CT207">
            <v>3036</v>
          </cell>
          <cell r="CU207">
            <v>2473</v>
          </cell>
          <cell r="CV207">
            <v>2018</v>
          </cell>
          <cell r="CW207">
            <v>2332</v>
          </cell>
          <cell r="CX207">
            <v>1896</v>
          </cell>
          <cell r="CY207">
            <v>1701</v>
          </cell>
          <cell r="CZ207">
            <v>1699</v>
          </cell>
          <cell r="DA207">
            <v>1872</v>
          </cell>
          <cell r="DB207">
            <v>1819</v>
          </cell>
          <cell r="DC207">
            <v>1951</v>
          </cell>
          <cell r="DD207">
            <v>2189</v>
          </cell>
          <cell r="DE207">
            <v>1880</v>
          </cell>
          <cell r="DF207">
            <v>2017</v>
          </cell>
          <cell r="DG207">
            <v>1929</v>
          </cell>
          <cell r="DH207">
            <v>1856</v>
          </cell>
          <cell r="DI207">
            <v>1626</v>
          </cell>
          <cell r="DJ207">
            <v>1911</v>
          </cell>
          <cell r="DK207">
            <v>1940</v>
          </cell>
          <cell r="DL207">
            <v>1738</v>
          </cell>
          <cell r="DM207">
            <v>1803</v>
          </cell>
          <cell r="DN207">
            <v>1650</v>
          </cell>
          <cell r="DO207">
            <v>1749</v>
          </cell>
          <cell r="DP207">
            <v>1548</v>
          </cell>
          <cell r="DQ207">
            <v>1688</v>
          </cell>
          <cell r="DR207">
            <v>1719</v>
          </cell>
          <cell r="DS207">
            <v>1763</v>
          </cell>
        </row>
        <row r="208">
          <cell r="D208" t="str">
            <v>SPT000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CC208" t="str">
            <v xml:space="preserve"> </v>
          </cell>
          <cell r="CD208" t="str">
            <v xml:space="preserve"> </v>
          </cell>
          <cell r="CE208" t="str">
            <v xml:space="preserve"> </v>
          </cell>
          <cell r="CF208" t="str">
            <v xml:space="preserve"> </v>
          </cell>
          <cell r="CG208" t="str">
            <v xml:space="preserve"> </v>
          </cell>
          <cell r="CH208" t="str">
            <v xml:space="preserve"> </v>
          </cell>
          <cell r="CI208" t="str">
            <v xml:space="preserve"> </v>
          </cell>
          <cell r="CJ208" t="str">
            <v xml:space="preserve"> </v>
          </cell>
          <cell r="CK208" t="str">
            <v xml:space="preserve"> </v>
          </cell>
          <cell r="CL208" t="str">
            <v xml:space="preserve"> </v>
          </cell>
          <cell r="CM208" t="str">
            <v xml:space="preserve"> </v>
          </cell>
          <cell r="CN208" t="str">
            <v xml:space="preserve"> </v>
          </cell>
          <cell r="CO208" t="str">
            <v xml:space="preserve"> </v>
          </cell>
          <cell r="CP208" t="str">
            <v xml:space="preserve"> </v>
          </cell>
          <cell r="CQ208" t="str">
            <v xml:space="preserve"> </v>
          </cell>
          <cell r="CR208" t="str">
            <v xml:space="preserve"> </v>
          </cell>
          <cell r="CS208" t="str">
            <v xml:space="preserve"> </v>
          </cell>
          <cell r="CT208" t="str">
            <v xml:space="preserve"> </v>
          </cell>
          <cell r="CU208" t="str">
            <v xml:space="preserve"> </v>
          </cell>
          <cell r="CV208" t="str">
            <v xml:space="preserve"> </v>
          </cell>
          <cell r="CW208" t="str">
            <v xml:space="preserve"> </v>
          </cell>
          <cell r="CX208" t="str">
            <v xml:space="preserve"> </v>
          </cell>
          <cell r="CY208" t="str">
            <v xml:space="preserve"> 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 t="str">
            <v xml:space="preserve"> </v>
          </cell>
          <cell r="DE208" t="str">
            <v xml:space="preserve"> </v>
          </cell>
          <cell r="DF208" t="str">
            <v xml:space="preserve"> </v>
          </cell>
          <cell r="DG208" t="str">
            <v xml:space="preserve"> </v>
          </cell>
          <cell r="DI208" t="str">
            <v xml:space="preserve"> </v>
          </cell>
          <cell r="DJ208" t="str">
            <v xml:space="preserve"> </v>
          </cell>
          <cell r="DK208" t="str">
            <v xml:space="preserve"> </v>
          </cell>
          <cell r="DL208" t="str">
            <v xml:space="preserve"> </v>
          </cell>
          <cell r="DM208" t="str">
            <v xml:space="preserve"> </v>
          </cell>
          <cell r="DN208" t="str">
            <v xml:space="preserve"> </v>
          </cell>
          <cell r="DO208" t="str">
            <v xml:space="preserve"> </v>
          </cell>
          <cell r="DP208" t="str">
            <v xml:space="preserve"> </v>
          </cell>
          <cell r="DQ208" t="str">
            <v xml:space="preserve"> </v>
          </cell>
          <cell r="DR208" t="str">
            <v xml:space="preserve"> </v>
          </cell>
          <cell r="DS208" t="str">
            <v xml:space="preserve"> </v>
          </cell>
          <cell r="DT208" t="str">
            <v xml:space="preserve"> </v>
          </cell>
          <cell r="DU208" t="str">
            <v xml:space="preserve"> </v>
          </cell>
          <cell r="DV208" t="str">
            <v xml:space="preserve"> </v>
          </cell>
          <cell r="DW208" t="str">
            <v xml:space="preserve"> </v>
          </cell>
          <cell r="DX208" t="str">
            <v xml:space="preserve"> </v>
          </cell>
          <cell r="DY208" t="str">
            <v xml:space="preserve"> </v>
          </cell>
          <cell r="EF208" t="str">
            <v xml:space="preserve"> </v>
          </cell>
          <cell r="EG208" t="str">
            <v xml:space="preserve"> </v>
          </cell>
          <cell r="EH208" t="str">
            <v xml:space="preserve"> </v>
          </cell>
        </row>
        <row r="209">
          <cell r="D209" t="str">
            <v>SPT010</v>
          </cell>
          <cell r="CC209" t="str">
            <v xml:space="preserve"> </v>
          </cell>
          <cell r="CD209" t="str">
            <v xml:space="preserve"> </v>
          </cell>
          <cell r="CE209" t="str">
            <v xml:space="preserve"> </v>
          </cell>
          <cell r="CF209" t="str">
            <v xml:space="preserve"> </v>
          </cell>
          <cell r="CG209" t="str">
            <v xml:space="preserve"> </v>
          </cell>
          <cell r="CH209" t="str">
            <v xml:space="preserve"> </v>
          </cell>
          <cell r="CI209" t="str">
            <v xml:space="preserve"> </v>
          </cell>
          <cell r="CJ209" t="str">
            <v xml:space="preserve"> </v>
          </cell>
          <cell r="CK209" t="str">
            <v xml:space="preserve"> </v>
          </cell>
          <cell r="CL209" t="str">
            <v xml:space="preserve"> </v>
          </cell>
          <cell r="CM209" t="str">
            <v xml:space="preserve"> </v>
          </cell>
          <cell r="CN209" t="str">
            <v xml:space="preserve"> </v>
          </cell>
          <cell r="CO209" t="str">
            <v xml:space="preserve"> </v>
          </cell>
          <cell r="CP209" t="str">
            <v xml:space="preserve"> </v>
          </cell>
          <cell r="CQ209" t="str">
            <v xml:space="preserve"> </v>
          </cell>
          <cell r="CR209" t="str">
            <v xml:space="preserve"> </v>
          </cell>
          <cell r="CS209" t="str">
            <v xml:space="preserve"> </v>
          </cell>
          <cell r="CT209" t="str">
            <v xml:space="preserve"> </v>
          </cell>
          <cell r="CU209" t="str">
            <v xml:space="preserve"> </v>
          </cell>
          <cell r="CV209" t="str">
            <v xml:space="preserve"> </v>
          </cell>
          <cell r="CW209" t="str">
            <v xml:space="preserve"> </v>
          </cell>
          <cell r="CX209" t="str">
            <v xml:space="preserve"> </v>
          </cell>
          <cell r="CY209" t="str">
            <v xml:space="preserve"> </v>
          </cell>
          <cell r="CZ209" t="str">
            <v xml:space="preserve"> </v>
          </cell>
          <cell r="DA209">
            <v>310422</v>
          </cell>
          <cell r="DB209">
            <v>414822</v>
          </cell>
          <cell r="DC209">
            <v>374998</v>
          </cell>
          <cell r="DD209">
            <v>424502</v>
          </cell>
          <cell r="DE209">
            <v>391802</v>
          </cell>
          <cell r="DF209">
            <v>346000</v>
          </cell>
          <cell r="DG209">
            <v>420907</v>
          </cell>
          <cell r="DH209">
            <v>281391</v>
          </cell>
          <cell r="DI209">
            <v>194851</v>
          </cell>
          <cell r="DJ209">
            <v>248290</v>
          </cell>
          <cell r="DK209">
            <v>281601</v>
          </cell>
          <cell r="DL209">
            <v>319780</v>
          </cell>
          <cell r="DM209">
            <v>301921</v>
          </cell>
          <cell r="DN209">
            <v>339975</v>
          </cell>
          <cell r="DO209">
            <v>388876</v>
          </cell>
          <cell r="DP209">
            <v>417531</v>
          </cell>
          <cell r="DQ209">
            <v>475034</v>
          </cell>
          <cell r="DR209">
            <v>617230</v>
          </cell>
          <cell r="DS209">
            <v>591332</v>
          </cell>
          <cell r="DT209">
            <v>684219</v>
          </cell>
          <cell r="DU209">
            <v>898937</v>
          </cell>
          <cell r="DV209">
            <v>1099502</v>
          </cell>
          <cell r="DW209">
            <v>1166616</v>
          </cell>
          <cell r="DX209">
            <v>1207024</v>
          </cell>
          <cell r="DY209">
            <v>1269720</v>
          </cell>
          <cell r="DZ209">
            <v>1297431</v>
          </cell>
          <cell r="EA209">
            <v>1282359</v>
          </cell>
          <cell r="EB209">
            <v>1324227</v>
          </cell>
          <cell r="EC209">
            <v>1324117</v>
          </cell>
          <cell r="ED209">
            <v>1324007</v>
          </cell>
          <cell r="EE209">
            <v>1260840</v>
          </cell>
          <cell r="EF209">
            <v>1296586</v>
          </cell>
          <cell r="EG209">
            <v>1326330</v>
          </cell>
          <cell r="EH209">
            <v>1101906</v>
          </cell>
          <cell r="EI209">
            <v>1249465</v>
          </cell>
          <cell r="EJ209">
            <v>1332981</v>
          </cell>
          <cell r="EK209">
            <v>1266243</v>
          </cell>
          <cell r="EL209">
            <v>1309377</v>
          </cell>
          <cell r="EM209">
            <v>1365426</v>
          </cell>
          <cell r="EN209">
            <v>1375773</v>
          </cell>
          <cell r="EO209">
            <v>1402841</v>
          </cell>
          <cell r="EP209">
            <v>1306742</v>
          </cell>
          <cell r="EQ209">
            <v>1300808</v>
          </cell>
          <cell r="ER209">
            <v>1272357</v>
          </cell>
          <cell r="ES209">
            <v>1237281</v>
          </cell>
          <cell r="ET209">
            <v>1029105</v>
          </cell>
          <cell r="EU209">
            <v>982285</v>
          </cell>
          <cell r="EV209">
            <v>861632</v>
          </cell>
          <cell r="EW209">
            <v>759451</v>
          </cell>
          <cell r="EX209">
            <v>697189</v>
          </cell>
          <cell r="EY209">
            <v>529648</v>
          </cell>
          <cell r="EZ209">
            <v>468050</v>
          </cell>
          <cell r="FA209">
            <v>462839</v>
          </cell>
          <cell r="FB209">
            <v>443246</v>
          </cell>
        </row>
        <row r="210">
          <cell r="D210" t="str">
            <v>SPT021</v>
          </cell>
          <cell r="CC210" t="str">
            <v xml:space="preserve"> </v>
          </cell>
          <cell r="CD210" t="str">
            <v xml:space="preserve"> </v>
          </cell>
          <cell r="CE210" t="str">
            <v xml:space="preserve"> </v>
          </cell>
          <cell r="CF210" t="str">
            <v xml:space="preserve"> </v>
          </cell>
          <cell r="CG210" t="str">
            <v xml:space="preserve"> </v>
          </cell>
          <cell r="CH210" t="str">
            <v xml:space="preserve"> </v>
          </cell>
          <cell r="CI210" t="str">
            <v xml:space="preserve"> </v>
          </cell>
          <cell r="CJ210" t="str">
            <v xml:space="preserve"> </v>
          </cell>
          <cell r="CK210" t="str">
            <v xml:space="preserve"> </v>
          </cell>
          <cell r="CL210" t="str">
            <v xml:space="preserve"> </v>
          </cell>
          <cell r="CM210" t="str">
            <v xml:space="preserve"> </v>
          </cell>
          <cell r="CN210" t="str">
            <v xml:space="preserve"> </v>
          </cell>
          <cell r="CO210" t="str">
            <v xml:space="preserve"> </v>
          </cell>
          <cell r="CP210" t="str">
            <v xml:space="preserve"> </v>
          </cell>
          <cell r="CQ210" t="str">
            <v xml:space="preserve"> </v>
          </cell>
          <cell r="CR210" t="str">
            <v xml:space="preserve"> </v>
          </cell>
          <cell r="CS210" t="str">
            <v xml:space="preserve"> </v>
          </cell>
          <cell r="CT210" t="str">
            <v xml:space="preserve"> </v>
          </cell>
          <cell r="CU210" t="str">
            <v xml:space="preserve"> </v>
          </cell>
          <cell r="CV210" t="str">
            <v xml:space="preserve"> </v>
          </cell>
          <cell r="CW210" t="str">
            <v xml:space="preserve"> </v>
          </cell>
          <cell r="CX210" t="str">
            <v xml:space="preserve"> </v>
          </cell>
          <cell r="CY210" t="str">
            <v xml:space="preserve"> </v>
          </cell>
          <cell r="CZ210" t="str">
            <v xml:space="preserve"> </v>
          </cell>
          <cell r="DA210">
            <v>3676843</v>
          </cell>
          <cell r="DB210">
            <v>3443565</v>
          </cell>
          <cell r="DC210">
            <v>3259301</v>
          </cell>
          <cell r="DD210">
            <v>4544361</v>
          </cell>
          <cell r="DE210">
            <v>3922912</v>
          </cell>
          <cell r="DF210">
            <v>3049659</v>
          </cell>
          <cell r="DG210">
            <v>4334658</v>
          </cell>
          <cell r="DH210">
            <v>2370303</v>
          </cell>
          <cell r="DI210">
            <v>1295259</v>
          </cell>
          <cell r="DJ210">
            <v>1820874</v>
          </cell>
          <cell r="DK210">
            <v>2270834</v>
          </cell>
          <cell r="DL210">
            <v>2397300</v>
          </cell>
          <cell r="DM210">
            <v>2387743</v>
          </cell>
          <cell r="DN210">
            <v>2880268</v>
          </cell>
          <cell r="DO210">
            <v>3497550</v>
          </cell>
          <cell r="DP210">
            <v>4029505</v>
          </cell>
          <cell r="DQ210">
            <v>4957075</v>
          </cell>
          <cell r="DR210">
            <v>6782265</v>
          </cell>
          <cell r="DS210">
            <v>5761361</v>
          </cell>
          <cell r="DT210">
            <v>6796515</v>
          </cell>
          <cell r="DU210">
            <v>12441292</v>
          </cell>
          <cell r="DV210">
            <v>20276017</v>
          </cell>
          <cell r="DW210">
            <v>16434743</v>
          </cell>
          <cell r="DX210">
            <v>23162994</v>
          </cell>
          <cell r="DY210">
            <v>26225033</v>
          </cell>
          <cell r="DZ210">
            <v>27156513</v>
          </cell>
          <cell r="EA210">
            <v>26109506</v>
          </cell>
          <cell r="EB210">
            <v>27322684</v>
          </cell>
          <cell r="EC210">
            <v>5048362</v>
          </cell>
          <cell r="ED210">
            <v>27148796</v>
          </cell>
          <cell r="EE210">
            <v>25878977</v>
          </cell>
          <cell r="EF210">
            <v>25200940</v>
          </cell>
          <cell r="EG210">
            <v>27395026</v>
          </cell>
          <cell r="EH210">
            <v>20900951</v>
          </cell>
          <cell r="EI210">
            <v>24525386</v>
          </cell>
          <cell r="EJ210">
            <v>27746002</v>
          </cell>
          <cell r="EK210">
            <v>25596529</v>
          </cell>
          <cell r="EL210">
            <v>26264913</v>
          </cell>
          <cell r="EM210">
            <v>27396654</v>
          </cell>
          <cell r="EN210">
            <v>27467322</v>
          </cell>
          <cell r="EO210">
            <v>28198350</v>
          </cell>
          <cell r="EP210">
            <v>24212758</v>
          </cell>
          <cell r="EQ210">
            <v>22013041</v>
          </cell>
          <cell r="ER210">
            <v>22377875</v>
          </cell>
          <cell r="ES210">
            <v>19117462</v>
          </cell>
          <cell r="ET210">
            <v>11633889</v>
          </cell>
          <cell r="EU210">
            <v>10605465</v>
          </cell>
          <cell r="EV210">
            <v>8013315</v>
          </cell>
          <cell r="EW210">
            <v>6856610</v>
          </cell>
          <cell r="EX210">
            <v>7605014</v>
          </cell>
          <cell r="EY210">
            <v>4591390</v>
          </cell>
          <cell r="EZ210">
            <v>3643775</v>
          </cell>
          <cell r="FA210">
            <v>3630558</v>
          </cell>
          <cell r="FB210">
            <v>3062787</v>
          </cell>
        </row>
        <row r="211">
          <cell r="D211" t="str">
            <v>SPT022</v>
          </cell>
          <cell r="E211">
            <v>12306</v>
          </cell>
          <cell r="F211">
            <v>12614</v>
          </cell>
          <cell r="G211">
            <v>12677</v>
          </cell>
          <cell r="H211">
            <v>13188</v>
          </cell>
          <cell r="I211">
            <v>11920</v>
          </cell>
          <cell r="J211">
            <v>12936</v>
          </cell>
          <cell r="K211">
            <v>13279</v>
          </cell>
          <cell r="L211">
            <v>12998</v>
          </cell>
          <cell r="M211">
            <v>13166</v>
          </cell>
          <cell r="N211">
            <v>12852</v>
          </cell>
          <cell r="O211">
            <v>13935</v>
          </cell>
          <cell r="P211">
            <v>14477</v>
          </cell>
          <cell r="Q211">
            <v>14418</v>
          </cell>
          <cell r="R211">
            <v>14438</v>
          </cell>
          <cell r="S211">
            <v>14506</v>
          </cell>
          <cell r="T211">
            <v>14559</v>
          </cell>
          <cell r="U211">
            <v>15159</v>
          </cell>
          <cell r="V211">
            <v>15124</v>
          </cell>
          <cell r="W211">
            <v>14790</v>
          </cell>
          <cell r="X211">
            <v>14768</v>
          </cell>
          <cell r="Y211">
            <v>14683</v>
          </cell>
          <cell r="Z211">
            <v>14397</v>
          </cell>
          <cell r="AA211">
            <v>14269</v>
          </cell>
          <cell r="AB211">
            <v>14119</v>
          </cell>
          <cell r="AC211">
            <v>15420</v>
          </cell>
          <cell r="AD211">
            <v>14442</v>
          </cell>
          <cell r="AE211">
            <v>16506</v>
          </cell>
          <cell r="AF211">
            <v>18042</v>
          </cell>
          <cell r="AG211">
            <v>17379</v>
          </cell>
          <cell r="AH211">
            <v>15937</v>
          </cell>
          <cell r="AI211">
            <v>15701</v>
          </cell>
          <cell r="AJ211">
            <v>16142</v>
          </cell>
          <cell r="AK211">
            <v>16789</v>
          </cell>
          <cell r="AL211">
            <v>15281</v>
          </cell>
          <cell r="AM211">
            <v>14654</v>
          </cell>
          <cell r="AN211">
            <v>15403</v>
          </cell>
          <cell r="AO211">
            <v>15185</v>
          </cell>
          <cell r="AP211">
            <v>15303</v>
          </cell>
          <cell r="AQ211">
            <v>13825</v>
          </cell>
          <cell r="AR211">
            <v>14578</v>
          </cell>
          <cell r="AS211">
            <v>15217</v>
          </cell>
          <cell r="AT211">
            <v>14702</v>
          </cell>
          <cell r="AU211">
            <v>14509</v>
          </cell>
          <cell r="AV211">
            <v>14651</v>
          </cell>
          <cell r="AW211">
            <v>15222</v>
          </cell>
          <cell r="AX211">
            <v>14731</v>
          </cell>
          <cell r="AY211">
            <v>13744</v>
          </cell>
          <cell r="AZ211">
            <v>13469</v>
          </cell>
          <cell r="BA211">
            <v>13714</v>
          </cell>
          <cell r="BB211">
            <v>13949</v>
          </cell>
          <cell r="BC211">
            <v>13626</v>
          </cell>
          <cell r="BD211">
            <v>14485</v>
          </cell>
          <cell r="BE211">
            <v>13749</v>
          </cell>
          <cell r="BF211">
            <v>13229</v>
          </cell>
          <cell r="BG211">
            <v>13047</v>
          </cell>
          <cell r="BH211">
            <v>12632</v>
          </cell>
          <cell r="BI211">
            <v>11300</v>
          </cell>
          <cell r="BJ211">
            <v>13502</v>
          </cell>
          <cell r="BK211">
            <v>12818</v>
          </cell>
          <cell r="BL211">
            <v>14074</v>
          </cell>
          <cell r="BM211">
            <v>14203</v>
          </cell>
          <cell r="BN211">
            <v>14257</v>
          </cell>
          <cell r="BO211">
            <v>14683</v>
          </cell>
          <cell r="BP211">
            <v>15426</v>
          </cell>
          <cell r="BQ211">
            <v>13948</v>
          </cell>
          <cell r="BR211">
            <v>14261</v>
          </cell>
          <cell r="BS211">
            <v>14942</v>
          </cell>
          <cell r="BT211">
            <v>14725</v>
          </cell>
          <cell r="BU211">
            <v>14237</v>
          </cell>
          <cell r="BV211">
            <v>15970</v>
          </cell>
          <cell r="BW211">
            <v>13944</v>
          </cell>
          <cell r="BX211">
            <v>14487</v>
          </cell>
          <cell r="BY211">
            <v>14297</v>
          </cell>
          <cell r="BZ211">
            <v>14120</v>
          </cell>
          <cell r="CA211">
            <v>13518</v>
          </cell>
          <cell r="CB211">
            <v>13949</v>
          </cell>
          <cell r="CC211">
            <v>13766</v>
          </cell>
          <cell r="CD211">
            <v>14589</v>
          </cell>
          <cell r="CE211">
            <v>13964</v>
          </cell>
          <cell r="CF211">
            <v>13733</v>
          </cell>
          <cell r="CG211">
            <v>13343</v>
          </cell>
          <cell r="CH211">
            <v>15719</v>
          </cell>
          <cell r="CI211">
            <v>15008</v>
          </cell>
          <cell r="CJ211">
            <v>14272</v>
          </cell>
          <cell r="CK211">
            <v>14616</v>
          </cell>
          <cell r="CL211">
            <v>14197</v>
          </cell>
          <cell r="CM211">
            <v>13800</v>
          </cell>
          <cell r="CN211">
            <v>13648</v>
          </cell>
          <cell r="CO211">
            <v>14162</v>
          </cell>
          <cell r="CP211">
            <v>14700</v>
          </cell>
          <cell r="CQ211">
            <v>15629</v>
          </cell>
          <cell r="CR211">
            <v>15099</v>
          </cell>
          <cell r="CS211">
            <v>16797</v>
          </cell>
          <cell r="CT211">
            <v>16878</v>
          </cell>
          <cell r="CU211">
            <v>16129</v>
          </cell>
          <cell r="CV211">
            <v>15318</v>
          </cell>
          <cell r="CW211">
            <v>17132</v>
          </cell>
          <cell r="CX211">
            <v>16138</v>
          </cell>
          <cell r="CY211">
            <v>15237</v>
          </cell>
          <cell r="CZ211">
            <v>14623</v>
          </cell>
          <cell r="DA211">
            <v>15066</v>
          </cell>
          <cell r="DB211">
            <v>14788</v>
          </cell>
          <cell r="DC211">
            <v>15669</v>
          </cell>
          <cell r="DD211">
            <v>15157</v>
          </cell>
          <cell r="DE211">
            <v>14531</v>
          </cell>
          <cell r="DF211">
            <v>15217</v>
          </cell>
          <cell r="DG211">
            <v>14297</v>
          </cell>
          <cell r="DH211">
            <v>14771</v>
          </cell>
          <cell r="DI211">
            <v>12652</v>
          </cell>
          <cell r="DJ211">
            <v>14396</v>
          </cell>
          <cell r="DK211">
            <v>15241</v>
          </cell>
          <cell r="DL211">
            <v>14842</v>
          </cell>
          <cell r="DM211">
            <v>14726</v>
          </cell>
          <cell r="DN211">
            <v>14068</v>
          </cell>
          <cell r="DO211">
            <v>14281</v>
          </cell>
          <cell r="DP211">
            <v>14145</v>
          </cell>
          <cell r="DQ211">
            <v>14377</v>
          </cell>
          <cell r="DR211">
            <v>15232</v>
          </cell>
          <cell r="DS211">
            <v>14686</v>
          </cell>
          <cell r="ED211">
            <v>2896990</v>
          </cell>
          <cell r="EE211">
            <v>2796717</v>
          </cell>
          <cell r="EF211">
            <v>2876845</v>
          </cell>
          <cell r="EG211">
            <v>2959897</v>
          </cell>
          <cell r="EH211">
            <v>2304137</v>
          </cell>
          <cell r="EI211">
            <v>2700884</v>
          </cell>
          <cell r="EJ211">
            <v>2978391</v>
          </cell>
          <cell r="EK211">
            <v>2804459</v>
          </cell>
          <cell r="EL211">
            <v>2882839</v>
          </cell>
          <cell r="EM211">
            <v>3009633</v>
          </cell>
          <cell r="EN211">
            <v>2997643</v>
          </cell>
          <cell r="EO211">
            <v>3096000</v>
          </cell>
          <cell r="EP211">
            <v>2950644</v>
          </cell>
          <cell r="EQ211">
            <v>3008883</v>
          </cell>
          <cell r="ER211">
            <v>2894410</v>
          </cell>
          <cell r="ES211">
            <v>2754972</v>
          </cell>
          <cell r="ET211">
            <v>2162772</v>
          </cell>
          <cell r="EU211">
            <v>2045280</v>
          </cell>
          <cell r="EV211">
            <v>1703394</v>
          </cell>
          <cell r="EW211">
            <v>1569437</v>
          </cell>
          <cell r="EX211">
            <v>1722472</v>
          </cell>
          <cell r="EY211">
            <v>1137637</v>
          </cell>
          <cell r="EZ211">
            <v>952526</v>
          </cell>
          <cell r="FA211">
            <v>960774</v>
          </cell>
          <cell r="FB211">
            <v>847564</v>
          </cell>
        </row>
        <row r="212">
          <cell r="D212" t="str">
            <v>SPT023</v>
          </cell>
          <cell r="E212">
            <v>8898</v>
          </cell>
          <cell r="F212">
            <v>9196</v>
          </cell>
          <cell r="G212">
            <v>10003</v>
          </cell>
          <cell r="H212">
            <v>10151</v>
          </cell>
          <cell r="I212">
            <v>9752</v>
          </cell>
          <cell r="J212">
            <v>10288</v>
          </cell>
          <cell r="K212">
            <v>10499</v>
          </cell>
          <cell r="L212">
            <v>10686</v>
          </cell>
          <cell r="M212">
            <v>10837</v>
          </cell>
          <cell r="N212">
            <v>10560</v>
          </cell>
          <cell r="O212">
            <v>11097</v>
          </cell>
          <cell r="P212">
            <v>11598</v>
          </cell>
          <cell r="Q212">
            <v>11588</v>
          </cell>
          <cell r="R212">
            <v>11590</v>
          </cell>
          <cell r="S212">
            <v>11541</v>
          </cell>
          <cell r="T212">
            <v>11423</v>
          </cell>
          <cell r="U212">
            <v>11501</v>
          </cell>
          <cell r="V212">
            <v>11807</v>
          </cell>
          <cell r="W212">
            <v>11798</v>
          </cell>
          <cell r="X212">
            <v>11936</v>
          </cell>
          <cell r="Y212">
            <v>11446</v>
          </cell>
          <cell r="Z212">
            <v>11557</v>
          </cell>
          <cell r="AA212">
            <v>11205</v>
          </cell>
          <cell r="AB212">
            <v>11086</v>
          </cell>
          <cell r="AC212">
            <v>10800</v>
          </cell>
          <cell r="AD212">
            <v>10434</v>
          </cell>
          <cell r="AE212">
            <v>10821</v>
          </cell>
          <cell r="AF212">
            <v>12224</v>
          </cell>
          <cell r="AG212">
            <v>12211</v>
          </cell>
          <cell r="AH212">
            <v>11586</v>
          </cell>
          <cell r="AI212">
            <v>10916</v>
          </cell>
          <cell r="AJ212">
            <v>11196</v>
          </cell>
          <cell r="AK212">
            <v>10965</v>
          </cell>
          <cell r="AL212">
            <v>10280</v>
          </cell>
          <cell r="AM212">
            <v>10142</v>
          </cell>
          <cell r="AN212">
            <v>9756</v>
          </cell>
          <cell r="AO212">
            <v>9507</v>
          </cell>
          <cell r="AP212">
            <v>9883</v>
          </cell>
          <cell r="AQ212">
            <v>9346</v>
          </cell>
          <cell r="AR212">
            <v>9946</v>
          </cell>
          <cell r="AS212">
            <v>10381</v>
          </cell>
          <cell r="AT212">
            <v>9893</v>
          </cell>
          <cell r="AU212">
            <v>9633</v>
          </cell>
          <cell r="AV212">
            <v>9458</v>
          </cell>
          <cell r="AW212">
            <v>9705</v>
          </cell>
          <cell r="AX212">
            <v>8743</v>
          </cell>
          <cell r="AY212">
            <v>8520</v>
          </cell>
          <cell r="AZ212">
            <v>7622</v>
          </cell>
          <cell r="BA212">
            <v>7504</v>
          </cell>
          <cell r="BB212">
            <v>7404</v>
          </cell>
          <cell r="BC212">
            <v>7248</v>
          </cell>
          <cell r="BD212">
            <v>7456</v>
          </cell>
          <cell r="BE212">
            <v>7342</v>
          </cell>
          <cell r="BF212">
            <v>7215</v>
          </cell>
          <cell r="BG212">
            <v>7365</v>
          </cell>
          <cell r="BH212">
            <v>6812</v>
          </cell>
          <cell r="BI212">
            <v>6239</v>
          </cell>
          <cell r="BJ212">
            <v>6740</v>
          </cell>
          <cell r="BK212">
            <v>6872</v>
          </cell>
          <cell r="BL212">
            <v>7040</v>
          </cell>
          <cell r="BM212">
            <v>7192</v>
          </cell>
          <cell r="BN212">
            <v>7084</v>
          </cell>
          <cell r="BO212">
            <v>6865</v>
          </cell>
          <cell r="BP212">
            <v>7024</v>
          </cell>
          <cell r="BQ212">
            <v>6578</v>
          </cell>
          <cell r="BR212">
            <v>502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6416</v>
          </cell>
          <cell r="BY212">
            <v>6508</v>
          </cell>
          <cell r="BZ212">
            <v>6346</v>
          </cell>
          <cell r="CA212">
            <v>5974</v>
          </cell>
          <cell r="CB212">
            <v>5970</v>
          </cell>
          <cell r="CC212">
            <v>5373</v>
          </cell>
          <cell r="CD212">
            <v>6123</v>
          </cell>
          <cell r="CE212">
            <v>5864</v>
          </cell>
          <cell r="CF212">
            <v>5950</v>
          </cell>
          <cell r="CG212">
            <v>5926</v>
          </cell>
          <cell r="CH212">
            <v>6011</v>
          </cell>
          <cell r="CI212">
            <v>5731</v>
          </cell>
          <cell r="CJ212">
            <v>5809</v>
          </cell>
          <cell r="CK212">
            <v>5821</v>
          </cell>
          <cell r="CL212">
            <v>5669</v>
          </cell>
          <cell r="CM212">
            <v>5528</v>
          </cell>
          <cell r="CN212">
            <v>5483</v>
          </cell>
          <cell r="CO212">
            <v>5485</v>
          </cell>
          <cell r="CP212">
            <v>5616</v>
          </cell>
          <cell r="CQ212">
            <v>5736</v>
          </cell>
          <cell r="CR212">
            <v>5668</v>
          </cell>
          <cell r="CS212">
            <v>5968</v>
          </cell>
          <cell r="CT212">
            <v>5703</v>
          </cell>
          <cell r="CU212">
            <v>5628</v>
          </cell>
          <cell r="CV212">
            <v>5367</v>
          </cell>
          <cell r="CW212">
            <v>5718</v>
          </cell>
          <cell r="CX212">
            <v>5517</v>
          </cell>
          <cell r="CY212">
            <v>5350</v>
          </cell>
          <cell r="CZ212">
            <v>5011</v>
          </cell>
          <cell r="DA212">
            <v>4867</v>
          </cell>
          <cell r="DB212">
            <v>4890</v>
          </cell>
          <cell r="DC212">
            <v>5207</v>
          </cell>
          <cell r="DD212">
            <v>4889</v>
          </cell>
          <cell r="DE212">
            <v>4846</v>
          </cell>
          <cell r="DF212">
            <v>4723</v>
          </cell>
          <cell r="DG212">
            <v>4874</v>
          </cell>
          <cell r="DH212">
            <v>4751</v>
          </cell>
          <cell r="DI212">
            <v>4406</v>
          </cell>
          <cell r="DJ212">
            <v>4755</v>
          </cell>
          <cell r="DK212">
            <v>4637</v>
          </cell>
          <cell r="DL212">
            <v>4541</v>
          </cell>
          <cell r="DM212">
            <v>4587</v>
          </cell>
          <cell r="DN212">
            <v>4418</v>
          </cell>
          <cell r="DO212">
            <v>4357</v>
          </cell>
          <cell r="DP212">
            <v>4328</v>
          </cell>
          <cell r="DQ212">
            <v>4365</v>
          </cell>
          <cell r="DR212">
            <v>4376</v>
          </cell>
          <cell r="DS212">
            <v>4339</v>
          </cell>
          <cell r="ED212">
            <v>7</v>
          </cell>
          <cell r="EE212">
            <v>7</v>
          </cell>
          <cell r="EF212">
            <v>7</v>
          </cell>
          <cell r="EG212">
            <v>6</v>
          </cell>
          <cell r="EH212">
            <v>6</v>
          </cell>
          <cell r="EI212">
            <v>7</v>
          </cell>
          <cell r="EJ212">
            <v>7</v>
          </cell>
          <cell r="EK212">
            <v>6</v>
          </cell>
          <cell r="EL212">
            <v>6</v>
          </cell>
          <cell r="EM212">
            <v>6</v>
          </cell>
          <cell r="EN212">
            <v>6</v>
          </cell>
          <cell r="EO212">
            <v>6</v>
          </cell>
          <cell r="EP212">
            <v>7</v>
          </cell>
          <cell r="EQ212">
            <v>8</v>
          </cell>
          <cell r="ER212">
            <v>8</v>
          </cell>
          <cell r="ES212">
            <v>7</v>
          </cell>
          <cell r="ET212">
            <v>7</v>
          </cell>
          <cell r="EU212">
            <v>7</v>
          </cell>
          <cell r="EV212">
            <v>7</v>
          </cell>
          <cell r="EW212">
            <v>6</v>
          </cell>
          <cell r="EX212">
            <v>7</v>
          </cell>
          <cell r="EY212">
            <v>6</v>
          </cell>
          <cell r="EZ212">
            <v>6</v>
          </cell>
          <cell r="FA212">
            <v>6</v>
          </cell>
          <cell r="FB212">
            <v>5</v>
          </cell>
        </row>
        <row r="213">
          <cell r="D213" t="str">
            <v>SPT011</v>
          </cell>
          <cell r="E213">
            <v>30526</v>
          </cell>
          <cell r="F213">
            <v>26484</v>
          </cell>
          <cell r="G213">
            <v>26884</v>
          </cell>
          <cell r="H213">
            <v>21858</v>
          </cell>
          <cell r="I213">
            <v>18998</v>
          </cell>
          <cell r="J213">
            <v>22499</v>
          </cell>
          <cell r="K213">
            <v>24193</v>
          </cell>
          <cell r="L213">
            <v>24473</v>
          </cell>
          <cell r="M213">
            <v>25793</v>
          </cell>
          <cell r="N213">
            <v>28293</v>
          </cell>
          <cell r="O213">
            <v>31395</v>
          </cell>
          <cell r="P213">
            <v>47394</v>
          </cell>
          <cell r="Q213">
            <v>44860</v>
          </cell>
          <cell r="R213">
            <v>46447</v>
          </cell>
          <cell r="S213">
            <v>43713</v>
          </cell>
          <cell r="T213">
            <v>53384</v>
          </cell>
          <cell r="U213">
            <v>72414</v>
          </cell>
          <cell r="V213">
            <v>86180</v>
          </cell>
          <cell r="W213">
            <v>86208</v>
          </cell>
          <cell r="X213">
            <v>93936</v>
          </cell>
          <cell r="Y213">
            <v>88636</v>
          </cell>
          <cell r="Z213">
            <v>96942</v>
          </cell>
          <cell r="AA213">
            <v>104490.11355218517</v>
          </cell>
          <cell r="AB213" t="e">
            <v>#N/A</v>
          </cell>
          <cell r="AC213">
            <v>106161.65158545286</v>
          </cell>
          <cell r="AD213">
            <v>112120.89881479232</v>
          </cell>
          <cell r="AE213">
            <v>110785.23525596247</v>
          </cell>
          <cell r="AF213">
            <v>109310</v>
          </cell>
          <cell r="AG213">
            <v>107377</v>
          </cell>
          <cell r="AH213">
            <v>77431</v>
          </cell>
          <cell r="AI213">
            <v>99048</v>
          </cell>
          <cell r="AJ213">
            <v>104001</v>
          </cell>
          <cell r="AK213">
            <v>101321</v>
          </cell>
          <cell r="AL213">
            <v>109183</v>
          </cell>
          <cell r="AM213">
            <v>108368</v>
          </cell>
          <cell r="AN213">
            <v>112508</v>
          </cell>
          <cell r="AO213">
            <v>120474</v>
          </cell>
          <cell r="AP213">
            <v>120801</v>
          </cell>
          <cell r="AQ213">
            <v>120184</v>
          </cell>
          <cell r="AR213">
            <v>110914</v>
          </cell>
          <cell r="AS213">
            <v>101836</v>
          </cell>
          <cell r="AT213">
            <v>99152</v>
          </cell>
          <cell r="AU213">
            <v>106454</v>
          </cell>
          <cell r="AV213">
            <v>70309</v>
          </cell>
          <cell r="AW213">
            <v>93857</v>
          </cell>
          <cell r="AX213">
            <v>62380</v>
          </cell>
          <cell r="AY213">
            <v>63296</v>
          </cell>
          <cell r="AZ213">
            <v>57396</v>
          </cell>
          <cell r="BA213">
            <v>51332</v>
          </cell>
          <cell r="BB213">
            <v>57268</v>
          </cell>
          <cell r="BC213">
            <v>50804</v>
          </cell>
          <cell r="BD213">
            <v>71592</v>
          </cell>
          <cell r="BE213">
            <v>59152</v>
          </cell>
          <cell r="BF213">
            <v>52059</v>
          </cell>
          <cell r="BG213">
            <v>57660</v>
          </cell>
          <cell r="BH213">
            <v>47065</v>
          </cell>
          <cell r="BI213">
            <v>39374</v>
          </cell>
          <cell r="BJ213">
            <v>45959</v>
          </cell>
          <cell r="BK213">
            <v>45255</v>
          </cell>
          <cell r="BL213">
            <v>46160</v>
          </cell>
          <cell r="BM213">
            <v>44697</v>
          </cell>
          <cell r="BN213">
            <v>50264</v>
          </cell>
          <cell r="BO213">
            <v>53972</v>
          </cell>
          <cell r="BP213">
            <v>56901</v>
          </cell>
          <cell r="BQ213">
            <v>87585</v>
          </cell>
          <cell r="BR213">
            <v>85659</v>
          </cell>
          <cell r="BS213">
            <v>79268</v>
          </cell>
          <cell r="BT213">
            <v>76962</v>
          </cell>
          <cell r="BU213">
            <v>80162</v>
          </cell>
          <cell r="BV213">
            <v>141720</v>
          </cell>
          <cell r="BW213">
            <v>151715</v>
          </cell>
          <cell r="BX213">
            <v>136319</v>
          </cell>
          <cell r="BY213">
            <v>155855</v>
          </cell>
          <cell r="BZ213">
            <v>165336</v>
          </cell>
          <cell r="CA213">
            <v>158138</v>
          </cell>
          <cell r="CB213">
            <v>146572</v>
          </cell>
          <cell r="CC213">
            <v>137389</v>
          </cell>
          <cell r="CD213">
            <v>135396</v>
          </cell>
          <cell r="CE213">
            <v>139520</v>
          </cell>
          <cell r="CF213">
            <v>124666</v>
          </cell>
          <cell r="CG213">
            <v>114156</v>
          </cell>
          <cell r="CH213">
            <v>80945</v>
          </cell>
          <cell r="CI213">
            <v>106419</v>
          </cell>
          <cell r="CJ213">
            <v>104689</v>
          </cell>
          <cell r="CK213">
            <v>105811</v>
          </cell>
          <cell r="CL213">
            <v>115876</v>
          </cell>
          <cell r="CM213">
            <v>110864</v>
          </cell>
          <cell r="CN213">
            <v>107949</v>
          </cell>
          <cell r="CO213">
            <v>114253</v>
          </cell>
          <cell r="CP213">
            <v>109277</v>
          </cell>
          <cell r="CQ213">
            <v>110318</v>
          </cell>
          <cell r="CR213">
            <v>118614</v>
          </cell>
          <cell r="CS213">
            <v>110340</v>
          </cell>
          <cell r="CT213">
            <v>87139</v>
          </cell>
          <cell r="CU213">
            <v>78037</v>
          </cell>
          <cell r="CV213">
            <v>83571</v>
          </cell>
          <cell r="CW213">
            <v>69056</v>
          </cell>
          <cell r="CX213">
            <v>69168</v>
          </cell>
          <cell r="CY213">
            <v>50126</v>
          </cell>
          <cell r="CZ213">
            <v>49085</v>
          </cell>
          <cell r="DA213">
            <v>42602</v>
          </cell>
          <cell r="DB213">
            <v>43141</v>
          </cell>
          <cell r="DC213">
            <v>37378</v>
          </cell>
          <cell r="DD213">
            <v>52924</v>
          </cell>
          <cell r="DE213">
            <v>40909</v>
          </cell>
          <cell r="DF213">
            <v>41810</v>
          </cell>
          <cell r="DG213">
            <v>43343</v>
          </cell>
          <cell r="DH213">
            <v>32348</v>
          </cell>
          <cell r="DI213">
            <v>23842</v>
          </cell>
          <cell r="DJ213">
            <v>29013</v>
          </cell>
          <cell r="DK213">
            <v>30276</v>
          </cell>
          <cell r="DL213">
            <v>33030</v>
          </cell>
          <cell r="DM213">
            <v>33765</v>
          </cell>
          <cell r="DN213">
            <v>38640</v>
          </cell>
          <cell r="DO213">
            <v>43315</v>
          </cell>
          <cell r="DP213">
            <v>44677</v>
          </cell>
          <cell r="DQ213">
            <v>64790</v>
          </cell>
          <cell r="DR213">
            <v>71388</v>
          </cell>
          <cell r="DS213">
            <v>59641</v>
          </cell>
          <cell r="DT213">
            <v>60676</v>
          </cell>
          <cell r="DU213">
            <v>67928</v>
          </cell>
          <cell r="DV213">
            <v>104774</v>
          </cell>
          <cell r="DW213">
            <v>99619</v>
          </cell>
          <cell r="DX213">
            <v>116857</v>
          </cell>
          <cell r="DY213">
            <v>114020</v>
          </cell>
          <cell r="DZ213">
            <v>106840</v>
          </cell>
          <cell r="EA213">
            <v>102625</v>
          </cell>
          <cell r="EB213">
            <v>99351</v>
          </cell>
          <cell r="EC213">
            <v>96373</v>
          </cell>
          <cell r="ED213">
            <v>84220</v>
          </cell>
          <cell r="EE213">
            <v>86730</v>
          </cell>
          <cell r="EF213">
            <v>26728</v>
          </cell>
          <cell r="EG213" t="str">
            <v>N/A</v>
          </cell>
          <cell r="EH213" t="str">
            <v>N/A</v>
          </cell>
          <cell r="EI213" t="str">
            <v>N/A</v>
          </cell>
          <cell r="EJ213" t="str">
            <v>N/A</v>
          </cell>
          <cell r="EK213" t="str">
            <v>N/A</v>
          </cell>
          <cell r="EL213" t="str">
            <v>N/A</v>
          </cell>
          <cell r="EM213" t="str">
            <v>N/A</v>
          </cell>
          <cell r="EN213" t="str">
            <v>N/A</v>
          </cell>
          <cell r="EO213" t="str">
            <v>N/A</v>
          </cell>
          <cell r="EP213" t="str">
            <v>N/A</v>
          </cell>
          <cell r="EQ213" t="str">
            <v>N/A</v>
          </cell>
          <cell r="ER213" t="str">
            <v>N/A</v>
          </cell>
          <cell r="ES213" t="str">
            <v>N/A</v>
          </cell>
          <cell r="ET213" t="str">
            <v>N/A</v>
          </cell>
          <cell r="EU213" t="str">
            <v>N/A</v>
          </cell>
          <cell r="EV213" t="str">
            <v>N/A</v>
          </cell>
          <cell r="EW213" t="str">
            <v>N/A</v>
          </cell>
          <cell r="EX213" t="str">
            <v>N/A</v>
          </cell>
          <cell r="EY213" t="str">
            <v>N/A</v>
          </cell>
          <cell r="EZ213" t="str">
            <v>N/A</v>
          </cell>
          <cell r="FA213" t="str">
            <v>N/A</v>
          </cell>
          <cell r="FB213" t="str">
            <v>N/A</v>
          </cell>
        </row>
        <row r="214">
          <cell r="D214" t="str">
            <v>SPT012</v>
          </cell>
          <cell r="E214">
            <v>0.30575147120875101</v>
          </cell>
          <cell r="F214">
            <v>0.28041528442939451</v>
          </cell>
          <cell r="G214">
            <v>0.30481291556160572</v>
          </cell>
          <cell r="H214">
            <v>0.30384809271761531</v>
          </cell>
          <cell r="I214">
            <v>0.3168491878183346</v>
          </cell>
          <cell r="J214">
            <v>0.29791602441933829</v>
          </cell>
          <cell r="K214">
            <v>0.30984797925059926</v>
          </cell>
          <cell r="L214">
            <v>0.28965858542984724</v>
          </cell>
          <cell r="M214">
            <v>0.3007930203432736</v>
          </cell>
          <cell r="N214">
            <v>0.28988204254485328</v>
          </cell>
          <cell r="O214">
            <v>0.28844733644739717</v>
          </cell>
          <cell r="P214">
            <v>0.31405637412779525</v>
          </cell>
          <cell r="Q214">
            <v>0.2922041985430025</v>
          </cell>
          <cell r="R214">
            <v>0.30104180195597019</v>
          </cell>
          <cell r="S214">
            <v>0.28308911417054894</v>
          </cell>
          <cell r="T214">
            <v>0.3016645407758034</v>
          </cell>
          <cell r="U214">
            <v>0.29039115287830342</v>
          </cell>
          <cell r="V214">
            <v>0.30906352625494254</v>
          </cell>
          <cell r="W214">
            <v>0.31164099940679013</v>
          </cell>
          <cell r="X214">
            <v>0.31521460646936084</v>
          </cell>
          <cell r="Y214">
            <v>0.30119025074853345</v>
          </cell>
          <cell r="Z214">
            <v>0.32492225643552008</v>
          </cell>
          <cell r="AA214">
            <v>0.32247846305384553</v>
          </cell>
          <cell r="AB214" t="e">
            <v>#N/A</v>
          </cell>
          <cell r="AC214">
            <v>0.32069381319096568</v>
          </cell>
          <cell r="AD214">
            <v>0.32752452187386955</v>
          </cell>
          <cell r="AE214">
            <v>0.31340177046919915</v>
          </cell>
          <cell r="AF214">
            <v>0.32052977572205532</v>
          </cell>
          <cell r="AG214">
            <v>0.32045021223770603</v>
          </cell>
          <cell r="AH214">
            <v>0.31600891808795994</v>
          </cell>
          <cell r="AI214">
            <v>0.33625713997146645</v>
          </cell>
          <cell r="AJ214">
            <v>0.33718011315816226</v>
          </cell>
          <cell r="AK214">
            <v>0.33152328577598589</v>
          </cell>
          <cell r="AL214">
            <v>0.34242942673303511</v>
          </cell>
          <cell r="AM214">
            <v>0.32900956466896358</v>
          </cell>
          <cell r="AN214">
            <v>0.35466634384717732</v>
          </cell>
          <cell r="AO214">
            <v>0.35867202308728607</v>
          </cell>
          <cell r="AP214">
            <v>0.35174976156376014</v>
          </cell>
          <cell r="AQ214">
            <v>0.35812582763435008</v>
          </cell>
          <cell r="AR214">
            <v>0.35237299085251184</v>
          </cell>
          <cell r="AS214">
            <v>0.35169226557637923</v>
          </cell>
          <cell r="AT214">
            <v>0.3441645428576573</v>
          </cell>
          <cell r="AU214">
            <v>0.34461698222014481</v>
          </cell>
          <cell r="AV214">
            <v>0.36001588009596119</v>
          </cell>
          <cell r="AW214">
            <v>0.34433985359536495</v>
          </cell>
          <cell r="AX214">
            <v>0.33906925562983137</v>
          </cell>
          <cell r="AY214">
            <v>0.38870233004091992</v>
          </cell>
          <cell r="AZ214">
            <v>0.41622744695503344</v>
          </cell>
          <cell r="BA214">
            <v>0.45430935185595622</v>
          </cell>
          <cell r="BB214">
            <v>0.42286238679640376</v>
          </cell>
          <cell r="BC214">
            <v>0.43046465661866395</v>
          </cell>
          <cell r="BD214">
            <v>0.43695878417434608</v>
          </cell>
          <cell r="BE214">
            <v>0.44026475582114477</v>
          </cell>
          <cell r="BF214">
            <v>0.53014680679695325</v>
          </cell>
          <cell r="BG214">
            <v>0.51322199039302607</v>
          </cell>
          <cell r="BH214">
            <v>0.53778616416465808</v>
          </cell>
          <cell r="BI214">
            <v>0.60587441715253876</v>
          </cell>
          <cell r="BJ214">
            <v>0.48196817964709721</v>
          </cell>
          <cell r="BK214">
            <v>0.41942424998683758</v>
          </cell>
          <cell r="BL214">
            <v>0.42598363900536007</v>
          </cell>
          <cell r="BM214">
            <v>0.40607931550532572</v>
          </cell>
          <cell r="BN214">
            <v>0.3935064602398004</v>
          </cell>
          <cell r="BO214">
            <v>0.39029314700499579</v>
          </cell>
          <cell r="BP214">
            <v>0.38318248428375673</v>
          </cell>
          <cell r="BQ214">
            <v>0.39035242045151053</v>
          </cell>
          <cell r="BR214">
            <v>0.3812428015551097</v>
          </cell>
          <cell r="BS214">
            <v>0.36808570996615031</v>
          </cell>
          <cell r="BT214">
            <v>0.36275959042660699</v>
          </cell>
          <cell r="BU214">
            <v>0.33626077275013982</v>
          </cell>
          <cell r="BV214">
            <v>0.3676474093190254</v>
          </cell>
          <cell r="BW214">
            <v>0.3646712358639449</v>
          </cell>
          <cell r="BX214">
            <v>0.36866883856523847</v>
          </cell>
          <cell r="BY214">
            <v>0.36709325509432739</v>
          </cell>
          <cell r="BZ214">
            <v>0.37643448944279678</v>
          </cell>
          <cell r="CA214">
            <v>0.36444090233523291</v>
          </cell>
          <cell r="CB214">
            <v>0.35192459828417799</v>
          </cell>
          <cell r="CC214">
            <v>0.33623431979491281</v>
          </cell>
          <cell r="CD214">
            <v>0.33767036561078689</v>
          </cell>
          <cell r="CE214">
            <v>0.32981325310499443</v>
          </cell>
          <cell r="CF214">
            <v>0.31321936500969999</v>
          </cell>
          <cell r="CG214">
            <v>0.29109198949875359</v>
          </cell>
          <cell r="CH214">
            <v>0.30049407435408027</v>
          </cell>
          <cell r="CI214">
            <v>0.28797583095423634</v>
          </cell>
          <cell r="CJ214">
            <v>0.29155012368355238</v>
          </cell>
          <cell r="CK214">
            <v>0.30207848237933183</v>
          </cell>
          <cell r="CL214">
            <v>0.29738297715817263</v>
          </cell>
          <cell r="CM214">
            <v>0.29510110512714849</v>
          </cell>
          <cell r="CN214">
            <v>0.28845911289943349</v>
          </cell>
          <cell r="CO214">
            <v>0.27457301574984444</v>
          </cell>
          <cell r="CP214">
            <v>0.27327813818750862</v>
          </cell>
          <cell r="CQ214">
            <v>0.27490835064859293</v>
          </cell>
          <cell r="CR214">
            <v>0.26770348257040955</v>
          </cell>
          <cell r="CS214">
            <v>0.27004957428628257</v>
          </cell>
          <cell r="CT214">
            <v>0.26952862759302115</v>
          </cell>
          <cell r="CU214">
            <v>0.26358918156740674</v>
          </cell>
          <cell r="CV214">
            <v>0.26263160280050951</v>
          </cell>
          <cell r="CW214">
            <v>0.2608900450360252</v>
          </cell>
          <cell r="CX214">
            <v>0.2604885549977437</v>
          </cell>
          <cell r="CY214">
            <v>0.2763597103853751</v>
          </cell>
          <cell r="CZ214">
            <v>0.27284175526409027</v>
          </cell>
          <cell r="DA214">
            <v>0.2698155978443314</v>
          </cell>
          <cell r="DB214">
            <v>0.28272754534312183</v>
          </cell>
          <cell r="DC214">
            <v>0.26780943906427068</v>
          </cell>
          <cell r="DD214">
            <v>0.27826426778750302</v>
          </cell>
          <cell r="DE214">
            <v>0.28321122414661593</v>
          </cell>
          <cell r="DF214">
            <v>0.27490961451325385</v>
          </cell>
          <cell r="DG214">
            <v>0.27518394307427541</v>
          </cell>
          <cell r="DH214">
            <v>0.29475173365967167</v>
          </cell>
          <cell r="DI214">
            <v>0.31800085938589545</v>
          </cell>
          <cell r="DJ214">
            <v>0.29916764260760864</v>
          </cell>
          <cell r="DK214">
            <v>0.27710063941703555</v>
          </cell>
          <cell r="DL214">
            <v>0.27224931839704963</v>
          </cell>
          <cell r="DM214">
            <v>0.28952633935599503</v>
          </cell>
          <cell r="DN214">
            <v>0.28651176212780138</v>
          </cell>
          <cell r="DO214">
            <v>0.28642875754667974</v>
          </cell>
          <cell r="DP214">
            <v>0.28247870156909671</v>
          </cell>
          <cell r="DQ214">
            <v>0.27007514386850895</v>
          </cell>
          <cell r="DR214">
            <v>0.29101655378382285</v>
          </cell>
          <cell r="DS214">
            <v>0.24649199102888608</v>
          </cell>
          <cell r="DT214">
            <v>0.27535627266064033</v>
          </cell>
          <cell r="DU214">
            <v>0.27851551128151369</v>
          </cell>
          <cell r="DV214">
            <v>0.23165117591969603</v>
          </cell>
          <cell r="DW214">
            <v>0.23746457576490421</v>
          </cell>
          <cell r="DX214">
            <v>0.24945034744216843</v>
          </cell>
          <cell r="DY214">
            <v>0.26204386452795009</v>
          </cell>
          <cell r="DZ214">
            <v>0.20732814058989119</v>
          </cell>
          <cell r="EA214">
            <v>0.22150489583876018</v>
          </cell>
          <cell r="EB214">
            <v>0.20504673143902999</v>
          </cell>
          <cell r="EC214">
            <v>0.2145319254796178</v>
          </cell>
          <cell r="ED214">
            <v>0.17557870831119679</v>
          </cell>
          <cell r="EE214">
            <v>0.19588324255746034</v>
          </cell>
          <cell r="EF214">
            <v>5.3962318478063973E-2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</row>
        <row r="215">
          <cell r="D215" t="str">
            <v>GMA021</v>
          </cell>
          <cell r="E215">
            <v>5815</v>
          </cell>
          <cell r="F215">
            <v>5647</v>
          </cell>
          <cell r="G215">
            <v>3823</v>
          </cell>
          <cell r="H215">
            <v>3168</v>
          </cell>
          <cell r="I215">
            <v>3184</v>
          </cell>
          <cell r="J215">
            <v>3446</v>
          </cell>
          <cell r="K215">
            <v>3341</v>
          </cell>
          <cell r="L215">
            <v>3461</v>
          </cell>
          <cell r="M215">
            <v>1675</v>
          </cell>
          <cell r="N215">
            <v>1436</v>
          </cell>
          <cell r="O215">
            <v>1334</v>
          </cell>
          <cell r="P215">
            <v>2619</v>
          </cell>
          <cell r="Q215">
            <v>1462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 xml:space="preserve"> </v>
          </cell>
          <cell r="CB215" t="str">
            <v xml:space="preserve"> </v>
          </cell>
          <cell r="CC215" t="str">
            <v xml:space="preserve"> </v>
          </cell>
          <cell r="CD215" t="str">
            <v xml:space="preserve"> </v>
          </cell>
          <cell r="CE215" t="str">
            <v xml:space="preserve"> </v>
          </cell>
          <cell r="CF215" t="str">
            <v xml:space="preserve"> </v>
          </cell>
          <cell r="CG215" t="str">
            <v xml:space="preserve"> </v>
          </cell>
          <cell r="CH215" t="str">
            <v xml:space="preserve"> </v>
          </cell>
          <cell r="CI215" t="str">
            <v xml:space="preserve"> </v>
          </cell>
          <cell r="CJ215" t="str">
            <v xml:space="preserve"> </v>
          </cell>
          <cell r="CK215" t="str">
            <v xml:space="preserve"> </v>
          </cell>
          <cell r="CL215" t="str">
            <v xml:space="preserve"> </v>
          </cell>
          <cell r="CM215" t="str">
            <v xml:space="preserve"> </v>
          </cell>
          <cell r="CN215" t="str">
            <v xml:space="preserve"> </v>
          </cell>
          <cell r="CO215" t="str">
            <v xml:space="preserve"> </v>
          </cell>
          <cell r="CP215" t="str">
            <v xml:space="preserve"> </v>
          </cell>
          <cell r="CQ215" t="str">
            <v xml:space="preserve"> </v>
          </cell>
          <cell r="CR215" t="str">
            <v xml:space="preserve"> </v>
          </cell>
          <cell r="CS215" t="str">
            <v xml:space="preserve"> </v>
          </cell>
          <cell r="CT215" t="str">
            <v xml:space="preserve"> </v>
          </cell>
          <cell r="CU215" t="str">
            <v xml:space="preserve"> </v>
          </cell>
          <cell r="CV215" t="str">
            <v xml:space="preserve"> 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str">
            <v xml:space="preserve"> </v>
          </cell>
          <cell r="DE215" t="str">
            <v xml:space="preserve"> </v>
          </cell>
          <cell r="DF215" t="str">
            <v xml:space="preserve"> </v>
          </cell>
          <cell r="DG215" t="str">
            <v xml:space="preserve"> </v>
          </cell>
          <cell r="DH215">
            <v>0</v>
          </cell>
          <cell r="DI215" t="str">
            <v xml:space="preserve"> </v>
          </cell>
          <cell r="DJ215" t="str">
            <v xml:space="preserve"> </v>
          </cell>
          <cell r="DK215" t="str">
            <v xml:space="preserve"> </v>
          </cell>
          <cell r="DL215" t="str">
            <v xml:space="preserve"> </v>
          </cell>
          <cell r="DM215" t="str">
            <v xml:space="preserve"> </v>
          </cell>
          <cell r="DN215" t="str">
            <v xml:space="preserve"> </v>
          </cell>
          <cell r="DO215" t="str">
            <v xml:space="preserve"> </v>
          </cell>
          <cell r="DP215" t="str">
            <v xml:space="preserve"> </v>
          </cell>
          <cell r="DQ215" t="str">
            <v xml:space="preserve"> </v>
          </cell>
          <cell r="DR215" t="str">
            <v xml:space="preserve"> </v>
          </cell>
          <cell r="DS215" t="str">
            <v xml:space="preserve"> </v>
          </cell>
          <cell r="DT215" t="str">
            <v xml:space="preserve"> </v>
          </cell>
          <cell r="DU215" t="str">
            <v xml:space="preserve"> </v>
          </cell>
          <cell r="DV215" t="str">
            <v xml:space="preserve"> </v>
          </cell>
          <cell r="DW215" t="str">
            <v xml:space="preserve"> </v>
          </cell>
          <cell r="DX215" t="str">
            <v xml:space="preserve"> </v>
          </cell>
          <cell r="DY215" t="str">
            <v xml:space="preserve"> </v>
          </cell>
          <cell r="DZ215" t="str">
            <v xml:space="preserve"> </v>
          </cell>
          <cell r="EA215" t="str">
            <v xml:space="preserve"> </v>
          </cell>
          <cell r="EB215" t="str">
            <v xml:space="preserve"> </v>
          </cell>
          <cell r="EC215" t="str">
            <v xml:space="preserve"> </v>
          </cell>
          <cell r="ED215" t="str">
            <v xml:space="preserve"> </v>
          </cell>
          <cell r="EE215" t="str">
            <v xml:space="preserve"> </v>
          </cell>
          <cell r="EF215" t="str">
            <v>N/A</v>
          </cell>
          <cell r="EG215" t="str">
            <v>N/A</v>
          </cell>
          <cell r="EH215" t="str">
            <v>N/A</v>
          </cell>
          <cell r="EI215" t="str">
            <v>N/A</v>
          </cell>
          <cell r="EJ215" t="str">
            <v>N/A</v>
          </cell>
          <cell r="EK215" t="str">
            <v>N/A</v>
          </cell>
          <cell r="EL215" t="str">
            <v>N/A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str">
            <v xml:space="preserve"> </v>
          </cell>
          <cell r="ES215" t="str">
            <v xml:space="preserve"> </v>
          </cell>
          <cell r="ET215" t="str">
            <v>N/A</v>
          </cell>
          <cell r="EU215" t="str">
            <v>N/A</v>
          </cell>
          <cell r="EV215" t="str">
            <v>N/A</v>
          </cell>
          <cell r="EW215" t="str">
            <v>N/A</v>
          </cell>
          <cell r="EX215" t="str">
            <v>N/A</v>
          </cell>
          <cell r="EY215" t="str">
            <v>N/A</v>
          </cell>
          <cell r="EZ215" t="str">
            <v>N/A</v>
          </cell>
          <cell r="FA215" t="str">
            <v>N/A</v>
          </cell>
          <cell r="FB215" t="str">
            <v>N/A</v>
          </cell>
        </row>
        <row r="216">
          <cell r="D216" t="str">
            <v>SPT112</v>
          </cell>
          <cell r="E216">
            <v>16181</v>
          </cell>
          <cell r="F216">
            <v>7753</v>
          </cell>
          <cell r="G216">
            <v>6172</v>
          </cell>
          <cell r="H216">
            <v>3255</v>
          </cell>
          <cell r="I216">
            <v>3461</v>
          </cell>
          <cell r="J216">
            <v>3974</v>
          </cell>
          <cell r="K216">
            <v>4485</v>
          </cell>
          <cell r="L216">
            <v>4442</v>
          </cell>
          <cell r="M216">
            <v>4854</v>
          </cell>
          <cell r="N216">
            <v>4795</v>
          </cell>
          <cell r="O216">
            <v>7466</v>
          </cell>
          <cell r="P216">
            <v>7751</v>
          </cell>
          <cell r="Q216">
            <v>6706</v>
          </cell>
          <cell r="BW216">
            <v>0</v>
          </cell>
          <cell r="BX216">
            <v>0</v>
          </cell>
          <cell r="BY216" t="str">
            <v xml:space="preserve"> </v>
          </cell>
          <cell r="BZ216" t="str">
            <v xml:space="preserve"> </v>
          </cell>
          <cell r="CA216" t="str">
            <v xml:space="preserve"> </v>
          </cell>
          <cell r="CB216" t="str">
            <v xml:space="preserve"> </v>
          </cell>
          <cell r="CC216" t="str">
            <v xml:space="preserve"> </v>
          </cell>
          <cell r="CD216" t="str">
            <v xml:space="preserve"> </v>
          </cell>
          <cell r="CE216" t="str">
            <v xml:space="preserve"> </v>
          </cell>
          <cell r="CF216" t="str">
            <v xml:space="preserve"> </v>
          </cell>
          <cell r="CG216" t="str">
            <v xml:space="preserve"> </v>
          </cell>
          <cell r="CH216" t="str">
            <v xml:space="preserve"> </v>
          </cell>
          <cell r="CI216" t="str">
            <v xml:space="preserve"> </v>
          </cell>
          <cell r="CJ216" t="str">
            <v xml:space="preserve"> </v>
          </cell>
          <cell r="CK216" t="str">
            <v xml:space="preserve"> </v>
          </cell>
          <cell r="CL216" t="str">
            <v xml:space="preserve"> </v>
          </cell>
          <cell r="CM216" t="str">
            <v xml:space="preserve"> </v>
          </cell>
          <cell r="CN216" t="str">
            <v xml:space="preserve"> </v>
          </cell>
          <cell r="CO216" t="str">
            <v xml:space="preserve"> </v>
          </cell>
          <cell r="CP216" t="str">
            <v xml:space="preserve"> </v>
          </cell>
          <cell r="CQ216" t="str">
            <v xml:space="preserve"> </v>
          </cell>
          <cell r="CR216" t="str">
            <v xml:space="preserve"> </v>
          </cell>
          <cell r="CS216" t="str">
            <v xml:space="preserve"> </v>
          </cell>
          <cell r="CT216" t="str">
            <v xml:space="preserve"> </v>
          </cell>
          <cell r="CU216" t="str">
            <v xml:space="preserve"> </v>
          </cell>
          <cell r="CV216" t="str">
            <v xml:space="preserve"> 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str">
            <v xml:space="preserve"> </v>
          </cell>
          <cell r="DE216" t="str">
            <v xml:space="preserve"> </v>
          </cell>
          <cell r="DF216" t="str">
            <v xml:space="preserve"> </v>
          </cell>
          <cell r="DG216" t="str">
            <v xml:space="preserve"> </v>
          </cell>
          <cell r="DH216">
            <v>0</v>
          </cell>
          <cell r="DI216" t="str">
            <v xml:space="preserve"> </v>
          </cell>
          <cell r="DJ216" t="str">
            <v xml:space="preserve"> </v>
          </cell>
          <cell r="DK216" t="str">
            <v xml:space="preserve"> </v>
          </cell>
          <cell r="DL216" t="str">
            <v xml:space="preserve"> </v>
          </cell>
          <cell r="DM216" t="str">
            <v xml:space="preserve"> </v>
          </cell>
          <cell r="DN216" t="str">
            <v xml:space="preserve"> </v>
          </cell>
          <cell r="DO216" t="str">
            <v xml:space="preserve"> </v>
          </cell>
          <cell r="DP216" t="str">
            <v xml:space="preserve"> </v>
          </cell>
          <cell r="DQ216" t="str">
            <v xml:space="preserve"> </v>
          </cell>
          <cell r="DR216" t="str">
            <v xml:space="preserve"> </v>
          </cell>
          <cell r="DS216" t="str">
            <v xml:space="preserve"> </v>
          </cell>
          <cell r="DT216" t="str">
            <v xml:space="preserve"> </v>
          </cell>
          <cell r="DU216" t="str">
            <v xml:space="preserve"> </v>
          </cell>
          <cell r="DV216" t="str">
            <v xml:space="preserve"> </v>
          </cell>
          <cell r="DW216" t="str">
            <v xml:space="preserve"> </v>
          </cell>
          <cell r="DX216" t="str">
            <v xml:space="preserve"> </v>
          </cell>
          <cell r="DY216" t="str">
            <v xml:space="preserve"> </v>
          </cell>
          <cell r="DZ216" t="str">
            <v xml:space="preserve"> </v>
          </cell>
          <cell r="EA216" t="str">
            <v xml:space="preserve"> </v>
          </cell>
          <cell r="EB216" t="str">
            <v>N/A</v>
          </cell>
          <cell r="EC216" t="str">
            <v>N/A</v>
          </cell>
          <cell r="ED216" t="str">
            <v>N/A</v>
          </cell>
          <cell r="EE216" t="str">
            <v>N/A</v>
          </cell>
          <cell r="EF216" t="str">
            <v>N/A</v>
          </cell>
          <cell r="EG216" t="str">
            <v>N/A</v>
          </cell>
          <cell r="EH216" t="str">
            <v>N/A</v>
          </cell>
          <cell r="EI216" t="str">
            <v>N/A</v>
          </cell>
          <cell r="EJ216" t="str">
            <v>N/A</v>
          </cell>
          <cell r="EK216" t="str">
            <v>N/A</v>
          </cell>
          <cell r="EL216" t="str">
            <v>N/A</v>
          </cell>
          <cell r="EM216" t="str">
            <v>N/A</v>
          </cell>
          <cell r="EN216" t="str">
            <v>N/A</v>
          </cell>
          <cell r="EO216" t="str">
            <v>N/A</v>
          </cell>
          <cell r="EP216" t="str">
            <v>N/A</v>
          </cell>
          <cell r="EQ216" t="str">
            <v>N/A</v>
          </cell>
          <cell r="ER216" t="str">
            <v>N/A</v>
          </cell>
          <cell r="ES216" t="str">
            <v>N/A</v>
          </cell>
          <cell r="ET216" t="str">
            <v>N/A</v>
          </cell>
          <cell r="EU216" t="str">
            <v>N/A</v>
          </cell>
          <cell r="EV216" t="str">
            <v>N/A</v>
          </cell>
          <cell r="EW216" t="str">
            <v>N/A</v>
          </cell>
          <cell r="EX216" t="str">
            <v>N/A</v>
          </cell>
          <cell r="EY216" t="str">
            <v>N/A</v>
          </cell>
          <cell r="EZ216" t="str">
            <v>N/A</v>
          </cell>
          <cell r="FA216" t="str">
            <v>N/A</v>
          </cell>
          <cell r="FB216" t="str">
            <v>N/A</v>
          </cell>
        </row>
        <row r="217">
          <cell r="D217" t="str">
            <v>SPT212</v>
          </cell>
          <cell r="E217">
            <v>490</v>
          </cell>
          <cell r="F217">
            <v>199</v>
          </cell>
          <cell r="G217">
            <v>169</v>
          </cell>
          <cell r="H217">
            <v>117</v>
          </cell>
          <cell r="I217">
            <v>82</v>
          </cell>
          <cell r="J217">
            <v>192</v>
          </cell>
          <cell r="K217">
            <v>259</v>
          </cell>
          <cell r="L217">
            <v>405</v>
          </cell>
          <cell r="M217">
            <v>399</v>
          </cell>
          <cell r="N217">
            <v>361</v>
          </cell>
          <cell r="O217">
            <v>535</v>
          </cell>
          <cell r="P217">
            <v>666</v>
          </cell>
          <cell r="Q217">
            <v>571</v>
          </cell>
          <cell r="R217">
            <v>28.846153846153847</v>
          </cell>
          <cell r="S217">
            <v>28.846153846153847</v>
          </cell>
          <cell r="T217">
            <v>28.846153846153847</v>
          </cell>
          <cell r="U217">
            <v>28.846153846153847</v>
          </cell>
          <cell r="V217">
            <v>28.846153846153847</v>
          </cell>
          <cell r="W217">
            <v>28.846153846153847</v>
          </cell>
          <cell r="X217">
            <v>28.846153846153847</v>
          </cell>
          <cell r="Y217">
            <v>28.846153846153847</v>
          </cell>
          <cell r="Z217">
            <v>28.846153846153847</v>
          </cell>
          <cell r="AA217">
            <v>28.846153846153847</v>
          </cell>
          <cell r="AB217">
            <v>28.846153846153847</v>
          </cell>
          <cell r="AC217">
            <v>28.846153846153847</v>
          </cell>
          <cell r="AD217">
            <v>28.846153846153847</v>
          </cell>
          <cell r="AE217">
            <v>28.846153846153847</v>
          </cell>
          <cell r="AF217">
            <v>28.846153846153847</v>
          </cell>
          <cell r="AG217">
            <v>28.846153846153847</v>
          </cell>
          <cell r="AH217">
            <v>28.846153846153847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 xml:space="preserve"> </v>
          </cell>
          <cell r="CN217" t="str">
            <v xml:space="preserve"> </v>
          </cell>
          <cell r="CO217" t="str">
            <v xml:space="preserve"> </v>
          </cell>
          <cell r="CP217" t="str">
            <v xml:space="preserve"> </v>
          </cell>
          <cell r="CQ217" t="str">
            <v xml:space="preserve"> </v>
          </cell>
          <cell r="CR217" t="str">
            <v xml:space="preserve"> </v>
          </cell>
          <cell r="CS217" t="str">
            <v xml:space="preserve"> </v>
          </cell>
          <cell r="CT217" t="str">
            <v xml:space="preserve"> </v>
          </cell>
          <cell r="CU217" t="str">
            <v xml:space="preserve"> </v>
          </cell>
          <cell r="CV217" t="str">
            <v xml:space="preserve"> 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str">
            <v xml:space="preserve"> </v>
          </cell>
          <cell r="DE217" t="str">
            <v xml:space="preserve"> </v>
          </cell>
          <cell r="DF217" t="str">
            <v xml:space="preserve"> </v>
          </cell>
          <cell r="DG217" t="str">
            <v xml:space="preserve"> </v>
          </cell>
          <cell r="DH217">
            <v>0</v>
          </cell>
          <cell r="DI217" t="str">
            <v xml:space="preserve"> </v>
          </cell>
          <cell r="DJ217" t="str">
            <v xml:space="preserve"> </v>
          </cell>
          <cell r="DK217" t="str">
            <v xml:space="preserve"> </v>
          </cell>
          <cell r="DL217" t="str">
            <v xml:space="preserve"> </v>
          </cell>
          <cell r="DM217" t="str">
            <v xml:space="preserve"> </v>
          </cell>
          <cell r="DN217" t="str">
            <v xml:space="preserve"> </v>
          </cell>
          <cell r="DO217" t="str">
            <v xml:space="preserve"> </v>
          </cell>
          <cell r="DP217" t="str">
            <v xml:space="preserve"> </v>
          </cell>
          <cell r="DQ217" t="str">
            <v xml:space="preserve"> </v>
          </cell>
          <cell r="DR217" t="str">
            <v xml:space="preserve"> </v>
          </cell>
          <cell r="DS217" t="str">
            <v xml:space="preserve"> </v>
          </cell>
          <cell r="DT217" t="str">
            <v xml:space="preserve"> </v>
          </cell>
          <cell r="DU217" t="str">
            <v xml:space="preserve"> </v>
          </cell>
          <cell r="DV217" t="str">
            <v xml:space="preserve"> </v>
          </cell>
          <cell r="DW217" t="str">
            <v xml:space="preserve"> </v>
          </cell>
          <cell r="DX217" t="str">
            <v xml:space="preserve"> </v>
          </cell>
          <cell r="DY217" t="str">
            <v xml:space="preserve"> </v>
          </cell>
          <cell r="DZ217" t="str">
            <v xml:space="preserve"> </v>
          </cell>
          <cell r="EA217" t="str">
            <v xml:space="preserve"> </v>
          </cell>
          <cell r="EB217" t="str">
            <v>N/A</v>
          </cell>
          <cell r="EC217" t="str">
            <v>N/A</v>
          </cell>
          <cell r="ED217" t="str">
            <v>N/A</v>
          </cell>
          <cell r="EE217" t="str">
            <v>N/A</v>
          </cell>
          <cell r="EF217" t="str">
            <v>N/A</v>
          </cell>
          <cell r="EG217" t="str">
            <v>N/A</v>
          </cell>
          <cell r="EH217" t="str">
            <v>N/A</v>
          </cell>
          <cell r="EI217" t="str">
            <v>N/A</v>
          </cell>
          <cell r="EJ217" t="str">
            <v>N/A</v>
          </cell>
          <cell r="EK217" t="str">
            <v>N/A</v>
          </cell>
          <cell r="EL217" t="str">
            <v>N/A</v>
          </cell>
          <cell r="EM217" t="str">
            <v>N/A</v>
          </cell>
          <cell r="EN217" t="str">
            <v>N/A</v>
          </cell>
          <cell r="EO217" t="str">
            <v>N/A</v>
          </cell>
          <cell r="EP217" t="str">
            <v>N/A</v>
          </cell>
          <cell r="EQ217" t="str">
            <v>N/A</v>
          </cell>
          <cell r="ER217" t="str">
            <v>N/A</v>
          </cell>
          <cell r="ES217" t="str">
            <v>N/A</v>
          </cell>
          <cell r="ET217" t="str">
            <v>N/A</v>
          </cell>
          <cell r="EU217" t="str">
            <v>N/A</v>
          </cell>
          <cell r="EV217" t="str">
            <v>N/A</v>
          </cell>
          <cell r="EW217" t="str">
            <v>N/A</v>
          </cell>
          <cell r="EX217" t="str">
            <v>N/A</v>
          </cell>
          <cell r="EY217" t="str">
            <v>N/A</v>
          </cell>
          <cell r="EZ217" t="str">
            <v>N/A</v>
          </cell>
          <cell r="FA217" t="str">
            <v>N/A</v>
          </cell>
          <cell r="FB217" t="str">
            <v>N/A</v>
          </cell>
        </row>
        <row r="218">
          <cell r="D218" t="str">
            <v>SPT013</v>
          </cell>
          <cell r="E218">
            <v>47.115384615384613</v>
          </cell>
          <cell r="F218">
            <v>47.115384615384613</v>
          </cell>
          <cell r="G218">
            <v>47.115384615384613</v>
          </cell>
          <cell r="H218">
            <v>47.115384615384613</v>
          </cell>
          <cell r="I218">
            <v>47.115384615384613</v>
          </cell>
          <cell r="J218">
            <v>47.115384615384613</v>
          </cell>
          <cell r="K218">
            <v>47.115384615384613</v>
          </cell>
          <cell r="L218">
            <v>47.115384615384613</v>
          </cell>
          <cell r="M218">
            <v>47.115384615384613</v>
          </cell>
          <cell r="N218">
            <v>47.115384615384613</v>
          </cell>
          <cell r="O218">
            <v>47.115384615384613</v>
          </cell>
          <cell r="P218">
            <v>47.115384615384613</v>
          </cell>
          <cell r="Q218">
            <v>47.115384615384613</v>
          </cell>
          <cell r="R218">
            <v>47.115384615384613</v>
          </cell>
          <cell r="S218">
            <v>47.115384615384613</v>
          </cell>
          <cell r="T218">
            <v>47.115384615384613</v>
          </cell>
          <cell r="U218">
            <v>47.115384615384613</v>
          </cell>
          <cell r="V218">
            <v>47.115384615384613</v>
          </cell>
          <cell r="W218">
            <v>47.115384615384613</v>
          </cell>
          <cell r="X218">
            <v>47.115384615384613</v>
          </cell>
          <cell r="Y218">
            <v>47.115384615384613</v>
          </cell>
          <cell r="Z218">
            <v>47.115384615384613</v>
          </cell>
          <cell r="AA218">
            <v>47.115384615384613</v>
          </cell>
          <cell r="AB218">
            <v>47.115384615384613</v>
          </cell>
          <cell r="AC218">
            <v>47.115384615384613</v>
          </cell>
          <cell r="AD218">
            <v>47.115384615384613</v>
          </cell>
          <cell r="AE218">
            <v>47.115384615384613</v>
          </cell>
          <cell r="AF218">
            <v>47.115384615384613</v>
          </cell>
          <cell r="AG218">
            <v>47.115384615384613</v>
          </cell>
          <cell r="AH218">
            <v>47.115384615384613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 t="str">
            <v xml:space="preserve"> </v>
          </cell>
          <cell r="DN218" t="str">
            <v xml:space="preserve"> </v>
          </cell>
          <cell r="DO218" t="str">
            <v xml:space="preserve"> </v>
          </cell>
          <cell r="DP218" t="str">
            <v xml:space="preserve"> </v>
          </cell>
          <cell r="DQ218" t="str">
            <v xml:space="preserve"> </v>
          </cell>
          <cell r="DR218" t="str">
            <v xml:space="preserve"> </v>
          </cell>
          <cell r="DS218" t="str">
            <v xml:space="preserve"> </v>
          </cell>
          <cell r="DT218" t="str">
            <v xml:space="preserve"> </v>
          </cell>
          <cell r="DU218" t="str">
            <v xml:space="preserve"> </v>
          </cell>
          <cell r="DV218" t="str">
            <v xml:space="preserve"> </v>
          </cell>
          <cell r="DW218" t="str">
            <v xml:space="preserve"> </v>
          </cell>
          <cell r="DX218" t="str">
            <v xml:space="preserve"> </v>
          </cell>
          <cell r="DY218" t="str">
            <v xml:space="preserve"> </v>
          </cell>
          <cell r="DZ218" t="str">
            <v xml:space="preserve"> </v>
          </cell>
          <cell r="EA218" t="str">
            <v xml:space="preserve"> </v>
          </cell>
          <cell r="EB218" t="str">
            <v>N/A</v>
          </cell>
          <cell r="EC218" t="str">
            <v>N/A</v>
          </cell>
          <cell r="ED218" t="str">
            <v>N/A</v>
          </cell>
          <cell r="EE218" t="str">
            <v>N/A</v>
          </cell>
          <cell r="EF218" t="str">
            <v>N/A</v>
          </cell>
          <cell r="EG218" t="str">
            <v>N/A</v>
          </cell>
          <cell r="EH218" t="str">
            <v>N/A</v>
          </cell>
          <cell r="EI218" t="str">
            <v>N/A</v>
          </cell>
          <cell r="EJ218" t="str">
            <v>N/A</v>
          </cell>
          <cell r="EK218" t="str">
            <v>N/A</v>
          </cell>
          <cell r="EL218" t="str">
            <v>N/A</v>
          </cell>
          <cell r="EM218" t="str">
            <v>N/A</v>
          </cell>
          <cell r="EN218" t="str">
            <v>N/A</v>
          </cell>
          <cell r="EO218" t="str">
            <v>N/A</v>
          </cell>
          <cell r="EP218" t="str">
            <v>N/A</v>
          </cell>
          <cell r="EQ218" t="str">
            <v>N/A</v>
          </cell>
          <cell r="ER218" t="str">
            <v>N/A</v>
          </cell>
          <cell r="ES218" t="str">
            <v>N/A</v>
          </cell>
          <cell r="ET218" t="str">
            <v>N/A</v>
          </cell>
          <cell r="EU218" t="str">
            <v>N/A</v>
          </cell>
          <cell r="EV218" t="str">
            <v>N/A</v>
          </cell>
          <cell r="EW218" t="str">
            <v>N/A</v>
          </cell>
          <cell r="EX218" t="str">
            <v>N/A</v>
          </cell>
          <cell r="EY218" t="str">
            <v>N/A</v>
          </cell>
          <cell r="EZ218" t="str">
            <v>N/A</v>
          </cell>
          <cell r="FA218" t="str">
            <v>N/A</v>
          </cell>
          <cell r="FB218" t="str">
            <v>N/A</v>
          </cell>
        </row>
        <row r="219">
          <cell r="D219" t="str">
            <v>SPT014</v>
          </cell>
          <cell r="E219">
            <v>47.115384615384613</v>
          </cell>
          <cell r="F219">
            <v>94.230769230769226</v>
          </cell>
          <cell r="G219">
            <v>141.34615384615384</v>
          </cell>
          <cell r="H219">
            <v>188.46153846153845</v>
          </cell>
          <cell r="I219">
            <v>235.57692307692307</v>
          </cell>
          <cell r="J219">
            <v>282.69230769230768</v>
          </cell>
          <cell r="K219">
            <v>329.80769230769226</v>
          </cell>
          <cell r="L219">
            <v>376.92307692307691</v>
          </cell>
          <cell r="M219">
            <v>424.03846153846155</v>
          </cell>
          <cell r="N219">
            <v>471.15384615384619</v>
          </cell>
          <cell r="O219">
            <v>518.26923076923083</v>
          </cell>
          <cell r="P219">
            <v>565.38461538461547</v>
          </cell>
          <cell r="Q219">
            <v>612.50000000000011</v>
          </cell>
          <cell r="R219">
            <v>659.61538461538476</v>
          </cell>
          <cell r="S219">
            <v>706.7307692307694</v>
          </cell>
          <cell r="T219">
            <v>753.84615384615404</v>
          </cell>
          <cell r="U219">
            <v>800.96153846153868</v>
          </cell>
          <cell r="V219">
            <v>848.07692307692332</v>
          </cell>
          <cell r="W219">
            <v>895.19230769230796</v>
          </cell>
          <cell r="X219">
            <v>942.30769230769261</v>
          </cell>
          <cell r="Y219">
            <v>989.42307692307725</v>
          </cell>
          <cell r="Z219">
            <v>1036.5384615384619</v>
          </cell>
          <cell r="AA219">
            <v>1083.6538461538464</v>
          </cell>
          <cell r="AB219">
            <v>1130.7692307692309</v>
          </cell>
          <cell r="AC219">
            <v>1177.8846153846155</v>
          </cell>
          <cell r="AD219">
            <v>1225</v>
          </cell>
          <cell r="AE219">
            <v>1272.1153846153845</v>
          </cell>
          <cell r="AF219">
            <v>1319.2307692307691</v>
          </cell>
          <cell r="AG219">
            <v>1366.3461538461536</v>
          </cell>
          <cell r="AH219">
            <v>1413.4615384615381</v>
          </cell>
          <cell r="AI219">
            <v>33</v>
          </cell>
          <cell r="AJ219">
            <v>25</v>
          </cell>
          <cell r="AK219">
            <v>30</v>
          </cell>
          <cell r="AL219">
            <v>38</v>
          </cell>
          <cell r="AM219">
            <v>27</v>
          </cell>
          <cell r="AN219">
            <v>17</v>
          </cell>
          <cell r="AO219">
            <v>20</v>
          </cell>
          <cell r="AP219">
            <v>15</v>
          </cell>
          <cell r="AQ219">
            <v>20</v>
          </cell>
          <cell r="AR219">
            <v>8</v>
          </cell>
          <cell r="AS219">
            <v>2</v>
          </cell>
          <cell r="AT219">
            <v>9</v>
          </cell>
          <cell r="AU219">
            <v>27</v>
          </cell>
          <cell r="AV219" t="str">
            <v>n/a</v>
          </cell>
          <cell r="AW219" t="str">
            <v>n/a</v>
          </cell>
          <cell r="AX219" t="str">
            <v>n/a</v>
          </cell>
          <cell r="AY219" t="str">
            <v>n/a</v>
          </cell>
          <cell r="AZ219" t="str">
            <v>n/a</v>
          </cell>
          <cell r="BA219" t="str">
            <v>n/a</v>
          </cell>
          <cell r="BB219">
            <v>5</v>
          </cell>
          <cell r="BC219">
            <v>7</v>
          </cell>
          <cell r="BD219">
            <v>2</v>
          </cell>
          <cell r="BE219">
            <v>16</v>
          </cell>
          <cell r="BF219">
            <v>13</v>
          </cell>
          <cell r="BG219">
            <v>8</v>
          </cell>
          <cell r="BH219">
            <v>7</v>
          </cell>
          <cell r="BI219">
            <v>9</v>
          </cell>
          <cell r="BJ219">
            <v>13</v>
          </cell>
          <cell r="BK219">
            <v>3</v>
          </cell>
          <cell r="BL219">
            <v>9</v>
          </cell>
          <cell r="BM219">
            <v>9</v>
          </cell>
          <cell r="BN219">
            <v>29</v>
          </cell>
          <cell r="BO219">
            <v>14</v>
          </cell>
          <cell r="BP219">
            <v>19</v>
          </cell>
          <cell r="BQ219">
            <v>7</v>
          </cell>
          <cell r="BR219">
            <v>12</v>
          </cell>
          <cell r="BS219">
            <v>25</v>
          </cell>
          <cell r="BT219">
            <v>17</v>
          </cell>
          <cell r="BU219">
            <v>5</v>
          </cell>
          <cell r="BV219">
            <v>9</v>
          </cell>
          <cell r="BW219">
            <v>7</v>
          </cell>
          <cell r="BX219">
            <v>4</v>
          </cell>
          <cell r="BY219">
            <v>5</v>
          </cell>
          <cell r="BZ219">
            <v>13</v>
          </cell>
          <cell r="CA219">
            <v>5</v>
          </cell>
          <cell r="CB219">
            <v>6</v>
          </cell>
          <cell r="CC219">
            <v>10</v>
          </cell>
          <cell r="CD219">
            <v>4</v>
          </cell>
          <cell r="CE219">
            <v>6</v>
          </cell>
          <cell r="CF219">
            <v>5</v>
          </cell>
          <cell r="CG219">
            <v>7</v>
          </cell>
          <cell r="CH219">
            <v>21</v>
          </cell>
          <cell r="CI219">
            <v>11</v>
          </cell>
          <cell r="CJ219">
            <v>38</v>
          </cell>
          <cell r="CK219">
            <v>24</v>
          </cell>
          <cell r="CL219">
            <v>12</v>
          </cell>
          <cell r="CM219">
            <v>36</v>
          </cell>
          <cell r="CN219">
            <v>15</v>
          </cell>
          <cell r="CO219">
            <v>14</v>
          </cell>
          <cell r="CP219">
            <v>2</v>
          </cell>
          <cell r="CQ219">
            <v>2</v>
          </cell>
          <cell r="CR219">
            <v>6</v>
          </cell>
          <cell r="CS219">
            <v>2</v>
          </cell>
          <cell r="CT219">
            <v>19</v>
          </cell>
          <cell r="CU219">
            <v>1</v>
          </cell>
          <cell r="CV219">
            <v>21</v>
          </cell>
          <cell r="CW219">
            <v>10</v>
          </cell>
          <cell r="CX219">
            <v>5</v>
          </cell>
          <cell r="CY219">
            <v>14</v>
          </cell>
          <cell r="CZ219">
            <v>9</v>
          </cell>
          <cell r="DA219">
            <v>5</v>
          </cell>
          <cell r="DB219">
            <v>5</v>
          </cell>
          <cell r="DC219">
            <v>15</v>
          </cell>
          <cell r="DD219" t="str">
            <v xml:space="preserve"> </v>
          </cell>
          <cell r="DE219" t="str">
            <v xml:space="preserve"> </v>
          </cell>
          <cell r="DF219" t="str">
            <v xml:space="preserve"> </v>
          </cell>
          <cell r="DG219" t="str">
            <v xml:space="preserve"> </v>
          </cell>
          <cell r="DH219">
            <v>11</v>
          </cell>
          <cell r="DI219" t="str">
            <v xml:space="preserve"> </v>
          </cell>
          <cell r="DJ219" t="str">
            <v xml:space="preserve"> </v>
          </cell>
          <cell r="DK219" t="str">
            <v xml:space="preserve"> </v>
          </cell>
          <cell r="DL219" t="str">
            <v xml:space="preserve"> </v>
          </cell>
          <cell r="DM219" t="str">
            <v xml:space="preserve"> </v>
          </cell>
          <cell r="DN219" t="str">
            <v xml:space="preserve"> </v>
          </cell>
          <cell r="DO219" t="str">
            <v xml:space="preserve"> </v>
          </cell>
          <cell r="DP219" t="str">
            <v xml:space="preserve"> </v>
          </cell>
          <cell r="DQ219" t="str">
            <v xml:space="preserve"> </v>
          </cell>
          <cell r="DR219" t="str">
            <v xml:space="preserve"> </v>
          </cell>
          <cell r="DS219" t="str">
            <v xml:space="preserve"> </v>
          </cell>
          <cell r="DT219" t="str">
            <v xml:space="preserve"> </v>
          </cell>
          <cell r="DU219" t="str">
            <v xml:space="preserve"> </v>
          </cell>
          <cell r="DV219" t="str">
            <v xml:space="preserve"> </v>
          </cell>
          <cell r="DW219" t="str">
            <v xml:space="preserve"> </v>
          </cell>
          <cell r="DX219" t="str">
            <v xml:space="preserve"> </v>
          </cell>
          <cell r="DY219" t="str">
            <v xml:space="preserve"> </v>
          </cell>
          <cell r="DZ219" t="str">
            <v xml:space="preserve"> </v>
          </cell>
          <cell r="EA219" t="str">
            <v xml:space="preserve"> </v>
          </cell>
          <cell r="EB219">
            <v>14</v>
          </cell>
          <cell r="EC219">
            <v>8</v>
          </cell>
          <cell r="ED219">
            <v>2</v>
          </cell>
          <cell r="EE219">
            <v>0</v>
          </cell>
          <cell r="EF219">
            <v>2</v>
          </cell>
          <cell r="EG219">
            <v>2</v>
          </cell>
          <cell r="EH219">
            <v>1</v>
          </cell>
          <cell r="EI219">
            <v>5</v>
          </cell>
          <cell r="EJ219">
            <v>4</v>
          </cell>
          <cell r="EK219">
            <v>3</v>
          </cell>
          <cell r="EL219">
            <v>0</v>
          </cell>
          <cell r="EM219">
            <v>4</v>
          </cell>
          <cell r="EN219">
            <v>4</v>
          </cell>
          <cell r="EO219">
            <v>3</v>
          </cell>
          <cell r="EP219">
            <v>4</v>
          </cell>
          <cell r="EQ219">
            <v>2</v>
          </cell>
          <cell r="ER219">
            <v>2</v>
          </cell>
          <cell r="ES219">
            <v>1</v>
          </cell>
          <cell r="ET219">
            <v>3</v>
          </cell>
          <cell r="EU219">
            <v>5</v>
          </cell>
          <cell r="EV219">
            <v>3</v>
          </cell>
          <cell r="EW219">
            <v>2</v>
          </cell>
          <cell r="EX219">
            <v>5</v>
          </cell>
          <cell r="EY219">
            <v>5</v>
          </cell>
          <cell r="EZ219">
            <v>4</v>
          </cell>
          <cell r="FA219">
            <v>3</v>
          </cell>
          <cell r="FB219">
            <v>5</v>
          </cell>
        </row>
        <row r="220">
          <cell r="D220" t="str">
            <v>SPT015</v>
          </cell>
          <cell r="E220">
            <v>3</v>
          </cell>
          <cell r="F220">
            <v>18</v>
          </cell>
          <cell r="G220">
            <v>6</v>
          </cell>
          <cell r="H220">
            <v>7</v>
          </cell>
          <cell r="I220">
            <v>9</v>
          </cell>
          <cell r="J220">
            <v>6</v>
          </cell>
          <cell r="K220">
            <v>7</v>
          </cell>
          <cell r="L220">
            <v>10</v>
          </cell>
          <cell r="M220">
            <v>14</v>
          </cell>
          <cell r="N220">
            <v>35</v>
          </cell>
          <cell r="O220">
            <v>20</v>
          </cell>
          <cell r="P220">
            <v>23</v>
          </cell>
          <cell r="Q220">
            <v>16</v>
          </cell>
          <cell r="R220">
            <v>5</v>
          </cell>
          <cell r="S220">
            <v>5</v>
          </cell>
          <cell r="T220">
            <v>4</v>
          </cell>
          <cell r="U220">
            <v>28</v>
          </cell>
          <cell r="V220">
            <v>17</v>
          </cell>
          <cell r="W220">
            <v>10</v>
          </cell>
          <cell r="X220">
            <v>66</v>
          </cell>
          <cell r="Y220">
            <v>15</v>
          </cell>
          <cell r="Z220">
            <v>34</v>
          </cell>
          <cell r="AA220">
            <v>4</v>
          </cell>
          <cell r="AB220">
            <v>12</v>
          </cell>
          <cell r="AC220">
            <v>13</v>
          </cell>
          <cell r="AD220">
            <v>15</v>
          </cell>
          <cell r="AE220">
            <v>41</v>
          </cell>
          <cell r="AF220">
            <v>34</v>
          </cell>
          <cell r="AG220">
            <v>50</v>
          </cell>
          <cell r="AH220">
            <v>49</v>
          </cell>
          <cell r="AI220">
            <v>235</v>
          </cell>
          <cell r="AJ220">
            <v>259</v>
          </cell>
          <cell r="AK220">
            <v>296</v>
          </cell>
          <cell r="AL220">
            <v>259</v>
          </cell>
          <cell r="AM220">
            <v>401</v>
          </cell>
          <cell r="AN220">
            <v>205</v>
          </cell>
          <cell r="AO220">
            <v>205</v>
          </cell>
          <cell r="AP220">
            <v>330</v>
          </cell>
          <cell r="AQ220">
            <v>76</v>
          </cell>
          <cell r="AR220">
            <v>92</v>
          </cell>
          <cell r="AS220">
            <v>133</v>
          </cell>
          <cell r="AT220">
            <v>117</v>
          </cell>
          <cell r="AU220">
            <v>91</v>
          </cell>
          <cell r="AV220" t="str">
            <v>n/a</v>
          </cell>
          <cell r="AW220" t="str">
            <v>n/a</v>
          </cell>
          <cell r="AX220" t="str">
            <v>n/a</v>
          </cell>
          <cell r="AY220" t="str">
            <v>n/a</v>
          </cell>
          <cell r="AZ220" t="str">
            <v>n/a</v>
          </cell>
          <cell r="BA220" t="str">
            <v>n/a</v>
          </cell>
          <cell r="BB220">
            <v>26</v>
          </cell>
          <cell r="BC220">
            <v>9</v>
          </cell>
          <cell r="BD220">
            <v>27</v>
          </cell>
          <cell r="BE220">
            <v>56</v>
          </cell>
          <cell r="BF220">
            <v>90</v>
          </cell>
          <cell r="BG220">
            <v>61</v>
          </cell>
          <cell r="BH220">
            <v>28</v>
          </cell>
          <cell r="BI220">
            <v>23</v>
          </cell>
          <cell r="BJ220">
            <v>64</v>
          </cell>
          <cell r="BK220">
            <v>35</v>
          </cell>
          <cell r="BL220">
            <v>64</v>
          </cell>
          <cell r="BM220">
            <v>35</v>
          </cell>
          <cell r="BN220">
            <v>67</v>
          </cell>
          <cell r="BO220">
            <v>75</v>
          </cell>
          <cell r="BP220">
            <v>42</v>
          </cell>
          <cell r="BQ220">
            <v>97</v>
          </cell>
          <cell r="BR220">
            <v>89</v>
          </cell>
          <cell r="BS220">
            <v>104</v>
          </cell>
          <cell r="BT220">
            <v>68</v>
          </cell>
          <cell r="BU220">
            <v>112</v>
          </cell>
          <cell r="BV220">
            <v>143</v>
          </cell>
          <cell r="BW220">
            <v>144</v>
          </cell>
          <cell r="BX220">
            <v>94</v>
          </cell>
          <cell r="BY220">
            <v>120</v>
          </cell>
          <cell r="BZ220">
            <v>133</v>
          </cell>
          <cell r="CA220">
            <v>171</v>
          </cell>
          <cell r="CB220">
            <v>90</v>
          </cell>
          <cell r="CC220">
            <v>99</v>
          </cell>
          <cell r="CD220">
            <v>92</v>
          </cell>
          <cell r="CE220">
            <v>117</v>
          </cell>
          <cell r="CF220">
            <v>126</v>
          </cell>
          <cell r="CG220">
            <v>133</v>
          </cell>
          <cell r="CH220">
            <v>129</v>
          </cell>
          <cell r="CI220">
            <v>101</v>
          </cell>
          <cell r="CJ220">
            <v>101</v>
          </cell>
          <cell r="CK220">
            <v>161</v>
          </cell>
          <cell r="CL220">
            <v>157</v>
          </cell>
          <cell r="CM220">
            <v>166</v>
          </cell>
          <cell r="CN220">
            <v>109</v>
          </cell>
          <cell r="CO220">
            <v>185</v>
          </cell>
          <cell r="CP220">
            <v>135</v>
          </cell>
          <cell r="CQ220">
            <v>128</v>
          </cell>
          <cell r="CR220">
            <v>152</v>
          </cell>
          <cell r="CS220">
            <v>103</v>
          </cell>
          <cell r="CT220">
            <v>143</v>
          </cell>
          <cell r="CU220">
            <v>78</v>
          </cell>
          <cell r="CV220">
            <v>132</v>
          </cell>
          <cell r="CW220">
            <v>83</v>
          </cell>
          <cell r="CX220">
            <v>112</v>
          </cell>
          <cell r="CY220">
            <v>81</v>
          </cell>
          <cell r="CZ220">
            <v>48</v>
          </cell>
          <cell r="DA220">
            <v>53</v>
          </cell>
          <cell r="DB220">
            <v>88</v>
          </cell>
          <cell r="DC220">
            <v>62</v>
          </cell>
          <cell r="DD220">
            <v>84</v>
          </cell>
          <cell r="DE220">
            <v>82</v>
          </cell>
          <cell r="DF220">
            <v>114</v>
          </cell>
          <cell r="DG220">
            <v>123</v>
          </cell>
          <cell r="DH220">
            <v>68</v>
          </cell>
          <cell r="DI220">
            <v>9</v>
          </cell>
          <cell r="DJ220">
            <v>35</v>
          </cell>
          <cell r="DK220">
            <v>62</v>
          </cell>
          <cell r="DL220">
            <v>71</v>
          </cell>
          <cell r="DM220">
            <v>54</v>
          </cell>
          <cell r="DN220">
            <v>53</v>
          </cell>
          <cell r="DO220">
            <v>56</v>
          </cell>
          <cell r="DP220">
            <v>32</v>
          </cell>
          <cell r="DQ220">
            <v>41</v>
          </cell>
          <cell r="DR220">
            <v>58</v>
          </cell>
          <cell r="DS220">
            <v>95</v>
          </cell>
          <cell r="DT220">
            <v>78</v>
          </cell>
          <cell r="DU220">
            <v>147</v>
          </cell>
          <cell r="DV220">
            <v>141</v>
          </cell>
          <cell r="DW220">
            <v>63</v>
          </cell>
          <cell r="DX220">
            <v>121</v>
          </cell>
          <cell r="DY220">
            <v>176</v>
          </cell>
          <cell r="DZ220">
            <v>89</v>
          </cell>
          <cell r="EA220">
            <v>156</v>
          </cell>
          <cell r="EB220">
            <v>95</v>
          </cell>
          <cell r="EC220">
            <v>132</v>
          </cell>
          <cell r="ED220">
            <v>107</v>
          </cell>
          <cell r="EE220">
            <v>96</v>
          </cell>
          <cell r="EF220">
            <v>103</v>
          </cell>
          <cell r="EG220">
            <v>117</v>
          </cell>
          <cell r="EH220">
            <v>100</v>
          </cell>
          <cell r="EI220">
            <v>98</v>
          </cell>
          <cell r="EJ220">
            <v>111</v>
          </cell>
          <cell r="EK220">
            <v>99</v>
          </cell>
          <cell r="EL220">
            <v>113</v>
          </cell>
          <cell r="EM220">
            <v>68</v>
          </cell>
          <cell r="EN220">
            <v>97</v>
          </cell>
          <cell r="EO220">
            <v>95</v>
          </cell>
          <cell r="EP220">
            <v>93</v>
          </cell>
          <cell r="EQ220">
            <v>85</v>
          </cell>
          <cell r="ER220">
            <v>95</v>
          </cell>
          <cell r="ES220">
            <v>109</v>
          </cell>
          <cell r="ET220">
            <v>80</v>
          </cell>
          <cell r="EU220">
            <v>84</v>
          </cell>
          <cell r="EV220">
            <v>75</v>
          </cell>
          <cell r="EW220">
            <v>74</v>
          </cell>
          <cell r="EX220">
            <v>88</v>
          </cell>
          <cell r="EY220">
            <v>59</v>
          </cell>
          <cell r="EZ220">
            <v>57</v>
          </cell>
          <cell r="FA220">
            <v>37</v>
          </cell>
          <cell r="FB220">
            <v>25</v>
          </cell>
        </row>
        <row r="221">
          <cell r="D221" t="str">
            <v>SPT018</v>
          </cell>
          <cell r="E221">
            <v>2</v>
          </cell>
          <cell r="F221">
            <v>15</v>
          </cell>
          <cell r="G221">
            <v>4</v>
          </cell>
          <cell r="H221">
            <v>7</v>
          </cell>
          <cell r="I221">
            <v>9</v>
          </cell>
          <cell r="J221">
            <v>6</v>
          </cell>
          <cell r="K221">
            <v>6</v>
          </cell>
          <cell r="L221">
            <v>7</v>
          </cell>
          <cell r="M221">
            <v>14</v>
          </cell>
          <cell r="N221">
            <v>29</v>
          </cell>
          <cell r="O221">
            <v>12</v>
          </cell>
          <cell r="P221">
            <v>18</v>
          </cell>
          <cell r="Q221">
            <v>14</v>
          </cell>
          <cell r="R221">
            <v>3</v>
          </cell>
          <cell r="S221">
            <v>5</v>
          </cell>
          <cell r="T221">
            <v>4</v>
          </cell>
          <cell r="U221">
            <v>19</v>
          </cell>
          <cell r="V221">
            <v>14</v>
          </cell>
          <cell r="W221">
            <v>4</v>
          </cell>
          <cell r="X221">
            <v>26</v>
          </cell>
          <cell r="Y221">
            <v>9</v>
          </cell>
          <cell r="Z221">
            <v>15</v>
          </cell>
          <cell r="AA221">
            <v>4</v>
          </cell>
          <cell r="AB221">
            <v>8</v>
          </cell>
          <cell r="AC221">
            <v>10</v>
          </cell>
          <cell r="AD221">
            <v>9</v>
          </cell>
          <cell r="AE221">
            <v>21</v>
          </cell>
          <cell r="AF221">
            <v>25</v>
          </cell>
          <cell r="AG221">
            <v>25</v>
          </cell>
          <cell r="AH221">
            <v>24</v>
          </cell>
          <cell r="AI221">
            <v>38</v>
          </cell>
          <cell r="AJ221">
            <v>28</v>
          </cell>
          <cell r="AK221">
            <v>25</v>
          </cell>
          <cell r="AL221">
            <v>32</v>
          </cell>
          <cell r="AM221">
            <v>30</v>
          </cell>
          <cell r="AN221">
            <v>8</v>
          </cell>
          <cell r="AO221">
            <v>6</v>
          </cell>
          <cell r="AP221">
            <v>19</v>
          </cell>
          <cell r="AQ221">
            <v>1</v>
          </cell>
          <cell r="AR221">
            <v>2</v>
          </cell>
          <cell r="AS221">
            <v>8</v>
          </cell>
          <cell r="AT221">
            <v>10</v>
          </cell>
          <cell r="AU221">
            <v>4</v>
          </cell>
          <cell r="AV221" t="str">
            <v>n/a</v>
          </cell>
          <cell r="AW221" t="str">
            <v>n/a</v>
          </cell>
          <cell r="AX221" t="str">
            <v>n/a</v>
          </cell>
          <cell r="AY221" t="str">
            <v>n/a</v>
          </cell>
          <cell r="AZ221" t="str">
            <v>n/a</v>
          </cell>
          <cell r="BA221" t="str">
            <v>n/a</v>
          </cell>
          <cell r="BB221">
            <v>4</v>
          </cell>
          <cell r="BC221">
            <v>0</v>
          </cell>
          <cell r="BD221">
            <v>4</v>
          </cell>
          <cell r="BE221">
            <v>6</v>
          </cell>
          <cell r="BF221">
            <v>9</v>
          </cell>
          <cell r="BG221">
            <v>7</v>
          </cell>
          <cell r="BH221">
            <v>4</v>
          </cell>
          <cell r="BI221">
            <v>14</v>
          </cell>
          <cell r="BJ221">
            <v>4</v>
          </cell>
          <cell r="BK221">
            <v>2</v>
          </cell>
          <cell r="BL221">
            <v>4</v>
          </cell>
          <cell r="BM221">
            <v>10</v>
          </cell>
          <cell r="BN221">
            <v>4</v>
          </cell>
          <cell r="BO221">
            <v>6</v>
          </cell>
          <cell r="BP221">
            <v>5</v>
          </cell>
          <cell r="BQ221">
            <v>13</v>
          </cell>
          <cell r="BR221">
            <v>0</v>
          </cell>
          <cell r="BS221">
            <v>5</v>
          </cell>
          <cell r="BT221">
            <v>8</v>
          </cell>
          <cell r="BU221">
            <v>8</v>
          </cell>
          <cell r="BV221">
            <v>7</v>
          </cell>
          <cell r="BW221">
            <v>9</v>
          </cell>
          <cell r="BX221">
            <v>4</v>
          </cell>
          <cell r="BY221">
            <v>3</v>
          </cell>
          <cell r="BZ221">
            <v>7</v>
          </cell>
          <cell r="CA221">
            <v>11</v>
          </cell>
          <cell r="CB221">
            <v>1</v>
          </cell>
          <cell r="CC221">
            <v>6</v>
          </cell>
          <cell r="CD221">
            <v>1</v>
          </cell>
          <cell r="CE221">
            <v>1</v>
          </cell>
          <cell r="CF221">
            <v>4</v>
          </cell>
          <cell r="CG221">
            <v>7</v>
          </cell>
          <cell r="CH221">
            <v>4</v>
          </cell>
          <cell r="CI221">
            <v>1</v>
          </cell>
          <cell r="CJ221">
            <v>0</v>
          </cell>
          <cell r="CK221">
            <v>1</v>
          </cell>
          <cell r="CL221">
            <v>3</v>
          </cell>
          <cell r="CM221">
            <v>4</v>
          </cell>
          <cell r="CN221">
            <v>0</v>
          </cell>
          <cell r="CO221">
            <v>0</v>
          </cell>
          <cell r="CP221">
            <v>0</v>
          </cell>
          <cell r="CQ221">
            <v>7</v>
          </cell>
          <cell r="CR221">
            <v>5</v>
          </cell>
          <cell r="CS221">
            <v>0</v>
          </cell>
          <cell r="CT221">
            <v>1</v>
          </cell>
          <cell r="CU221">
            <v>0</v>
          </cell>
          <cell r="CV221">
            <v>0</v>
          </cell>
          <cell r="CW221">
            <v>1</v>
          </cell>
          <cell r="CX221">
            <v>4</v>
          </cell>
          <cell r="CY221">
            <v>4</v>
          </cell>
          <cell r="CZ221">
            <v>5</v>
          </cell>
          <cell r="DA221">
            <v>1</v>
          </cell>
          <cell r="DB221">
            <v>1</v>
          </cell>
          <cell r="DC221">
            <v>0</v>
          </cell>
          <cell r="DD221">
            <v>0</v>
          </cell>
          <cell r="DE221">
            <v>0</v>
          </cell>
          <cell r="DF221">
            <v>1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</row>
        <row r="222">
          <cell r="D222" t="str">
            <v>SPT019</v>
          </cell>
          <cell r="E222">
            <v>1</v>
          </cell>
          <cell r="F222">
            <v>3</v>
          </cell>
          <cell r="G222">
            <v>2</v>
          </cell>
          <cell r="H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3</v>
          </cell>
          <cell r="M222">
            <v>0</v>
          </cell>
          <cell r="N222">
            <v>6</v>
          </cell>
          <cell r="O222">
            <v>8</v>
          </cell>
          <cell r="P222">
            <v>5</v>
          </cell>
          <cell r="Q222">
            <v>2</v>
          </cell>
          <cell r="R222">
            <v>2</v>
          </cell>
          <cell r="S222">
            <v>0</v>
          </cell>
          <cell r="T222">
            <v>0</v>
          </cell>
          <cell r="U222">
            <v>9</v>
          </cell>
          <cell r="V222">
            <v>3</v>
          </cell>
          <cell r="W222">
            <v>6</v>
          </cell>
          <cell r="X222">
            <v>40</v>
          </cell>
          <cell r="Y222">
            <v>6</v>
          </cell>
          <cell r="Z222">
            <v>19</v>
          </cell>
          <cell r="AA222">
            <v>0</v>
          </cell>
          <cell r="AB222">
            <v>4</v>
          </cell>
          <cell r="AC222">
            <v>3</v>
          </cell>
          <cell r="AD222">
            <v>6</v>
          </cell>
          <cell r="AE222">
            <v>20</v>
          </cell>
          <cell r="AF222">
            <v>9</v>
          </cell>
          <cell r="AG222">
            <v>25</v>
          </cell>
          <cell r="AH222">
            <v>18</v>
          </cell>
          <cell r="AI222">
            <v>43</v>
          </cell>
          <cell r="AJ222">
            <v>11</v>
          </cell>
          <cell r="AK222">
            <v>20</v>
          </cell>
          <cell r="AL222">
            <v>32</v>
          </cell>
          <cell r="AM222">
            <v>85</v>
          </cell>
          <cell r="AN222">
            <v>36</v>
          </cell>
          <cell r="AO222">
            <v>18</v>
          </cell>
          <cell r="AP222">
            <v>61</v>
          </cell>
          <cell r="AQ222">
            <v>22</v>
          </cell>
          <cell r="AR222">
            <v>51</v>
          </cell>
          <cell r="AS222">
            <v>70</v>
          </cell>
          <cell r="AT222">
            <v>42</v>
          </cell>
          <cell r="AU222">
            <v>32</v>
          </cell>
          <cell r="AV222" t="str">
            <v>n/a</v>
          </cell>
          <cell r="AW222" t="str">
            <v>n/a</v>
          </cell>
          <cell r="AX222" t="str">
            <v>n/a</v>
          </cell>
          <cell r="AY222" t="str">
            <v>n/a</v>
          </cell>
          <cell r="AZ222" t="str">
            <v>n/a</v>
          </cell>
          <cell r="BA222" t="str">
            <v>n/a</v>
          </cell>
          <cell r="BB222">
            <v>1</v>
          </cell>
          <cell r="BC222">
            <v>4</v>
          </cell>
          <cell r="BD222">
            <v>7</v>
          </cell>
          <cell r="BE222">
            <v>10</v>
          </cell>
          <cell r="BF222">
            <v>28</v>
          </cell>
          <cell r="BG222">
            <v>15</v>
          </cell>
          <cell r="BH222">
            <v>6</v>
          </cell>
          <cell r="BI222">
            <v>4</v>
          </cell>
          <cell r="BJ222">
            <v>4</v>
          </cell>
          <cell r="BK222">
            <v>0</v>
          </cell>
          <cell r="BL222">
            <v>9</v>
          </cell>
          <cell r="BM222">
            <v>6</v>
          </cell>
          <cell r="BN222">
            <v>22</v>
          </cell>
          <cell r="BO222">
            <v>6</v>
          </cell>
          <cell r="BP222">
            <v>3</v>
          </cell>
          <cell r="BQ222">
            <v>0</v>
          </cell>
          <cell r="BR222">
            <v>35</v>
          </cell>
          <cell r="BS222">
            <v>33</v>
          </cell>
          <cell r="BT222">
            <v>19</v>
          </cell>
          <cell r="BU222">
            <v>37</v>
          </cell>
          <cell r="BV222">
            <v>27</v>
          </cell>
          <cell r="BW222">
            <v>38</v>
          </cell>
          <cell r="BX222">
            <v>17</v>
          </cell>
          <cell r="BY222">
            <v>11</v>
          </cell>
          <cell r="BZ222">
            <v>30</v>
          </cell>
          <cell r="CA222">
            <v>34</v>
          </cell>
          <cell r="CB222">
            <v>28</v>
          </cell>
          <cell r="CC222">
            <v>19</v>
          </cell>
          <cell r="CD222">
            <v>15</v>
          </cell>
          <cell r="CE222">
            <v>34</v>
          </cell>
          <cell r="CF222">
            <v>22</v>
          </cell>
          <cell r="CG222">
            <v>17</v>
          </cell>
          <cell r="CH222">
            <v>25</v>
          </cell>
          <cell r="CI222">
            <v>29</v>
          </cell>
          <cell r="CJ222">
            <v>15</v>
          </cell>
          <cell r="CK222">
            <v>30</v>
          </cell>
          <cell r="CL222">
            <v>26</v>
          </cell>
          <cell r="CM222">
            <v>26</v>
          </cell>
          <cell r="CN222">
            <v>7</v>
          </cell>
          <cell r="CO222">
            <v>18</v>
          </cell>
          <cell r="CP222">
            <v>14</v>
          </cell>
          <cell r="CQ222">
            <v>24</v>
          </cell>
          <cell r="CR222">
            <v>22</v>
          </cell>
          <cell r="CS222">
            <v>12</v>
          </cell>
          <cell r="CT222">
            <v>8</v>
          </cell>
          <cell r="CU222">
            <v>6</v>
          </cell>
          <cell r="CV222">
            <v>5</v>
          </cell>
          <cell r="CW222">
            <v>7</v>
          </cell>
          <cell r="CX222">
            <v>21</v>
          </cell>
          <cell r="CY222">
            <v>5</v>
          </cell>
          <cell r="CZ222">
            <v>4</v>
          </cell>
          <cell r="DA222">
            <v>2</v>
          </cell>
          <cell r="DB222">
            <v>5</v>
          </cell>
          <cell r="DC222">
            <v>8</v>
          </cell>
          <cell r="DD222">
            <v>6</v>
          </cell>
          <cell r="DE222">
            <v>6</v>
          </cell>
          <cell r="DF222">
            <v>15</v>
          </cell>
          <cell r="DG222">
            <v>10</v>
          </cell>
          <cell r="DH222">
            <v>5</v>
          </cell>
          <cell r="DI222">
            <v>0</v>
          </cell>
          <cell r="DJ222">
            <v>4</v>
          </cell>
          <cell r="DK222">
            <v>3</v>
          </cell>
          <cell r="DL222">
            <v>0</v>
          </cell>
          <cell r="DM222">
            <v>1</v>
          </cell>
          <cell r="DN222">
            <v>3</v>
          </cell>
          <cell r="DO222">
            <v>4</v>
          </cell>
          <cell r="DP222">
            <v>0</v>
          </cell>
          <cell r="DQ222">
            <v>5</v>
          </cell>
          <cell r="DR222">
            <v>12</v>
          </cell>
          <cell r="DS222">
            <v>7</v>
          </cell>
          <cell r="DT222">
            <v>0</v>
          </cell>
          <cell r="DU222">
            <v>3</v>
          </cell>
          <cell r="DV222">
            <v>0</v>
          </cell>
          <cell r="DW222">
            <v>1</v>
          </cell>
          <cell r="DX222">
            <v>0</v>
          </cell>
          <cell r="DY222">
            <v>7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</row>
        <row r="223">
          <cell r="D223" t="str">
            <v>SPT02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</v>
          </cell>
          <cell r="AI223">
            <v>149</v>
          </cell>
          <cell r="AJ223">
            <v>213</v>
          </cell>
          <cell r="AK223">
            <v>235</v>
          </cell>
          <cell r="AL223">
            <v>186</v>
          </cell>
          <cell r="AM223">
            <v>276</v>
          </cell>
          <cell r="AN223">
            <v>157</v>
          </cell>
          <cell r="AO223">
            <v>171</v>
          </cell>
          <cell r="AP223">
            <v>241</v>
          </cell>
          <cell r="AQ223">
            <v>53</v>
          </cell>
          <cell r="AR223">
            <v>36</v>
          </cell>
          <cell r="AS223">
            <v>55</v>
          </cell>
          <cell r="AT223">
            <v>61</v>
          </cell>
          <cell r="AU223">
            <v>52</v>
          </cell>
          <cell r="AV223" t="e">
            <v>#VALUE!</v>
          </cell>
          <cell r="AW223" t="e">
            <v>#VALUE!</v>
          </cell>
          <cell r="AX223" t="e">
            <v>#VALUE!</v>
          </cell>
          <cell r="AY223" t="e">
            <v>#VALUE!</v>
          </cell>
          <cell r="AZ223" t="e">
            <v>#VALUE!</v>
          </cell>
          <cell r="BA223" t="e">
            <v>#VALUE!</v>
          </cell>
          <cell r="BB223">
            <v>21</v>
          </cell>
          <cell r="BC223">
            <v>5</v>
          </cell>
          <cell r="BD223">
            <v>14</v>
          </cell>
          <cell r="BE223">
            <v>40</v>
          </cell>
          <cell r="BF223">
            <v>53</v>
          </cell>
          <cell r="BG223">
            <v>39</v>
          </cell>
          <cell r="BH223">
            <v>18</v>
          </cell>
          <cell r="BI223">
            <v>5</v>
          </cell>
          <cell r="BJ223">
            <v>56</v>
          </cell>
          <cell r="BK223">
            <v>33</v>
          </cell>
          <cell r="BL223">
            <v>51</v>
          </cell>
          <cell r="BM223">
            <v>19</v>
          </cell>
          <cell r="BN223">
            <v>41</v>
          </cell>
          <cell r="BO223">
            <v>63</v>
          </cell>
          <cell r="BP223">
            <v>34</v>
          </cell>
          <cell r="BQ223">
            <v>84</v>
          </cell>
          <cell r="BR223">
            <v>54</v>
          </cell>
          <cell r="BS223">
            <v>66</v>
          </cell>
          <cell r="BT223">
            <v>41</v>
          </cell>
          <cell r="BU223">
            <v>67</v>
          </cell>
          <cell r="BV223">
            <v>109</v>
          </cell>
          <cell r="BW223">
            <v>97</v>
          </cell>
          <cell r="BX223">
            <v>73</v>
          </cell>
          <cell r="BY223">
            <v>106</v>
          </cell>
          <cell r="BZ223">
            <v>96</v>
          </cell>
          <cell r="CA223">
            <v>126</v>
          </cell>
          <cell r="CB223">
            <v>61</v>
          </cell>
          <cell r="CC223">
            <v>74</v>
          </cell>
          <cell r="CD223">
            <v>76</v>
          </cell>
          <cell r="CE223">
            <v>82</v>
          </cell>
          <cell r="CF223">
            <v>100</v>
          </cell>
          <cell r="CG223">
            <v>109</v>
          </cell>
          <cell r="CH223">
            <v>100</v>
          </cell>
          <cell r="CI223">
            <v>71</v>
          </cell>
          <cell r="CJ223">
            <v>86</v>
          </cell>
          <cell r="CK223">
            <v>130</v>
          </cell>
          <cell r="CL223">
            <v>128</v>
          </cell>
          <cell r="CM223">
            <v>136</v>
          </cell>
          <cell r="CN223">
            <v>102</v>
          </cell>
          <cell r="CO223">
            <v>167</v>
          </cell>
          <cell r="CP223">
            <v>121</v>
          </cell>
          <cell r="CQ223">
            <v>97</v>
          </cell>
          <cell r="CR223">
            <v>125</v>
          </cell>
          <cell r="CS223">
            <v>91</v>
          </cell>
          <cell r="CT223">
            <v>134</v>
          </cell>
          <cell r="CU223">
            <v>72</v>
          </cell>
          <cell r="CV223">
            <v>125</v>
          </cell>
          <cell r="CW223">
            <v>58</v>
          </cell>
          <cell r="CX223">
            <v>67</v>
          </cell>
          <cell r="CY223">
            <v>56</v>
          </cell>
          <cell r="CZ223">
            <v>31</v>
          </cell>
          <cell r="DA223">
            <v>37</v>
          </cell>
          <cell r="DB223">
            <v>65</v>
          </cell>
          <cell r="DC223">
            <v>45</v>
          </cell>
          <cell r="DD223">
            <v>71</v>
          </cell>
          <cell r="DE223">
            <v>75</v>
          </cell>
          <cell r="DF223">
            <v>98</v>
          </cell>
          <cell r="DG223">
            <v>113</v>
          </cell>
          <cell r="DH223">
            <v>63</v>
          </cell>
          <cell r="DI223">
            <v>9</v>
          </cell>
          <cell r="DJ223">
            <v>31</v>
          </cell>
          <cell r="DK223">
            <v>59</v>
          </cell>
          <cell r="DL223">
            <v>71</v>
          </cell>
          <cell r="DM223">
            <v>53</v>
          </cell>
          <cell r="DN223">
            <v>46</v>
          </cell>
          <cell r="DO223">
            <v>52</v>
          </cell>
          <cell r="DP223">
            <v>32</v>
          </cell>
          <cell r="DQ223">
            <v>36</v>
          </cell>
          <cell r="DR223">
            <v>46</v>
          </cell>
          <cell r="DS223">
            <v>88</v>
          </cell>
          <cell r="DT223">
            <v>78</v>
          </cell>
          <cell r="DU223">
            <v>144</v>
          </cell>
          <cell r="DV223">
            <v>141</v>
          </cell>
          <cell r="DW223">
            <v>62</v>
          </cell>
          <cell r="DX223">
            <v>121</v>
          </cell>
          <cell r="DY223">
            <v>169</v>
          </cell>
          <cell r="DZ223">
            <v>89</v>
          </cell>
          <cell r="EA223">
            <v>156</v>
          </cell>
          <cell r="EB223">
            <v>95</v>
          </cell>
          <cell r="EC223">
            <v>132</v>
          </cell>
          <cell r="ED223">
            <v>107</v>
          </cell>
          <cell r="EE223">
            <v>96</v>
          </cell>
          <cell r="EF223">
            <v>103</v>
          </cell>
          <cell r="EG223">
            <v>117</v>
          </cell>
          <cell r="EH223">
            <v>100</v>
          </cell>
          <cell r="EI223">
            <v>98</v>
          </cell>
          <cell r="EJ223">
            <v>111</v>
          </cell>
          <cell r="EK223">
            <v>99</v>
          </cell>
          <cell r="EL223">
            <v>113</v>
          </cell>
          <cell r="EM223">
            <v>68</v>
          </cell>
          <cell r="EN223">
            <v>97</v>
          </cell>
          <cell r="EO223">
            <v>95</v>
          </cell>
          <cell r="EP223">
            <v>93</v>
          </cell>
          <cell r="EQ223">
            <v>85</v>
          </cell>
          <cell r="ER223">
            <v>95</v>
          </cell>
          <cell r="ES223">
            <v>109</v>
          </cell>
          <cell r="ET223">
            <v>80</v>
          </cell>
          <cell r="EU223">
            <v>84</v>
          </cell>
          <cell r="EV223">
            <v>75</v>
          </cell>
          <cell r="EW223">
            <v>74</v>
          </cell>
          <cell r="EX223">
            <v>88</v>
          </cell>
          <cell r="EY223">
            <v>59</v>
          </cell>
          <cell r="EZ223">
            <v>57</v>
          </cell>
          <cell r="FA223">
            <v>37</v>
          </cell>
          <cell r="FB223">
            <v>25</v>
          </cell>
        </row>
        <row r="224">
          <cell r="D224" t="str">
            <v>SPT016</v>
          </cell>
          <cell r="E224">
            <v>3</v>
          </cell>
          <cell r="F224">
            <v>21</v>
          </cell>
          <cell r="G224">
            <v>27</v>
          </cell>
          <cell r="H224">
            <v>34</v>
          </cell>
          <cell r="I224">
            <v>43</v>
          </cell>
          <cell r="J224">
            <v>49</v>
          </cell>
          <cell r="K224">
            <v>56</v>
          </cell>
          <cell r="L224">
            <v>66</v>
          </cell>
          <cell r="M224">
            <v>80</v>
          </cell>
          <cell r="N224">
            <v>115</v>
          </cell>
          <cell r="O224">
            <v>135</v>
          </cell>
          <cell r="P224">
            <v>158</v>
          </cell>
          <cell r="Q224">
            <v>174</v>
          </cell>
          <cell r="R224">
            <v>179</v>
          </cell>
          <cell r="S224">
            <v>184</v>
          </cell>
          <cell r="T224">
            <v>188</v>
          </cell>
          <cell r="U224">
            <v>216</v>
          </cell>
          <cell r="V224">
            <v>233</v>
          </cell>
          <cell r="W224">
            <v>243</v>
          </cell>
          <cell r="X224">
            <v>309</v>
          </cell>
          <cell r="Y224">
            <v>324</v>
          </cell>
          <cell r="Z224">
            <v>358</v>
          </cell>
          <cell r="AA224">
            <v>362</v>
          </cell>
          <cell r="AB224">
            <v>374</v>
          </cell>
          <cell r="AC224">
            <v>387</v>
          </cell>
          <cell r="AD224">
            <v>402</v>
          </cell>
          <cell r="AE224">
            <v>443</v>
          </cell>
          <cell r="AF224">
            <v>477</v>
          </cell>
          <cell r="AG224">
            <v>527</v>
          </cell>
          <cell r="AH224">
            <v>576</v>
          </cell>
          <cell r="AI224">
            <v>811</v>
          </cell>
          <cell r="AJ224">
            <v>1070</v>
          </cell>
          <cell r="AK224">
            <v>1366</v>
          </cell>
          <cell r="AL224">
            <v>1625</v>
          </cell>
          <cell r="AM224">
            <v>2026</v>
          </cell>
          <cell r="AN224">
            <v>2231</v>
          </cell>
          <cell r="AO224">
            <v>2436</v>
          </cell>
          <cell r="AP224">
            <v>2766</v>
          </cell>
          <cell r="AQ224">
            <v>2842</v>
          </cell>
          <cell r="AR224">
            <v>2934</v>
          </cell>
          <cell r="AS224">
            <v>3067</v>
          </cell>
          <cell r="AT224">
            <v>3184</v>
          </cell>
          <cell r="AU224">
            <v>3275</v>
          </cell>
          <cell r="AV224">
            <v>3275</v>
          </cell>
          <cell r="AW224">
            <v>3275</v>
          </cell>
          <cell r="AX224">
            <v>3275</v>
          </cell>
          <cell r="AY224">
            <v>3275</v>
          </cell>
          <cell r="AZ224">
            <v>3275</v>
          </cell>
          <cell r="BA224">
            <v>3275</v>
          </cell>
          <cell r="BB224">
            <v>3301</v>
          </cell>
          <cell r="BC224">
            <v>3310</v>
          </cell>
          <cell r="BD224">
            <v>3337</v>
          </cell>
          <cell r="BE224">
            <v>3393</v>
          </cell>
          <cell r="BF224">
            <v>3483</v>
          </cell>
          <cell r="BG224">
            <v>3544</v>
          </cell>
          <cell r="BH224">
            <v>3572</v>
          </cell>
          <cell r="BI224">
            <v>3595</v>
          </cell>
          <cell r="BJ224">
            <v>3659</v>
          </cell>
          <cell r="BK224">
            <v>3694</v>
          </cell>
          <cell r="BL224">
            <v>3758</v>
          </cell>
          <cell r="BM224">
            <v>3793</v>
          </cell>
          <cell r="BN224">
            <v>3860</v>
          </cell>
          <cell r="BO224">
            <v>3935</v>
          </cell>
          <cell r="BP224">
            <v>3977</v>
          </cell>
          <cell r="BQ224">
            <v>4074</v>
          </cell>
          <cell r="BR224">
            <v>4163</v>
          </cell>
          <cell r="BS224">
            <v>4267</v>
          </cell>
          <cell r="BT224">
            <v>4335</v>
          </cell>
          <cell r="BU224">
            <v>4447</v>
          </cell>
          <cell r="BV224">
            <v>4590</v>
          </cell>
          <cell r="BW224">
            <v>4734</v>
          </cell>
          <cell r="BX224">
            <v>4828</v>
          </cell>
          <cell r="BY224">
            <v>4948</v>
          </cell>
          <cell r="BZ224">
            <v>5081</v>
          </cell>
          <cell r="CA224">
            <v>5252</v>
          </cell>
          <cell r="CB224">
            <v>5342</v>
          </cell>
          <cell r="CC224">
            <v>5441</v>
          </cell>
          <cell r="CD224">
            <v>5533</v>
          </cell>
          <cell r="CE224">
            <v>5650</v>
          </cell>
          <cell r="CF224">
            <v>5776</v>
          </cell>
          <cell r="CG224">
            <v>5909</v>
          </cell>
          <cell r="CH224">
            <v>6038</v>
          </cell>
          <cell r="CI224">
            <v>6139</v>
          </cell>
          <cell r="CJ224">
            <v>6240</v>
          </cell>
          <cell r="CK224">
            <v>6401</v>
          </cell>
          <cell r="CL224">
            <v>6558</v>
          </cell>
          <cell r="CM224">
            <v>6724</v>
          </cell>
          <cell r="CN224">
            <v>6833</v>
          </cell>
          <cell r="CO224">
            <v>7018</v>
          </cell>
          <cell r="CP224">
            <v>7153</v>
          </cell>
          <cell r="CQ224">
            <v>7281</v>
          </cell>
          <cell r="CR224">
            <v>7433</v>
          </cell>
          <cell r="CS224">
            <v>7536</v>
          </cell>
          <cell r="CT224">
            <v>7679</v>
          </cell>
          <cell r="CU224">
            <v>7757</v>
          </cell>
          <cell r="CV224">
            <v>7889</v>
          </cell>
          <cell r="CW224">
            <v>7972</v>
          </cell>
          <cell r="CX224">
            <v>8084</v>
          </cell>
          <cell r="CY224">
            <v>8165</v>
          </cell>
          <cell r="CZ224">
            <v>8213</v>
          </cell>
          <cell r="DA224">
            <v>8266</v>
          </cell>
          <cell r="DB224">
            <v>8354</v>
          </cell>
          <cell r="DC224">
            <v>8416</v>
          </cell>
          <cell r="DD224">
            <v>8500</v>
          </cell>
          <cell r="DE224">
            <v>8582</v>
          </cell>
          <cell r="DF224">
            <v>8696</v>
          </cell>
          <cell r="DG224">
            <v>8819</v>
          </cell>
          <cell r="DH224">
            <v>8887</v>
          </cell>
          <cell r="DI224">
            <v>8896</v>
          </cell>
          <cell r="DJ224">
            <v>8931</v>
          </cell>
          <cell r="DK224">
            <v>8993</v>
          </cell>
          <cell r="DL224">
            <v>9064</v>
          </cell>
          <cell r="DM224">
            <v>9118</v>
          </cell>
          <cell r="DN224">
            <v>9171</v>
          </cell>
          <cell r="DO224">
            <v>9227</v>
          </cell>
          <cell r="DP224">
            <v>9259</v>
          </cell>
          <cell r="DQ224">
            <v>9300</v>
          </cell>
          <cell r="DR224">
            <v>9358</v>
          </cell>
          <cell r="DS224">
            <v>9453</v>
          </cell>
          <cell r="DT224">
            <v>9531</v>
          </cell>
          <cell r="DU224">
            <v>9678</v>
          </cell>
          <cell r="DV224">
            <v>9819</v>
          </cell>
          <cell r="DW224">
            <v>9882</v>
          </cell>
          <cell r="DX224">
            <v>10003</v>
          </cell>
          <cell r="DY224">
            <v>10179</v>
          </cell>
          <cell r="DZ224">
            <v>10268</v>
          </cell>
          <cell r="EA224">
            <v>10424</v>
          </cell>
          <cell r="EB224">
            <v>10519</v>
          </cell>
          <cell r="EC224">
            <v>10651</v>
          </cell>
          <cell r="ED224">
            <v>10758</v>
          </cell>
          <cell r="EE224">
            <v>10854</v>
          </cell>
          <cell r="EF224">
            <v>10957</v>
          </cell>
          <cell r="EG224">
            <v>11074</v>
          </cell>
          <cell r="EH224">
            <v>11174</v>
          </cell>
          <cell r="EI224">
            <v>11272</v>
          </cell>
          <cell r="EJ224">
            <v>11383</v>
          </cell>
          <cell r="EK224">
            <v>11482</v>
          </cell>
          <cell r="EL224">
            <v>11595</v>
          </cell>
          <cell r="EM224">
            <v>11663</v>
          </cell>
          <cell r="EN224">
            <v>11760</v>
          </cell>
          <cell r="EO224">
            <v>11855</v>
          </cell>
          <cell r="EP224">
            <v>11948</v>
          </cell>
          <cell r="EQ224">
            <v>12033</v>
          </cell>
          <cell r="ER224">
            <v>12128</v>
          </cell>
          <cell r="ES224">
            <v>12237</v>
          </cell>
          <cell r="ET224">
            <v>12317</v>
          </cell>
          <cell r="EU224">
            <v>12401</v>
          </cell>
          <cell r="EV224">
            <v>12476</v>
          </cell>
          <cell r="EW224">
            <v>12550</v>
          </cell>
          <cell r="EX224">
            <v>12638</v>
          </cell>
          <cell r="EY224">
            <v>12697</v>
          </cell>
          <cell r="EZ224">
            <v>12754</v>
          </cell>
          <cell r="FA224">
            <v>12791</v>
          </cell>
          <cell r="FB224">
            <v>12816</v>
          </cell>
        </row>
        <row r="226">
          <cell r="D226" t="str">
            <v>SPT017</v>
          </cell>
          <cell r="E226">
            <v>56690</v>
          </cell>
          <cell r="F226">
            <v>55183</v>
          </cell>
          <cell r="G226">
            <v>49304</v>
          </cell>
          <cell r="H226">
            <v>41232</v>
          </cell>
          <cell r="I226">
            <v>29350</v>
          </cell>
          <cell r="J226">
            <v>33015</v>
          </cell>
          <cell r="K226">
            <v>34296</v>
          </cell>
          <cell r="L226">
            <v>36371</v>
          </cell>
          <cell r="M226">
            <v>33283</v>
          </cell>
          <cell r="N226">
            <v>34448</v>
          </cell>
          <cell r="O226">
            <v>42536</v>
          </cell>
          <cell r="P226">
            <v>68336</v>
          </cell>
          <cell r="Q226">
            <v>104258</v>
          </cell>
          <cell r="R226">
            <v>95205</v>
          </cell>
          <cell r="S226">
            <v>106382</v>
          </cell>
          <cell r="T226">
            <v>190282</v>
          </cell>
          <cell r="U226">
            <v>180150</v>
          </cell>
          <cell r="V226">
            <v>224104</v>
          </cell>
          <cell r="W226">
            <v>214255</v>
          </cell>
          <cell r="X226">
            <v>277957</v>
          </cell>
          <cell r="Y226">
            <v>283778</v>
          </cell>
          <cell r="Z226">
            <v>253649</v>
          </cell>
          <cell r="AA226">
            <v>259463</v>
          </cell>
          <cell r="AB226">
            <v>236443</v>
          </cell>
          <cell r="AC226">
            <v>208725</v>
          </cell>
          <cell r="AD226">
            <v>266559</v>
          </cell>
          <cell r="AE226">
            <v>212720</v>
          </cell>
          <cell r="AF226">
            <v>253166</v>
          </cell>
          <cell r="AG226">
            <v>243468</v>
          </cell>
          <cell r="AH226">
            <v>165964</v>
          </cell>
          <cell r="AI226">
            <v>176072</v>
          </cell>
          <cell r="AJ226" t="e">
            <v>#N/A</v>
          </cell>
          <cell r="AK226" t="e">
            <v>#N/A</v>
          </cell>
          <cell r="AL226">
            <v>172303</v>
          </cell>
          <cell r="AM226">
            <v>173656</v>
          </cell>
          <cell r="AN226">
            <v>175949</v>
          </cell>
          <cell r="AO226">
            <v>178356</v>
          </cell>
          <cell r="AP226">
            <v>200625</v>
          </cell>
          <cell r="AQ226">
            <v>180556</v>
          </cell>
          <cell r="AR226">
            <v>188414</v>
          </cell>
          <cell r="AS226">
            <v>205916</v>
          </cell>
          <cell r="AT226">
            <v>199295</v>
          </cell>
          <cell r="AU226">
            <v>191420</v>
          </cell>
          <cell r="AV226">
            <v>165045</v>
          </cell>
          <cell r="AW226">
            <v>214893</v>
          </cell>
          <cell r="AX226">
            <v>172783</v>
          </cell>
          <cell r="AY226">
            <v>135577</v>
          </cell>
          <cell r="AZ226">
            <v>124384</v>
          </cell>
          <cell r="BA226">
            <v>112746</v>
          </cell>
          <cell r="BB226">
            <v>107407</v>
          </cell>
          <cell r="BC226">
            <v>91205</v>
          </cell>
          <cell r="BD226">
            <v>145148</v>
          </cell>
          <cell r="BE226">
            <v>159176</v>
          </cell>
          <cell r="BF226">
            <v>75002</v>
          </cell>
          <cell r="BG226">
            <v>73007</v>
          </cell>
          <cell r="BH226">
            <v>71573</v>
          </cell>
          <cell r="BI226">
            <v>55114</v>
          </cell>
          <cell r="BJ226">
            <v>64377</v>
          </cell>
          <cell r="BK226">
            <v>64728</v>
          </cell>
          <cell r="BL226">
            <v>70172</v>
          </cell>
          <cell r="BM226">
            <v>102468</v>
          </cell>
          <cell r="BN226">
            <v>75903</v>
          </cell>
          <cell r="BO226">
            <v>96481</v>
          </cell>
          <cell r="BP226">
            <v>79301</v>
          </cell>
          <cell r="BQ226">
            <v>105502</v>
          </cell>
          <cell r="BR226">
            <v>180532</v>
          </cell>
          <cell r="BS226">
            <v>144117</v>
          </cell>
          <cell r="BT226">
            <v>280309</v>
          </cell>
          <cell r="BU226">
            <v>429028</v>
          </cell>
          <cell r="BV226">
            <v>209103</v>
          </cell>
          <cell r="BW226">
            <v>225430</v>
          </cell>
          <cell r="BX226">
            <v>246609</v>
          </cell>
          <cell r="BY226">
            <v>297603</v>
          </cell>
          <cell r="BZ226">
            <v>213121</v>
          </cell>
          <cell r="CA226">
            <v>223409</v>
          </cell>
          <cell r="CB226">
            <v>263311</v>
          </cell>
          <cell r="CC226">
            <v>229751</v>
          </cell>
          <cell r="CD226">
            <v>232658</v>
          </cell>
          <cell r="CE226">
            <v>215879</v>
          </cell>
          <cell r="CF226">
            <v>325033</v>
          </cell>
          <cell r="CG226">
            <v>193865</v>
          </cell>
          <cell r="CH226">
            <v>123796</v>
          </cell>
          <cell r="CI226">
            <v>209369</v>
          </cell>
          <cell r="CJ226">
            <v>194169</v>
          </cell>
          <cell r="CK226">
            <v>206379</v>
          </cell>
          <cell r="CL226">
            <v>251456</v>
          </cell>
          <cell r="CM226">
            <v>203634</v>
          </cell>
          <cell r="CN226">
            <v>211697</v>
          </cell>
          <cell r="CO226">
            <v>262806</v>
          </cell>
          <cell r="CP226">
            <v>190794</v>
          </cell>
          <cell r="CQ226">
            <v>201321</v>
          </cell>
          <cell r="CR226">
            <v>277799</v>
          </cell>
          <cell r="CS226">
            <v>320597</v>
          </cell>
          <cell r="CT226">
            <v>238212</v>
          </cell>
          <cell r="CU226">
            <v>197036</v>
          </cell>
          <cell r="CV226">
            <v>316566</v>
          </cell>
          <cell r="CW226">
            <v>405994</v>
          </cell>
          <cell r="CX226">
            <v>186796</v>
          </cell>
          <cell r="CY226">
            <v>164100</v>
          </cell>
          <cell r="CZ226">
            <v>117019</v>
          </cell>
          <cell r="DA226">
            <v>88280</v>
          </cell>
          <cell r="DB226">
            <v>142542</v>
          </cell>
          <cell r="DC226">
            <v>73168</v>
          </cell>
          <cell r="DD226">
            <v>163141</v>
          </cell>
          <cell r="DE226">
            <v>93107</v>
          </cell>
          <cell r="DF226">
            <v>131538</v>
          </cell>
          <cell r="DG226">
            <v>92153</v>
          </cell>
          <cell r="DH226">
            <v>65516</v>
          </cell>
          <cell r="DI226">
            <v>49561</v>
          </cell>
          <cell r="DJ226">
            <v>59316</v>
          </cell>
          <cell r="DK226">
            <v>56000</v>
          </cell>
          <cell r="DL226">
            <v>49631</v>
          </cell>
          <cell r="DM226">
            <v>59895</v>
          </cell>
          <cell r="DN226">
            <v>67746</v>
          </cell>
          <cell r="DO226">
            <v>78855</v>
          </cell>
          <cell r="DP226">
            <v>80762</v>
          </cell>
          <cell r="DQ226">
            <v>117224</v>
          </cell>
          <cell r="DR226">
            <v>221413</v>
          </cell>
          <cell r="DS226">
            <v>110972</v>
          </cell>
          <cell r="DT226">
            <v>160596</v>
          </cell>
          <cell r="DU226">
            <v>292654</v>
          </cell>
          <cell r="DV226">
            <v>333008</v>
          </cell>
          <cell r="DW226">
            <v>353951</v>
          </cell>
          <cell r="DX226">
            <v>436474</v>
          </cell>
          <cell r="DY226">
            <v>446243</v>
          </cell>
          <cell r="DZ226">
            <v>470276</v>
          </cell>
          <cell r="EA226">
            <v>439772</v>
          </cell>
          <cell r="EB226">
            <v>460026</v>
          </cell>
          <cell r="EC226">
            <v>506548</v>
          </cell>
          <cell r="ED226">
            <v>445243</v>
          </cell>
          <cell r="EE226">
            <v>451360</v>
          </cell>
          <cell r="EF226">
            <v>521520</v>
          </cell>
          <cell r="EG226">
            <v>614475</v>
          </cell>
          <cell r="EH226">
            <v>499099</v>
          </cell>
          <cell r="EI226">
            <v>661874</v>
          </cell>
          <cell r="EJ226">
            <v>590797</v>
          </cell>
          <cell r="EK226">
            <v>581915</v>
          </cell>
          <cell r="EL226">
            <v>613801</v>
          </cell>
          <cell r="EM226">
            <v>624890</v>
          </cell>
          <cell r="EN226">
            <v>630115</v>
          </cell>
          <cell r="EO226">
            <v>719790</v>
          </cell>
          <cell r="EP226">
            <v>745074</v>
          </cell>
          <cell r="EQ226">
            <v>641812</v>
          </cell>
          <cell r="ER226">
            <v>586565</v>
          </cell>
          <cell r="ES226">
            <v>569578</v>
          </cell>
          <cell r="ET226">
            <v>507485</v>
          </cell>
          <cell r="EU226">
            <v>458860</v>
          </cell>
          <cell r="EV226">
            <v>361375</v>
          </cell>
          <cell r="EW226">
            <v>478807</v>
          </cell>
          <cell r="EX226">
            <v>269214</v>
          </cell>
          <cell r="EY226">
            <v>228853</v>
          </cell>
          <cell r="EZ226">
            <v>150856</v>
          </cell>
          <cell r="FA226">
            <v>168673</v>
          </cell>
          <cell r="FB226">
            <v>169197</v>
          </cell>
        </row>
        <row r="227">
          <cell r="E227">
            <v>38326</v>
          </cell>
          <cell r="F227">
            <v>38333</v>
          </cell>
          <cell r="G227">
            <v>38340</v>
          </cell>
          <cell r="H227">
            <v>38347</v>
          </cell>
          <cell r="I227">
            <v>38354</v>
          </cell>
          <cell r="J227">
            <v>38361</v>
          </cell>
          <cell r="K227">
            <v>38368</v>
          </cell>
          <cell r="L227">
            <v>38375</v>
          </cell>
          <cell r="M227">
            <v>38382</v>
          </cell>
          <cell r="N227">
            <v>38389</v>
          </cell>
          <cell r="O227">
            <v>38396</v>
          </cell>
          <cell r="P227">
            <v>38403</v>
          </cell>
          <cell r="Q227">
            <v>38410</v>
          </cell>
          <cell r="R227">
            <v>38417</v>
          </cell>
          <cell r="S227">
            <v>38424</v>
          </cell>
          <cell r="T227">
            <v>38431</v>
          </cell>
          <cell r="U227">
            <v>38438</v>
          </cell>
          <cell r="V227">
            <v>38445</v>
          </cell>
          <cell r="W227">
            <v>38452</v>
          </cell>
          <cell r="X227">
            <v>38459</v>
          </cell>
          <cell r="Y227">
            <v>38466</v>
          </cell>
          <cell r="Z227">
            <v>38473</v>
          </cell>
          <cell r="AA227">
            <v>38480</v>
          </cell>
          <cell r="AB227">
            <v>38487</v>
          </cell>
          <cell r="AC227">
            <v>38494</v>
          </cell>
          <cell r="AD227">
            <v>38501</v>
          </cell>
          <cell r="AE227">
            <v>38508</v>
          </cell>
          <cell r="AF227">
            <v>38515</v>
          </cell>
          <cell r="AG227">
            <v>38522</v>
          </cell>
          <cell r="AH227">
            <v>38529</v>
          </cell>
          <cell r="AI227">
            <v>38536</v>
          </cell>
          <cell r="AJ227">
            <v>38543</v>
          </cell>
          <cell r="AK227">
            <v>38550</v>
          </cell>
          <cell r="AL227">
            <v>38557</v>
          </cell>
          <cell r="AM227">
            <v>38564</v>
          </cell>
          <cell r="AN227">
            <v>38571</v>
          </cell>
          <cell r="AO227">
            <v>38578</v>
          </cell>
          <cell r="AP227">
            <v>38585</v>
          </cell>
          <cell r="AQ227">
            <v>38592</v>
          </cell>
          <cell r="AR227">
            <v>38599</v>
          </cell>
          <cell r="AS227">
            <v>38606</v>
          </cell>
          <cell r="AT227">
            <v>38613</v>
          </cell>
          <cell r="AU227">
            <v>38620</v>
          </cell>
          <cell r="AV227">
            <v>38627</v>
          </cell>
          <cell r="AW227">
            <v>38634</v>
          </cell>
          <cell r="AX227">
            <v>38641</v>
          </cell>
          <cell r="AY227">
            <v>38648</v>
          </cell>
          <cell r="AZ227">
            <v>38655</v>
          </cell>
          <cell r="BA227">
            <v>38662</v>
          </cell>
          <cell r="BB227">
            <v>38669</v>
          </cell>
          <cell r="BC227">
            <v>38676</v>
          </cell>
          <cell r="BD227">
            <v>38683</v>
          </cell>
          <cell r="BE227">
            <v>38690</v>
          </cell>
          <cell r="BF227">
            <v>38697</v>
          </cell>
          <cell r="BG227">
            <v>38704</v>
          </cell>
          <cell r="BH227">
            <v>38711</v>
          </cell>
          <cell r="BI227">
            <v>38718</v>
          </cell>
          <cell r="BJ227">
            <v>38725</v>
          </cell>
          <cell r="BK227">
            <v>38732</v>
          </cell>
          <cell r="BL227">
            <v>38739</v>
          </cell>
          <cell r="BM227">
            <v>38746</v>
          </cell>
          <cell r="BN227">
            <v>38753</v>
          </cell>
          <cell r="BO227">
            <v>38760</v>
          </cell>
          <cell r="BP227">
            <v>38767</v>
          </cell>
          <cell r="BQ227">
            <v>38774</v>
          </cell>
          <cell r="BR227">
            <v>38781</v>
          </cell>
          <cell r="BS227">
            <v>38788</v>
          </cell>
          <cell r="BT227">
            <v>38795</v>
          </cell>
          <cell r="BU227">
            <v>38802</v>
          </cell>
          <cell r="BV227">
            <v>38809</v>
          </cell>
          <cell r="BW227">
            <v>38816</v>
          </cell>
          <cell r="BX227">
            <v>38823</v>
          </cell>
          <cell r="BY227">
            <v>38830</v>
          </cell>
          <cell r="BZ227">
            <v>38837</v>
          </cell>
          <cell r="CA227">
            <v>38844</v>
          </cell>
          <cell r="CB227">
            <v>38851</v>
          </cell>
          <cell r="CC227">
            <v>38858</v>
          </cell>
          <cell r="CD227">
            <v>38865</v>
          </cell>
          <cell r="CE227">
            <v>38872</v>
          </cell>
          <cell r="CF227">
            <v>38879</v>
          </cell>
          <cell r="CG227">
            <v>38886</v>
          </cell>
          <cell r="CH227">
            <v>38893</v>
          </cell>
          <cell r="CI227">
            <v>38900</v>
          </cell>
          <cell r="CJ227">
            <v>38907</v>
          </cell>
          <cell r="CK227">
            <v>38914</v>
          </cell>
          <cell r="CL227">
            <v>38921</v>
          </cell>
          <cell r="CM227">
            <v>38928</v>
          </cell>
          <cell r="CN227">
            <v>38935</v>
          </cell>
          <cell r="CO227">
            <v>38942</v>
          </cell>
          <cell r="CP227">
            <v>38949</v>
          </cell>
          <cell r="CQ227">
            <v>38956</v>
          </cell>
          <cell r="CR227">
            <v>38963</v>
          </cell>
          <cell r="CS227">
            <v>38970</v>
          </cell>
          <cell r="CT227">
            <v>38977</v>
          </cell>
          <cell r="CU227">
            <v>38984</v>
          </cell>
          <cell r="CV227">
            <v>38991</v>
          </cell>
          <cell r="CW227">
            <v>38998</v>
          </cell>
          <cell r="CX227">
            <v>39005</v>
          </cell>
          <cell r="CY227">
            <v>39012</v>
          </cell>
          <cell r="CZ227">
            <v>39019</v>
          </cell>
          <cell r="DA227">
            <v>39026</v>
          </cell>
          <cell r="DB227">
            <v>39033</v>
          </cell>
          <cell r="DC227">
            <v>39040</v>
          </cell>
          <cell r="DD227">
            <v>39047</v>
          </cell>
          <cell r="DE227">
            <v>39054</v>
          </cell>
          <cell r="DF227">
            <v>39061</v>
          </cell>
          <cell r="DG227">
            <v>39068</v>
          </cell>
          <cell r="DH227">
            <v>39075</v>
          </cell>
          <cell r="DI227">
            <v>39082</v>
          </cell>
          <cell r="DJ227">
            <v>39089</v>
          </cell>
          <cell r="DK227">
            <v>39096</v>
          </cell>
          <cell r="DL227">
            <v>39103</v>
          </cell>
          <cell r="DM227">
            <v>39110</v>
          </cell>
          <cell r="DN227">
            <v>39117</v>
          </cell>
          <cell r="DO227">
            <v>39124</v>
          </cell>
          <cell r="DP227">
            <v>39131</v>
          </cell>
          <cell r="DQ227">
            <v>39138</v>
          </cell>
          <cell r="DR227">
            <v>39145</v>
          </cell>
          <cell r="DS227">
            <v>39152</v>
          </cell>
          <cell r="DT227">
            <v>39159</v>
          </cell>
          <cell r="DU227">
            <v>39166</v>
          </cell>
          <cell r="DV227">
            <v>39173</v>
          </cell>
          <cell r="DW227">
            <v>39180</v>
          </cell>
          <cell r="DX227">
            <v>39187</v>
          </cell>
          <cell r="DY227">
            <v>39194</v>
          </cell>
          <cell r="DZ227">
            <v>39201</v>
          </cell>
          <cell r="EA227">
            <v>39208</v>
          </cell>
          <cell r="EB227">
            <v>39215</v>
          </cell>
          <cell r="EC227">
            <v>39222</v>
          </cell>
          <cell r="ED227">
            <v>39229</v>
          </cell>
          <cell r="EE227">
            <v>39236</v>
          </cell>
          <cell r="EF227">
            <v>39243</v>
          </cell>
          <cell r="EG227">
            <v>39250</v>
          </cell>
          <cell r="EH227">
            <v>39257</v>
          </cell>
          <cell r="EI227">
            <v>39264</v>
          </cell>
          <cell r="EJ227">
            <v>39271</v>
          </cell>
          <cell r="EK227">
            <v>39278</v>
          </cell>
          <cell r="EL227">
            <v>39285</v>
          </cell>
          <cell r="EM227">
            <v>39292</v>
          </cell>
          <cell r="EN227">
            <v>39299</v>
          </cell>
          <cell r="EO227">
            <v>39306</v>
          </cell>
          <cell r="EP227">
            <v>39313</v>
          </cell>
          <cell r="EQ227">
            <v>39320</v>
          </cell>
          <cell r="ER227">
            <v>39327</v>
          </cell>
          <cell r="ES227">
            <v>39334</v>
          </cell>
          <cell r="ET227">
            <v>39341</v>
          </cell>
          <cell r="EU227">
            <v>39348</v>
          </cell>
          <cell r="EV227">
            <v>39355</v>
          </cell>
          <cell r="EW227">
            <v>39362</v>
          </cell>
          <cell r="EX227">
            <v>39369</v>
          </cell>
          <cell r="EY227">
            <v>39376</v>
          </cell>
          <cell r="EZ227">
            <v>39383</v>
          </cell>
          <cell r="FA227">
            <v>39390</v>
          </cell>
          <cell r="FB227">
            <v>39397</v>
          </cell>
        </row>
        <row r="229">
          <cell r="D229" t="str">
            <v>MOVHOME01</v>
          </cell>
          <cell r="EY229">
            <v>28746</v>
          </cell>
          <cell r="EZ229">
            <v>28319</v>
          </cell>
          <cell r="FA229">
            <v>121504</v>
          </cell>
          <cell r="FB229">
            <v>82449</v>
          </cell>
        </row>
        <row r="230">
          <cell r="D230" t="str">
            <v>MOVHOME02</v>
          </cell>
          <cell r="E230">
            <v>38326</v>
          </cell>
          <cell r="F230">
            <v>38333</v>
          </cell>
          <cell r="G230">
            <v>38340</v>
          </cell>
          <cell r="H230">
            <v>38347</v>
          </cell>
          <cell r="I230">
            <v>38354</v>
          </cell>
          <cell r="J230">
            <v>38361</v>
          </cell>
          <cell r="K230">
            <v>38368</v>
          </cell>
          <cell r="L230">
            <v>38375</v>
          </cell>
          <cell r="M230">
            <v>38382</v>
          </cell>
          <cell r="N230">
            <v>38389</v>
          </cell>
          <cell r="O230">
            <v>38396</v>
          </cell>
          <cell r="P230">
            <v>38403</v>
          </cell>
          <cell r="Q230">
            <v>38410</v>
          </cell>
          <cell r="R230">
            <v>38417</v>
          </cell>
          <cell r="S230">
            <v>38424</v>
          </cell>
          <cell r="T230">
            <v>38431</v>
          </cell>
          <cell r="U230">
            <v>38438</v>
          </cell>
          <cell r="V230">
            <v>38445</v>
          </cell>
          <cell r="W230">
            <v>38452</v>
          </cell>
          <cell r="X230">
            <v>38459</v>
          </cell>
          <cell r="Y230">
            <v>38466</v>
          </cell>
          <cell r="Z230">
            <v>38473</v>
          </cell>
          <cell r="AA230">
            <v>38480</v>
          </cell>
          <cell r="AB230">
            <v>38487</v>
          </cell>
          <cell r="AC230">
            <v>38494</v>
          </cell>
          <cell r="AD230">
            <v>38501</v>
          </cell>
          <cell r="AE230">
            <v>38508</v>
          </cell>
          <cell r="AF230">
            <v>38515</v>
          </cell>
          <cell r="AG230">
            <v>38522</v>
          </cell>
          <cell r="AH230">
            <v>38529</v>
          </cell>
          <cell r="AI230">
            <v>38536</v>
          </cell>
          <cell r="AJ230">
            <v>38543</v>
          </cell>
          <cell r="AK230">
            <v>38550</v>
          </cell>
          <cell r="AL230">
            <v>38557</v>
          </cell>
          <cell r="AM230">
            <v>38564</v>
          </cell>
          <cell r="AN230">
            <v>38571</v>
          </cell>
          <cell r="AO230">
            <v>38578</v>
          </cell>
          <cell r="AP230">
            <v>38585</v>
          </cell>
          <cell r="AQ230">
            <v>38592</v>
          </cell>
          <cell r="AR230">
            <v>38599</v>
          </cell>
          <cell r="AS230">
            <v>38606</v>
          </cell>
          <cell r="AT230">
            <v>38613</v>
          </cell>
          <cell r="AU230">
            <v>38620</v>
          </cell>
          <cell r="AV230">
            <v>38627</v>
          </cell>
          <cell r="AW230">
            <v>38634</v>
          </cell>
          <cell r="AX230">
            <v>38641</v>
          </cell>
          <cell r="AY230">
            <v>38648</v>
          </cell>
          <cell r="AZ230">
            <v>38655</v>
          </cell>
          <cell r="BA230">
            <v>38662</v>
          </cell>
          <cell r="BB230">
            <v>38669</v>
          </cell>
          <cell r="BC230">
            <v>38676</v>
          </cell>
          <cell r="BD230">
            <v>38683</v>
          </cell>
          <cell r="BE230">
            <v>38690</v>
          </cell>
          <cell r="BF230">
            <v>38697</v>
          </cell>
          <cell r="BG230">
            <v>38704</v>
          </cell>
          <cell r="BH230">
            <v>38711</v>
          </cell>
          <cell r="BI230">
            <v>38718</v>
          </cell>
          <cell r="BJ230">
            <v>38725</v>
          </cell>
          <cell r="BK230">
            <v>38732</v>
          </cell>
          <cell r="BL230">
            <v>38739</v>
          </cell>
          <cell r="BM230">
            <v>38746</v>
          </cell>
          <cell r="BN230">
            <v>38753</v>
          </cell>
          <cell r="BO230">
            <v>38760</v>
          </cell>
          <cell r="BP230">
            <v>38767</v>
          </cell>
          <cell r="BQ230">
            <v>38774</v>
          </cell>
          <cell r="BR230">
            <v>38781</v>
          </cell>
          <cell r="BS230">
            <v>38788</v>
          </cell>
          <cell r="BT230">
            <v>38795</v>
          </cell>
          <cell r="BU230">
            <v>38802</v>
          </cell>
          <cell r="BV230">
            <v>38809</v>
          </cell>
          <cell r="BW230">
            <v>38816</v>
          </cell>
          <cell r="BX230">
            <v>38823</v>
          </cell>
          <cell r="BY230">
            <v>38830</v>
          </cell>
          <cell r="BZ230">
            <v>38837</v>
          </cell>
          <cell r="CA230">
            <v>38844</v>
          </cell>
          <cell r="CB230">
            <v>38851</v>
          </cell>
          <cell r="CC230">
            <v>38858</v>
          </cell>
          <cell r="CD230">
            <v>38865</v>
          </cell>
          <cell r="CE230">
            <v>38872</v>
          </cell>
          <cell r="CF230">
            <v>38879</v>
          </cell>
          <cell r="CG230">
            <v>38886</v>
          </cell>
          <cell r="CH230">
            <v>38893</v>
          </cell>
          <cell r="CI230">
            <v>38900</v>
          </cell>
          <cell r="CJ230">
            <v>38907</v>
          </cell>
          <cell r="CK230">
            <v>38914</v>
          </cell>
          <cell r="CL230">
            <v>38921</v>
          </cell>
          <cell r="CM230">
            <v>38928</v>
          </cell>
          <cell r="CN230">
            <v>38935</v>
          </cell>
          <cell r="CO230">
            <v>38942</v>
          </cell>
          <cell r="CP230">
            <v>38949</v>
          </cell>
          <cell r="CQ230">
            <v>38956</v>
          </cell>
          <cell r="CR230">
            <v>38963</v>
          </cell>
          <cell r="CS230">
            <v>38970</v>
          </cell>
          <cell r="CT230">
            <v>38977</v>
          </cell>
          <cell r="CU230">
            <v>38984</v>
          </cell>
          <cell r="CV230">
            <v>38991</v>
          </cell>
          <cell r="CW230">
            <v>38998</v>
          </cell>
          <cell r="CX230">
            <v>39005</v>
          </cell>
          <cell r="CY230">
            <v>39012</v>
          </cell>
          <cell r="CZ230">
            <v>39019</v>
          </cell>
          <cell r="DA230">
            <v>39026</v>
          </cell>
          <cell r="DB230">
            <v>39033</v>
          </cell>
          <cell r="DC230">
            <v>39040</v>
          </cell>
          <cell r="DD230">
            <v>39047</v>
          </cell>
          <cell r="DE230">
            <v>39054</v>
          </cell>
          <cell r="DF230">
            <v>39061</v>
          </cell>
          <cell r="DG230">
            <v>39068</v>
          </cell>
          <cell r="DH230">
            <v>39075</v>
          </cell>
          <cell r="DI230">
            <v>39082</v>
          </cell>
          <cell r="DJ230">
            <v>39089</v>
          </cell>
          <cell r="DK230">
            <v>39096</v>
          </cell>
          <cell r="DL230">
            <v>39103</v>
          </cell>
          <cell r="DM230">
            <v>39110</v>
          </cell>
          <cell r="DN230">
            <v>39117</v>
          </cell>
          <cell r="DO230">
            <v>39124</v>
          </cell>
          <cell r="DP230">
            <v>39131</v>
          </cell>
          <cell r="DQ230">
            <v>39138</v>
          </cell>
          <cell r="DR230">
            <v>39145</v>
          </cell>
          <cell r="DS230">
            <v>39152</v>
          </cell>
          <cell r="DT230">
            <v>39159</v>
          </cell>
          <cell r="DU230">
            <v>39166</v>
          </cell>
          <cell r="DV230">
            <v>39173</v>
          </cell>
          <cell r="DW230">
            <v>39180</v>
          </cell>
          <cell r="DX230">
            <v>39187</v>
          </cell>
          <cell r="DY230">
            <v>39194</v>
          </cell>
          <cell r="DZ230">
            <v>39201</v>
          </cell>
          <cell r="EA230">
            <v>39208</v>
          </cell>
          <cell r="EB230">
            <v>39215</v>
          </cell>
          <cell r="EC230">
            <v>39222</v>
          </cell>
          <cell r="ED230">
            <v>39229</v>
          </cell>
          <cell r="EE230">
            <v>39236</v>
          </cell>
          <cell r="EF230">
            <v>39243</v>
          </cell>
          <cell r="EG230">
            <v>39250</v>
          </cell>
          <cell r="EH230">
            <v>39257</v>
          </cell>
          <cell r="EI230">
            <v>39264</v>
          </cell>
          <cell r="EJ230">
            <v>39271</v>
          </cell>
          <cell r="EK230">
            <v>39278</v>
          </cell>
          <cell r="EL230">
            <v>39285</v>
          </cell>
          <cell r="EM230">
            <v>39292</v>
          </cell>
          <cell r="EN230">
            <v>39299</v>
          </cell>
          <cell r="EO230">
            <v>39306</v>
          </cell>
          <cell r="EP230">
            <v>39313</v>
          </cell>
          <cell r="EQ230">
            <v>39320</v>
          </cell>
          <cell r="ER230">
            <v>39327</v>
          </cell>
          <cell r="ES230">
            <v>39334</v>
          </cell>
          <cell r="ET230">
            <v>39341</v>
          </cell>
          <cell r="EU230">
            <v>39348</v>
          </cell>
          <cell r="EV230">
            <v>39355</v>
          </cell>
          <cell r="EW230">
            <v>39362</v>
          </cell>
          <cell r="EX230">
            <v>39369</v>
          </cell>
          <cell r="EY230">
            <v>39376</v>
          </cell>
          <cell r="EZ230">
            <v>39383</v>
          </cell>
          <cell r="FA230">
            <v>39390</v>
          </cell>
          <cell r="FB230">
            <v>39397</v>
          </cell>
        </row>
        <row r="231">
          <cell r="D231" t="str">
            <v>MOVHOME03</v>
          </cell>
          <cell r="EY231">
            <v>18</v>
          </cell>
          <cell r="EZ231">
            <v>15</v>
          </cell>
          <cell r="FA231">
            <v>20</v>
          </cell>
          <cell r="FB231">
            <v>23</v>
          </cell>
        </row>
        <row r="232">
          <cell r="D232" t="str">
            <v>BPM010</v>
          </cell>
          <cell r="E232">
            <v>18737.5</v>
          </cell>
          <cell r="F232">
            <v>18934.375</v>
          </cell>
          <cell r="G232">
            <v>19131.25</v>
          </cell>
          <cell r="H232">
            <v>19328.125</v>
          </cell>
          <cell r="I232">
            <v>21525</v>
          </cell>
          <cell r="J232">
            <v>21778.125</v>
          </cell>
          <cell r="K232">
            <v>22031.25</v>
          </cell>
          <cell r="L232">
            <v>22284.375</v>
          </cell>
          <cell r="M232">
            <v>22537.5</v>
          </cell>
          <cell r="N232">
            <v>22790.625</v>
          </cell>
          <cell r="O232">
            <v>23071.875</v>
          </cell>
          <cell r="P232">
            <v>24353.125</v>
          </cell>
          <cell r="Q232">
            <v>24634.375</v>
          </cell>
          <cell r="R232">
            <v>25009.375</v>
          </cell>
          <cell r="S232">
            <v>25384.375</v>
          </cell>
          <cell r="T232">
            <v>25759.375</v>
          </cell>
          <cell r="U232">
            <v>26134.375</v>
          </cell>
          <cell r="V232">
            <v>26509.375</v>
          </cell>
          <cell r="W232">
            <v>26884.375</v>
          </cell>
          <cell r="X232">
            <v>27259.375</v>
          </cell>
          <cell r="Y232">
            <v>27634.375</v>
          </cell>
          <cell r="Z232">
            <v>28009.375</v>
          </cell>
          <cell r="AA232">
            <v>28384.375</v>
          </cell>
          <cell r="AB232">
            <v>28759.375</v>
          </cell>
          <cell r="AC232">
            <v>29134.375</v>
          </cell>
          <cell r="AD232">
            <v>29509.375</v>
          </cell>
          <cell r="AE232">
            <v>29884.375</v>
          </cell>
          <cell r="AF232">
            <v>30259.375</v>
          </cell>
          <cell r="AG232">
            <v>30634.375</v>
          </cell>
          <cell r="AH232">
            <v>31009.375</v>
          </cell>
        </row>
        <row r="233">
          <cell r="D233" t="str">
            <v>BPM011</v>
          </cell>
          <cell r="E233">
            <v>22964</v>
          </cell>
          <cell r="F233">
            <v>20710</v>
          </cell>
          <cell r="G233">
            <v>21818</v>
          </cell>
          <cell r="H233">
            <v>21705</v>
          </cell>
          <cell r="I233">
            <v>19945</v>
          </cell>
          <cell r="J233">
            <v>21272</v>
          </cell>
          <cell r="K233">
            <v>23279</v>
          </cell>
          <cell r="L233">
            <v>23775</v>
          </cell>
          <cell r="M233">
            <v>24010</v>
          </cell>
          <cell r="N233">
            <v>23103</v>
          </cell>
          <cell r="O233">
            <v>23323</v>
          </cell>
          <cell r="P233">
            <v>26195</v>
          </cell>
          <cell r="Q233">
            <v>23798</v>
          </cell>
          <cell r="R233">
            <v>24348</v>
          </cell>
          <cell r="S233">
            <v>22250</v>
          </cell>
          <cell r="T233">
            <v>20951</v>
          </cell>
          <cell r="U233">
            <v>21706</v>
          </cell>
          <cell r="V233">
            <v>23936</v>
          </cell>
          <cell r="W233">
            <v>27177</v>
          </cell>
          <cell r="X233">
            <v>25845</v>
          </cell>
          <cell r="Y233">
            <v>31080</v>
          </cell>
          <cell r="Z233">
            <v>36717</v>
          </cell>
          <cell r="AA233">
            <v>41883</v>
          </cell>
          <cell r="AB233">
            <v>39035</v>
          </cell>
          <cell r="AC233">
            <v>35489</v>
          </cell>
          <cell r="AD233">
            <v>31002</v>
          </cell>
          <cell r="AE233">
            <v>30704</v>
          </cell>
          <cell r="AF233">
            <v>31140</v>
          </cell>
          <cell r="AG233">
            <v>20752</v>
          </cell>
          <cell r="AH233">
            <v>17216</v>
          </cell>
          <cell r="AI233">
            <v>18279</v>
          </cell>
          <cell r="AJ233">
            <v>19065</v>
          </cell>
          <cell r="AK233">
            <v>19122</v>
          </cell>
          <cell r="AL233">
            <v>20555</v>
          </cell>
          <cell r="AM233">
            <v>21619</v>
          </cell>
          <cell r="AN233">
            <v>22878</v>
          </cell>
          <cell r="AO233">
            <v>27014</v>
          </cell>
          <cell r="AP233">
            <v>29878</v>
          </cell>
          <cell r="AQ233">
            <v>27359</v>
          </cell>
          <cell r="AR233">
            <v>26108</v>
          </cell>
          <cell r="AS233">
            <v>26903</v>
          </cell>
          <cell r="AT233">
            <v>26024</v>
          </cell>
          <cell r="AU233">
            <v>26964</v>
          </cell>
          <cell r="AV233">
            <v>27054</v>
          </cell>
          <cell r="AW233">
            <v>26135</v>
          </cell>
          <cell r="AX233">
            <v>25546</v>
          </cell>
          <cell r="AY233">
            <v>26735</v>
          </cell>
          <cell r="AZ233">
            <v>27693</v>
          </cell>
          <cell r="BA233">
            <v>23038</v>
          </cell>
          <cell r="BB233">
            <v>28231</v>
          </cell>
          <cell r="BC233">
            <v>24125</v>
          </cell>
          <cell r="BD233">
            <v>30851</v>
          </cell>
          <cell r="BE233">
            <v>32120</v>
          </cell>
          <cell r="BF233">
            <v>34174</v>
          </cell>
          <cell r="BG233">
            <v>33044</v>
          </cell>
          <cell r="BH233">
            <v>35533</v>
          </cell>
          <cell r="BI233">
            <v>46047</v>
          </cell>
          <cell r="BJ233">
            <v>38842</v>
          </cell>
          <cell r="BK233">
            <v>35129</v>
          </cell>
          <cell r="BL233">
            <v>31581</v>
          </cell>
          <cell r="BM233">
            <v>37160</v>
          </cell>
          <cell r="BN233">
            <v>32503</v>
          </cell>
          <cell r="BO233">
            <v>32566</v>
          </cell>
          <cell r="BP233">
            <v>32322</v>
          </cell>
          <cell r="BQ233">
            <v>33093</v>
          </cell>
          <cell r="BR233">
            <v>39354</v>
          </cell>
          <cell r="BS233">
            <v>41549</v>
          </cell>
          <cell r="BT233">
            <v>41191</v>
          </cell>
          <cell r="BU233">
            <v>39224</v>
          </cell>
          <cell r="BV233">
            <v>37569</v>
          </cell>
          <cell r="BW233">
            <v>37149</v>
          </cell>
          <cell r="BX233">
            <v>36863</v>
          </cell>
          <cell r="BY233">
            <v>38835</v>
          </cell>
          <cell r="BZ233">
            <v>36380</v>
          </cell>
          <cell r="CA233">
            <v>36012</v>
          </cell>
          <cell r="CB233">
            <v>36041</v>
          </cell>
          <cell r="CC233">
            <v>37213</v>
          </cell>
          <cell r="CD233">
            <v>34611</v>
          </cell>
          <cell r="CE233">
            <v>36195</v>
          </cell>
          <cell r="CF233">
            <v>41737</v>
          </cell>
          <cell r="CG233">
            <v>40237</v>
          </cell>
          <cell r="CH233">
            <v>39048</v>
          </cell>
          <cell r="CI233">
            <v>38976</v>
          </cell>
          <cell r="CJ233">
            <v>37012</v>
          </cell>
          <cell r="CK233">
            <v>36660</v>
          </cell>
          <cell r="CL233">
            <v>33125</v>
          </cell>
          <cell r="CM233">
            <v>38733</v>
          </cell>
          <cell r="CN233">
            <v>37455</v>
          </cell>
          <cell r="CO233">
            <v>40002</v>
          </cell>
          <cell r="CP233">
            <v>38696</v>
          </cell>
          <cell r="CQ233">
            <v>38884</v>
          </cell>
          <cell r="CR233">
            <v>41164</v>
          </cell>
          <cell r="CS233">
            <v>39899</v>
          </cell>
          <cell r="CT233">
            <v>41178</v>
          </cell>
          <cell r="CU233">
            <v>39232</v>
          </cell>
          <cell r="CV233">
            <v>36802</v>
          </cell>
          <cell r="CW233">
            <v>37640</v>
          </cell>
          <cell r="CX233">
            <v>36550</v>
          </cell>
          <cell r="CY233">
            <v>37271</v>
          </cell>
          <cell r="CZ233">
            <v>38189</v>
          </cell>
          <cell r="DA233">
            <v>40322</v>
          </cell>
          <cell r="DB233">
            <v>33689</v>
          </cell>
          <cell r="DC233">
            <v>43940</v>
          </cell>
          <cell r="DD233">
            <v>56304</v>
          </cell>
          <cell r="DE233">
            <v>80254</v>
          </cell>
          <cell r="DF233">
            <v>52059</v>
          </cell>
          <cell r="DG233">
            <v>51615</v>
          </cell>
          <cell r="DH233">
            <v>52713</v>
          </cell>
          <cell r="DI233">
            <v>47469</v>
          </cell>
          <cell r="DJ233">
            <v>50360</v>
          </cell>
          <cell r="DK233">
            <v>43097</v>
          </cell>
          <cell r="DL233">
            <v>43157</v>
          </cell>
          <cell r="DM233">
            <v>42210</v>
          </cell>
          <cell r="DN233">
            <v>41985</v>
          </cell>
          <cell r="DO233">
            <v>43574</v>
          </cell>
          <cell r="DP233">
            <v>43027</v>
          </cell>
          <cell r="DQ233">
            <v>44032</v>
          </cell>
          <cell r="DR233">
            <v>46566</v>
          </cell>
          <cell r="DS233">
            <v>44835</v>
          </cell>
          <cell r="DT233">
            <v>44407</v>
          </cell>
          <cell r="DU233">
            <v>41315</v>
          </cell>
          <cell r="DV233">
            <v>41856</v>
          </cell>
          <cell r="DW233">
            <v>46163</v>
          </cell>
          <cell r="DX233">
            <v>41591</v>
          </cell>
          <cell r="DY233">
            <v>43220</v>
          </cell>
          <cell r="DZ233">
            <v>41711</v>
          </cell>
          <cell r="EA233">
            <v>43524</v>
          </cell>
          <cell r="EB233">
            <v>42340</v>
          </cell>
          <cell r="EC233">
            <v>42340</v>
          </cell>
          <cell r="ED233">
            <v>40941</v>
          </cell>
          <cell r="EE233">
            <v>44832</v>
          </cell>
          <cell r="EF233">
            <v>44820</v>
          </cell>
          <cell r="EG233">
            <v>41380</v>
          </cell>
          <cell r="EH233">
            <v>40840</v>
          </cell>
          <cell r="EI233">
            <v>46393</v>
          </cell>
          <cell r="EJ233">
            <v>56107</v>
          </cell>
          <cell r="EK233">
            <v>46702</v>
          </cell>
          <cell r="EL233">
            <v>48939</v>
          </cell>
          <cell r="EM233">
            <v>49167</v>
          </cell>
          <cell r="EN233">
            <v>46088</v>
          </cell>
          <cell r="EO233">
            <v>49305</v>
          </cell>
          <cell r="EP233">
            <v>44450</v>
          </cell>
          <cell r="EQ233">
            <v>46283</v>
          </cell>
          <cell r="ER233">
            <v>43290</v>
          </cell>
          <cell r="ES233">
            <v>43799</v>
          </cell>
          <cell r="ET233">
            <v>44842</v>
          </cell>
          <cell r="EU233">
            <v>44553.5</v>
          </cell>
          <cell r="EV233">
            <v>44121.125</v>
          </cell>
          <cell r="EW233">
            <v>44328.90625</v>
          </cell>
          <cell r="EX233">
            <v>50123</v>
          </cell>
          <cell r="EY233">
            <v>57284</v>
          </cell>
          <cell r="EZ233">
            <v>52847</v>
          </cell>
          <cell r="FA233">
            <v>59467</v>
          </cell>
          <cell r="FB233">
            <v>63402</v>
          </cell>
        </row>
        <row r="234">
          <cell r="D234" t="str">
            <v>BPM038</v>
          </cell>
          <cell r="E234">
            <v>38326</v>
          </cell>
          <cell r="F234">
            <v>38333</v>
          </cell>
          <cell r="G234">
            <v>38340</v>
          </cell>
          <cell r="H234">
            <v>38347</v>
          </cell>
          <cell r="I234">
            <v>38354</v>
          </cell>
          <cell r="J234">
            <v>38361</v>
          </cell>
          <cell r="K234">
            <v>38368</v>
          </cell>
          <cell r="L234">
            <v>38375</v>
          </cell>
          <cell r="M234">
            <v>38382</v>
          </cell>
          <cell r="N234">
            <v>38389</v>
          </cell>
          <cell r="O234">
            <v>38396</v>
          </cell>
          <cell r="P234">
            <v>38403</v>
          </cell>
          <cell r="Q234">
            <v>38410</v>
          </cell>
          <cell r="R234">
            <v>38417</v>
          </cell>
          <cell r="S234">
            <v>38424</v>
          </cell>
          <cell r="T234">
            <v>38431</v>
          </cell>
          <cell r="U234">
            <v>38438</v>
          </cell>
          <cell r="V234">
            <v>38445</v>
          </cell>
          <cell r="W234">
            <v>38452</v>
          </cell>
          <cell r="X234">
            <v>38459</v>
          </cell>
          <cell r="Y234">
            <v>38466</v>
          </cell>
          <cell r="Z234">
            <v>38473</v>
          </cell>
          <cell r="AA234">
            <v>38480</v>
          </cell>
          <cell r="AB234">
            <v>38487</v>
          </cell>
          <cell r="AC234">
            <v>38494</v>
          </cell>
          <cell r="AD234">
            <v>38501</v>
          </cell>
          <cell r="AE234">
            <v>38508</v>
          </cell>
          <cell r="AF234">
            <v>38515</v>
          </cell>
          <cell r="AG234">
            <v>38522</v>
          </cell>
          <cell r="AH234">
            <v>38529</v>
          </cell>
          <cell r="AI234">
            <v>38536</v>
          </cell>
          <cell r="AJ234">
            <v>38543</v>
          </cell>
          <cell r="AK234">
            <v>38550</v>
          </cell>
          <cell r="AL234">
            <v>38557</v>
          </cell>
          <cell r="AM234">
            <v>38564</v>
          </cell>
          <cell r="AN234">
            <v>38571</v>
          </cell>
          <cell r="AO234">
            <v>38578</v>
          </cell>
          <cell r="AP234">
            <v>38585</v>
          </cell>
          <cell r="AQ234">
            <v>38592</v>
          </cell>
          <cell r="AR234">
            <v>38599</v>
          </cell>
          <cell r="AS234">
            <v>38606</v>
          </cell>
          <cell r="AT234">
            <v>38613</v>
          </cell>
          <cell r="AU234">
            <v>38620</v>
          </cell>
          <cell r="AV234">
            <v>38627</v>
          </cell>
          <cell r="AW234">
            <v>38634</v>
          </cell>
          <cell r="AX234">
            <v>38641</v>
          </cell>
          <cell r="AY234">
            <v>38648</v>
          </cell>
          <cell r="AZ234">
            <v>38655</v>
          </cell>
          <cell r="BA234">
            <v>38662</v>
          </cell>
          <cell r="BB234">
            <v>38669</v>
          </cell>
          <cell r="BC234">
            <v>38676</v>
          </cell>
          <cell r="BD234">
            <v>38683</v>
          </cell>
          <cell r="BE234">
            <v>38690</v>
          </cell>
          <cell r="BF234">
            <v>38697</v>
          </cell>
          <cell r="BG234">
            <v>38704</v>
          </cell>
          <cell r="BH234">
            <v>38711</v>
          </cell>
          <cell r="BI234">
            <v>38718</v>
          </cell>
          <cell r="BJ234">
            <v>38725</v>
          </cell>
          <cell r="BK234">
            <v>38732</v>
          </cell>
          <cell r="BL234">
            <v>38739</v>
          </cell>
          <cell r="BM234">
            <v>38746</v>
          </cell>
          <cell r="BN234">
            <v>38753</v>
          </cell>
          <cell r="BO234">
            <v>38760</v>
          </cell>
          <cell r="BP234">
            <v>38767</v>
          </cell>
          <cell r="BQ234">
            <v>38774</v>
          </cell>
          <cell r="BR234">
            <v>38781</v>
          </cell>
          <cell r="BS234">
            <v>38788</v>
          </cell>
          <cell r="BT234">
            <v>38795</v>
          </cell>
          <cell r="BU234">
            <v>38802</v>
          </cell>
          <cell r="BV234">
            <v>38809</v>
          </cell>
          <cell r="BW234">
            <v>38816</v>
          </cell>
          <cell r="BX234">
            <v>38823</v>
          </cell>
          <cell r="BY234">
            <v>38830</v>
          </cell>
          <cell r="BZ234">
            <v>38837</v>
          </cell>
          <cell r="CA234">
            <v>38844</v>
          </cell>
          <cell r="CB234">
            <v>38851</v>
          </cell>
          <cell r="CC234">
            <v>38858</v>
          </cell>
          <cell r="CD234">
            <v>38865</v>
          </cell>
          <cell r="CE234">
            <v>38872</v>
          </cell>
          <cell r="CF234">
            <v>38879</v>
          </cell>
          <cell r="CG234">
            <v>38886</v>
          </cell>
          <cell r="CH234">
            <v>38893</v>
          </cell>
          <cell r="CI234">
            <v>38900</v>
          </cell>
          <cell r="CJ234">
            <v>38907</v>
          </cell>
          <cell r="CK234">
            <v>38914</v>
          </cell>
          <cell r="CL234">
            <v>38921</v>
          </cell>
          <cell r="CM234">
            <v>38928</v>
          </cell>
          <cell r="CN234">
            <v>38935</v>
          </cell>
          <cell r="CO234">
            <v>38942</v>
          </cell>
          <cell r="CP234">
            <v>38949</v>
          </cell>
          <cell r="CQ234">
            <v>38956</v>
          </cell>
          <cell r="CR234">
            <v>38963</v>
          </cell>
          <cell r="CS234">
            <v>38970</v>
          </cell>
          <cell r="CT234">
            <v>38977</v>
          </cell>
          <cell r="CU234">
            <v>38984</v>
          </cell>
          <cell r="CV234">
            <v>38991</v>
          </cell>
          <cell r="CW234">
            <v>38998</v>
          </cell>
          <cell r="CX234">
            <v>39005</v>
          </cell>
          <cell r="CY234">
            <v>39012</v>
          </cell>
          <cell r="CZ234">
            <v>39019</v>
          </cell>
          <cell r="DA234">
            <v>39026</v>
          </cell>
          <cell r="DB234">
            <v>39033</v>
          </cell>
          <cell r="DC234">
            <v>39040</v>
          </cell>
          <cell r="DD234">
            <v>39047</v>
          </cell>
          <cell r="DE234">
            <v>39054</v>
          </cell>
          <cell r="DF234">
            <v>39061</v>
          </cell>
          <cell r="DG234">
            <v>39068</v>
          </cell>
          <cell r="DH234">
            <v>39075</v>
          </cell>
          <cell r="DI234">
            <v>39082</v>
          </cell>
          <cell r="DJ234">
            <v>39089</v>
          </cell>
          <cell r="DK234">
            <v>39096</v>
          </cell>
          <cell r="DL234">
            <v>39103</v>
          </cell>
          <cell r="DM234">
            <v>39110</v>
          </cell>
          <cell r="DN234">
            <v>39117</v>
          </cell>
          <cell r="DO234">
            <v>39124</v>
          </cell>
          <cell r="DP234">
            <v>39131</v>
          </cell>
          <cell r="DQ234">
            <v>39138</v>
          </cell>
          <cell r="DR234">
            <v>39145</v>
          </cell>
          <cell r="DS234">
            <v>39152</v>
          </cell>
          <cell r="DT234">
            <v>39159</v>
          </cell>
          <cell r="DU234">
            <v>39166</v>
          </cell>
          <cell r="DV234">
            <v>39173</v>
          </cell>
          <cell r="DW234">
            <v>39180</v>
          </cell>
          <cell r="DX234">
            <v>39187</v>
          </cell>
          <cell r="DY234">
            <v>39194</v>
          </cell>
          <cell r="DZ234">
            <v>39201</v>
          </cell>
          <cell r="EA234">
            <v>39208</v>
          </cell>
          <cell r="EB234">
            <v>39215</v>
          </cell>
          <cell r="EC234">
            <v>39222</v>
          </cell>
          <cell r="ED234">
            <v>39229</v>
          </cell>
          <cell r="EE234">
            <v>39236</v>
          </cell>
          <cell r="EF234">
            <v>39243</v>
          </cell>
          <cell r="EG234">
            <v>39250</v>
          </cell>
          <cell r="EH234">
            <v>39257</v>
          </cell>
          <cell r="EI234">
            <v>39264</v>
          </cell>
          <cell r="EJ234">
            <v>39271</v>
          </cell>
          <cell r="EK234">
            <v>39278</v>
          </cell>
          <cell r="EL234">
            <v>39285</v>
          </cell>
          <cell r="EM234">
            <v>39292</v>
          </cell>
          <cell r="EN234">
            <v>39299</v>
          </cell>
          <cell r="EO234">
            <v>39306</v>
          </cell>
          <cell r="EP234">
            <v>39313</v>
          </cell>
          <cell r="EQ234">
            <v>39320</v>
          </cell>
          <cell r="ER234">
            <v>39327</v>
          </cell>
          <cell r="ES234">
            <v>39334</v>
          </cell>
          <cell r="ET234">
            <v>39341</v>
          </cell>
          <cell r="EU234">
            <v>39348</v>
          </cell>
          <cell r="EV234">
            <v>39355</v>
          </cell>
          <cell r="EW234">
            <v>39362</v>
          </cell>
          <cell r="EX234">
            <v>39369</v>
          </cell>
          <cell r="EY234">
            <v>39376</v>
          </cell>
          <cell r="EZ234">
            <v>39383</v>
          </cell>
          <cell r="FA234">
            <v>39390</v>
          </cell>
          <cell r="FB234">
            <v>39397</v>
          </cell>
        </row>
        <row r="235">
          <cell r="D235" t="str">
            <v>BPM039</v>
          </cell>
          <cell r="K235">
            <v>28941</v>
          </cell>
          <cell r="L235">
            <v>29478</v>
          </cell>
          <cell r="M235">
            <v>29891</v>
          </cell>
          <cell r="N235">
            <v>28877</v>
          </cell>
          <cell r="O235">
            <v>28881</v>
          </cell>
          <cell r="P235">
            <v>32185</v>
          </cell>
          <cell r="Q235">
            <v>29639</v>
          </cell>
          <cell r="R235">
            <v>30519</v>
          </cell>
          <cell r="S235">
            <v>28260</v>
          </cell>
          <cell r="T235">
            <v>26781</v>
          </cell>
          <cell r="U235">
            <v>27666</v>
          </cell>
          <cell r="V235">
            <v>30437</v>
          </cell>
          <cell r="W235">
            <v>34708</v>
          </cell>
          <cell r="X235">
            <v>33379</v>
          </cell>
          <cell r="Y235">
            <v>40425</v>
          </cell>
          <cell r="Z235">
            <v>48115</v>
          </cell>
          <cell r="AA235">
            <v>55998</v>
          </cell>
          <cell r="AB235">
            <v>51628</v>
          </cell>
          <cell r="AC235">
            <v>47122</v>
          </cell>
          <cell r="AD235">
            <v>41290</v>
          </cell>
          <cell r="AE235">
            <v>40481</v>
          </cell>
          <cell r="AF235">
            <v>40036</v>
          </cell>
          <cell r="AG235">
            <v>28432</v>
          </cell>
          <cell r="AH235">
            <v>23855</v>
          </cell>
          <cell r="AI235">
            <v>25286</v>
          </cell>
          <cell r="AJ235">
            <v>25737</v>
          </cell>
          <cell r="AK235">
            <v>25436</v>
          </cell>
          <cell r="AL235">
            <v>26638</v>
          </cell>
          <cell r="AM235">
            <v>28137</v>
          </cell>
          <cell r="AN235">
            <v>30791</v>
          </cell>
          <cell r="AO235">
            <v>35859</v>
          </cell>
          <cell r="AP235">
            <v>39182</v>
          </cell>
          <cell r="AQ235">
            <v>36257</v>
          </cell>
          <cell r="AR235">
            <v>35446</v>
          </cell>
          <cell r="AS235">
            <v>35279</v>
          </cell>
          <cell r="AT235">
            <v>33976</v>
          </cell>
          <cell r="AU235">
            <v>34200</v>
          </cell>
          <cell r="AV235">
            <v>34725</v>
          </cell>
          <cell r="AW235">
            <v>33499</v>
          </cell>
          <cell r="AX235">
            <v>33024</v>
          </cell>
          <cell r="AY235">
            <v>34459</v>
          </cell>
          <cell r="AZ235">
            <v>35998</v>
          </cell>
          <cell r="BA235">
            <v>30223</v>
          </cell>
          <cell r="BB235">
            <v>35480</v>
          </cell>
          <cell r="BC235">
            <v>30820</v>
          </cell>
          <cell r="BD235">
            <v>40556</v>
          </cell>
          <cell r="BE235">
            <v>42996</v>
          </cell>
          <cell r="BF235">
            <v>46639</v>
          </cell>
          <cell r="BG235">
            <v>45851</v>
          </cell>
          <cell r="BH235">
            <v>49582</v>
          </cell>
          <cell r="BI235">
            <v>47541</v>
          </cell>
          <cell r="BJ235">
            <v>52595</v>
          </cell>
          <cell r="BK235">
            <v>47747</v>
          </cell>
          <cell r="BL235">
            <v>42993</v>
          </cell>
          <cell r="BM235">
            <v>48751</v>
          </cell>
          <cell r="BN235">
            <v>42703</v>
          </cell>
          <cell r="BO235">
            <v>42747</v>
          </cell>
          <cell r="BP235">
            <v>42385</v>
          </cell>
          <cell r="BQ235">
            <v>43880</v>
          </cell>
          <cell r="BR235">
            <v>51252</v>
          </cell>
          <cell r="BS235">
            <v>53174</v>
          </cell>
          <cell r="BT235">
            <v>51522</v>
          </cell>
          <cell r="BU235">
            <v>49243</v>
          </cell>
          <cell r="BV235">
            <v>47556</v>
          </cell>
          <cell r="BW235">
            <v>47435</v>
          </cell>
          <cell r="BX235">
            <v>47742</v>
          </cell>
          <cell r="BY235">
            <v>49431</v>
          </cell>
          <cell r="BZ235">
            <v>46683</v>
          </cell>
          <cell r="CA235">
            <v>46778</v>
          </cell>
          <cell r="CB235">
            <v>47050</v>
          </cell>
          <cell r="CC235">
            <v>48974</v>
          </cell>
          <cell r="CD235">
            <v>45147</v>
          </cell>
          <cell r="CE235">
            <v>47575</v>
          </cell>
          <cell r="CF235">
            <v>54119</v>
          </cell>
          <cell r="CG235">
            <v>52101</v>
          </cell>
          <cell r="CH235">
            <v>50531</v>
          </cell>
          <cell r="CI235">
            <v>50851</v>
          </cell>
          <cell r="CJ235">
            <v>48112</v>
          </cell>
          <cell r="CK235">
            <v>47799</v>
          </cell>
          <cell r="CL235">
            <v>43614</v>
          </cell>
          <cell r="CM235">
            <v>51043</v>
          </cell>
          <cell r="CN235">
            <v>49680</v>
          </cell>
          <cell r="CO235">
            <v>52175</v>
          </cell>
          <cell r="CP235">
            <v>50804</v>
          </cell>
          <cell r="CQ235">
            <v>50762</v>
          </cell>
          <cell r="CR235">
            <v>54077</v>
          </cell>
          <cell r="CS235">
            <v>52555</v>
          </cell>
          <cell r="CT235">
            <v>53614</v>
          </cell>
          <cell r="CU235">
            <v>51318</v>
          </cell>
          <cell r="CV235">
            <v>48289</v>
          </cell>
          <cell r="CW235">
            <v>49255</v>
          </cell>
          <cell r="CX235">
            <v>48394</v>
          </cell>
          <cell r="CY235">
            <v>49444</v>
          </cell>
          <cell r="CZ235">
            <v>50071</v>
          </cell>
          <cell r="DA235">
            <v>53317</v>
          </cell>
          <cell r="DB235">
            <v>45108</v>
          </cell>
          <cell r="DC235">
            <v>57694</v>
          </cell>
          <cell r="DD235">
            <v>71303</v>
          </cell>
          <cell r="DE235">
            <v>102761</v>
          </cell>
          <cell r="DF235">
            <v>67079</v>
          </cell>
          <cell r="DG235">
            <v>67016</v>
          </cell>
          <cell r="DH235">
            <v>69687</v>
          </cell>
          <cell r="DI235">
            <v>64164</v>
          </cell>
          <cell r="DJ235">
            <v>66313</v>
          </cell>
          <cell r="DK235">
            <v>56957</v>
          </cell>
          <cell r="DL235">
            <v>56521</v>
          </cell>
          <cell r="DM235">
            <v>54777</v>
          </cell>
          <cell r="DN235">
            <v>53832</v>
          </cell>
          <cell r="DO235">
            <v>55372</v>
          </cell>
          <cell r="DP235">
            <v>54900</v>
          </cell>
          <cell r="DQ235">
            <v>55940</v>
          </cell>
          <cell r="DR235">
            <v>58559</v>
          </cell>
          <cell r="DS235">
            <v>56309</v>
          </cell>
          <cell r="DT235">
            <v>55218</v>
          </cell>
          <cell r="DU235">
            <v>51893</v>
          </cell>
          <cell r="DV235">
            <v>50435</v>
          </cell>
          <cell r="DW235">
            <v>54097</v>
          </cell>
          <cell r="DX235">
            <v>51315</v>
          </cell>
          <cell r="DY235">
            <v>51610</v>
          </cell>
          <cell r="DZ235">
            <v>51312</v>
          </cell>
          <cell r="EA235">
            <v>51028</v>
          </cell>
          <cell r="EB235">
            <v>49557</v>
          </cell>
          <cell r="EC235">
            <v>49034</v>
          </cell>
          <cell r="ED235">
            <v>50394</v>
          </cell>
          <cell r="EE235">
            <v>55269</v>
          </cell>
          <cell r="EF235">
            <v>55285</v>
          </cell>
          <cell r="EG235">
            <v>51074</v>
          </cell>
          <cell r="EH235">
            <v>50343</v>
          </cell>
          <cell r="EI235">
            <v>56762</v>
          </cell>
          <cell r="EJ235">
            <v>67952</v>
          </cell>
          <cell r="EK235">
            <v>57255</v>
          </cell>
          <cell r="EL235">
            <v>59374</v>
          </cell>
          <cell r="EM235">
            <v>59331</v>
          </cell>
          <cell r="EN235">
            <v>56048</v>
          </cell>
          <cell r="EO235">
            <v>59292</v>
          </cell>
          <cell r="EP235">
            <v>53546</v>
          </cell>
          <cell r="EQ235">
            <v>56405</v>
          </cell>
          <cell r="ER235">
            <v>52641</v>
          </cell>
          <cell r="ES235">
            <v>53664</v>
          </cell>
          <cell r="ET235">
            <v>54872</v>
          </cell>
          <cell r="EU235">
            <v>40491</v>
          </cell>
          <cell r="EV235">
            <v>50417</v>
          </cell>
          <cell r="EW235">
            <v>66015.5</v>
          </cell>
          <cell r="EX235">
            <v>60893</v>
          </cell>
          <cell r="EY235">
            <v>68676</v>
          </cell>
          <cell r="EZ235">
            <v>63715</v>
          </cell>
          <cell r="FA235">
            <v>70778</v>
          </cell>
          <cell r="FB235">
            <v>76513</v>
          </cell>
        </row>
        <row r="236">
          <cell r="D236" t="str">
            <v>BPM040</v>
          </cell>
          <cell r="K236">
            <v>6.09</v>
          </cell>
          <cell r="L236">
            <v>6.05</v>
          </cell>
          <cell r="M236">
            <v>6.11</v>
          </cell>
          <cell r="N236">
            <v>5.56</v>
          </cell>
          <cell r="O236">
            <v>6.02</v>
          </cell>
          <cell r="P236">
            <v>6.01</v>
          </cell>
          <cell r="Q236">
            <v>6.23</v>
          </cell>
          <cell r="R236">
            <v>6.05</v>
          </cell>
          <cell r="S236">
            <v>6.2</v>
          </cell>
          <cell r="T236">
            <v>6.49</v>
          </cell>
          <cell r="U236">
            <v>6.47</v>
          </cell>
          <cell r="V236">
            <v>6.33</v>
          </cell>
          <cell r="W236">
            <v>6.55</v>
          </cell>
          <cell r="X236">
            <v>6.29</v>
          </cell>
          <cell r="Y236">
            <v>7.39</v>
          </cell>
          <cell r="Z236">
            <v>8.23</v>
          </cell>
          <cell r="AA236">
            <v>9.41</v>
          </cell>
          <cell r="AB236">
            <v>9.5399999999999991</v>
          </cell>
          <cell r="AC236">
            <v>9.51</v>
          </cell>
          <cell r="AD236">
            <v>9.5500000000000007</v>
          </cell>
          <cell r="AE236">
            <v>9.1199999999999992</v>
          </cell>
          <cell r="AF236">
            <v>9.1999999999999993</v>
          </cell>
          <cell r="AG236">
            <v>12.37</v>
          </cell>
          <cell r="AH236">
            <v>12.26</v>
          </cell>
          <cell r="AI236">
            <v>13.25</v>
          </cell>
          <cell r="AJ236">
            <v>11.28</v>
          </cell>
          <cell r="AK236">
            <v>11.2</v>
          </cell>
          <cell r="AL236">
            <v>11.15</v>
          </cell>
          <cell r="AM236">
            <v>11.14</v>
          </cell>
          <cell r="AN236">
            <v>12</v>
          </cell>
          <cell r="AO236">
            <v>12</v>
          </cell>
          <cell r="AP236">
            <v>10.46</v>
          </cell>
          <cell r="AQ236">
            <v>11.1</v>
          </cell>
          <cell r="AR236">
            <v>11.36</v>
          </cell>
          <cell r="AS236">
            <v>11.32</v>
          </cell>
          <cell r="AT236">
            <v>10.199999999999999</v>
          </cell>
          <cell r="AU236">
            <v>9.34</v>
          </cell>
          <cell r="AV236">
            <v>10</v>
          </cell>
          <cell r="AW236">
            <v>10.16</v>
          </cell>
          <cell r="AX236">
            <v>10.039999999999999</v>
          </cell>
          <cell r="AY236">
            <v>9.44</v>
          </cell>
          <cell r="AZ236">
            <v>10.01</v>
          </cell>
          <cell r="BA236">
            <v>10.14</v>
          </cell>
          <cell r="BB236">
            <v>9.42</v>
          </cell>
          <cell r="BC236">
            <v>9.41</v>
          </cell>
          <cell r="BD236">
            <v>10.44</v>
          </cell>
          <cell r="BE236">
            <v>11.11</v>
          </cell>
          <cell r="BF236">
            <v>11.44</v>
          </cell>
          <cell r="BG236">
            <v>12.25</v>
          </cell>
          <cell r="BH236">
            <v>12.14</v>
          </cell>
          <cell r="BI236">
            <v>12.59</v>
          </cell>
          <cell r="BJ236">
            <v>11.26</v>
          </cell>
          <cell r="BK236">
            <v>11.1</v>
          </cell>
          <cell r="BL236">
            <v>11.13</v>
          </cell>
          <cell r="BM236">
            <v>9.41</v>
          </cell>
          <cell r="BN236">
            <v>9.43</v>
          </cell>
          <cell r="BO236">
            <v>9.5399999999999991</v>
          </cell>
          <cell r="BP236">
            <v>9.36</v>
          </cell>
          <cell r="BQ236">
            <v>10.08</v>
          </cell>
          <cell r="BR236">
            <v>9.31</v>
          </cell>
          <cell r="BS236">
            <v>8.4</v>
          </cell>
          <cell r="BT236">
            <v>8.0299999999999994</v>
          </cell>
          <cell r="BU236">
            <v>8.27</v>
          </cell>
          <cell r="BV236">
            <v>8.4499999999999993</v>
          </cell>
          <cell r="BW236">
            <v>9.0500000000000007</v>
          </cell>
          <cell r="BX236">
            <v>9.2200000000000006</v>
          </cell>
          <cell r="BY236">
            <v>9.25</v>
          </cell>
          <cell r="BZ236">
            <v>9.0399999999999991</v>
          </cell>
          <cell r="CA236">
            <v>9.35</v>
          </cell>
          <cell r="CB236">
            <v>9.2100000000000009</v>
          </cell>
          <cell r="CC236">
            <v>10.15</v>
          </cell>
          <cell r="CD236">
            <v>10.31</v>
          </cell>
          <cell r="CE236">
            <v>10.46</v>
          </cell>
          <cell r="CF236">
            <v>10</v>
          </cell>
          <cell r="CG236">
            <v>10.11</v>
          </cell>
          <cell r="CH236">
            <v>9.39</v>
          </cell>
          <cell r="CI236">
            <v>10.050000000000001</v>
          </cell>
          <cell r="CJ236">
            <v>9.59</v>
          </cell>
          <cell r="CK236">
            <v>10.08</v>
          </cell>
          <cell r="CL236">
            <v>10.1</v>
          </cell>
          <cell r="CM236">
            <v>9.51</v>
          </cell>
          <cell r="CN236">
            <v>10.09</v>
          </cell>
          <cell r="CO236">
            <v>9.19</v>
          </cell>
          <cell r="CP236">
            <v>9.3800000000000008</v>
          </cell>
          <cell r="CQ236">
            <v>9.59</v>
          </cell>
          <cell r="CR236">
            <v>9.2100000000000009</v>
          </cell>
          <cell r="CS236">
            <v>8.4499999999999993</v>
          </cell>
          <cell r="CT236">
            <v>8.41</v>
          </cell>
          <cell r="CU236">
            <v>8.3000000000000007</v>
          </cell>
          <cell r="CV236">
            <v>8.4</v>
          </cell>
          <cell r="CW236">
            <v>8.57</v>
          </cell>
          <cell r="CX236">
            <v>9.02</v>
          </cell>
          <cell r="CY236">
            <v>9.16</v>
          </cell>
          <cell r="CZ236">
            <v>8.5500000000000007</v>
          </cell>
          <cell r="DA236">
            <v>9.06</v>
          </cell>
          <cell r="DB236">
            <v>8.39</v>
          </cell>
          <cell r="DC236">
            <v>8.27</v>
          </cell>
          <cell r="DD236">
            <v>6.42</v>
          </cell>
          <cell r="DE236">
            <v>5.59</v>
          </cell>
          <cell r="DF236">
            <v>7.09</v>
          </cell>
          <cell r="DG236">
            <v>6.58</v>
          </cell>
          <cell r="DH236">
            <v>7.15</v>
          </cell>
          <cell r="DI236">
            <v>7.41</v>
          </cell>
          <cell r="DJ236">
            <v>7.2</v>
          </cell>
          <cell r="DK236">
            <v>7.01</v>
          </cell>
          <cell r="DL236">
            <v>7.06</v>
          </cell>
          <cell r="DM236">
            <v>7.25</v>
          </cell>
          <cell r="DN236">
            <v>7.12</v>
          </cell>
          <cell r="DO236">
            <v>7.11</v>
          </cell>
          <cell r="DP236">
            <v>6.53</v>
          </cell>
          <cell r="DQ236">
            <v>7.15</v>
          </cell>
          <cell r="DR236">
            <v>6.44</v>
          </cell>
          <cell r="DS236">
            <v>6.54</v>
          </cell>
          <cell r="DT236">
            <v>6.16</v>
          </cell>
          <cell r="DU236">
            <v>6.02</v>
          </cell>
          <cell r="DV236">
            <v>6.27</v>
          </cell>
          <cell r="DW236">
            <v>6.31</v>
          </cell>
          <cell r="DX236">
            <v>6.26</v>
          </cell>
          <cell r="DY236">
            <v>6.25</v>
          </cell>
          <cell r="DZ236">
            <v>6.28</v>
          </cell>
          <cell r="EA236">
            <v>6.36</v>
          </cell>
          <cell r="EB236">
            <v>6.29</v>
          </cell>
          <cell r="EC236">
            <v>6.3</v>
          </cell>
          <cell r="ED236">
            <v>8</v>
          </cell>
          <cell r="EE236">
            <v>8</v>
          </cell>
          <cell r="EF236">
            <v>8</v>
          </cell>
          <cell r="EG236">
            <v>8</v>
          </cell>
          <cell r="EH236">
            <v>8</v>
          </cell>
          <cell r="EI236">
            <v>8</v>
          </cell>
          <cell r="EJ236">
            <v>8</v>
          </cell>
          <cell r="EK236">
            <v>8</v>
          </cell>
          <cell r="EL236">
            <v>8</v>
          </cell>
          <cell r="EM236">
            <v>8</v>
          </cell>
          <cell r="EN236">
            <v>8</v>
          </cell>
          <cell r="EO236">
            <v>8</v>
          </cell>
          <cell r="EP236">
            <v>8</v>
          </cell>
          <cell r="EQ236">
            <v>8</v>
          </cell>
          <cell r="ER236">
            <v>8</v>
          </cell>
          <cell r="ES236">
            <v>8</v>
          </cell>
          <cell r="ET236">
            <v>8</v>
          </cell>
          <cell r="EU236">
            <v>7</v>
          </cell>
          <cell r="EV236">
            <v>13</v>
          </cell>
          <cell r="EW236">
            <v>8</v>
          </cell>
          <cell r="EX236">
            <v>8</v>
          </cell>
          <cell r="EY236">
            <v>7</v>
          </cell>
          <cell r="EZ236">
            <v>8</v>
          </cell>
          <cell r="FA236">
            <v>8</v>
          </cell>
          <cell r="FB236">
            <v>8</v>
          </cell>
        </row>
        <row r="237">
          <cell r="D237" t="str">
            <v>BPM041</v>
          </cell>
          <cell r="E237">
            <v>37665</v>
          </cell>
          <cell r="F237">
            <v>37583</v>
          </cell>
          <cell r="G237">
            <v>35362</v>
          </cell>
          <cell r="H237">
            <v>32500</v>
          </cell>
          <cell r="I237">
            <v>31022</v>
          </cell>
          <cell r="J237">
            <v>3553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</row>
        <row r="238">
          <cell r="D238" t="str">
            <v>BPM042</v>
          </cell>
          <cell r="K238">
            <v>1.2432235061643542</v>
          </cell>
          <cell r="L238">
            <v>1.2398738170347003</v>
          </cell>
          <cell r="M238">
            <v>1.2449396084964599</v>
          </cell>
          <cell r="N238">
            <v>1.249924252261611</v>
          </cell>
          <cell r="O238">
            <v>1.2383055353084937</v>
          </cell>
          <cell r="P238">
            <v>1.2286695934338614</v>
          </cell>
          <cell r="Q238">
            <v>1.2454407933439784</v>
          </cell>
          <cell r="R238">
            <v>1.2534499753573189</v>
          </cell>
          <cell r="S238">
            <v>1.2701123595505619</v>
          </cell>
          <cell r="T238">
            <v>1.2782683404133455</v>
          </cell>
          <cell r="U238">
            <v>1.2745784575693357</v>
          </cell>
          <cell r="V238">
            <v>1.2715992647058822</v>
          </cell>
          <cell r="W238">
            <v>1.2771093203812047</v>
          </cell>
          <cell r="X238">
            <v>1.2915070613271427</v>
          </cell>
          <cell r="Y238">
            <v>1.3006756756756757</v>
          </cell>
          <cell r="Z238">
            <v>1.3104284119072909</v>
          </cell>
          <cell r="AA238">
            <v>1.3370102428192823</v>
          </cell>
          <cell r="AB238">
            <v>1.3226079159728448</v>
          </cell>
          <cell r="AC238">
            <v>1.3277917101073573</v>
          </cell>
          <cell r="AD238">
            <v>1.3318495580930263</v>
          </cell>
          <cell r="AE238">
            <v>1.3184275664408547</v>
          </cell>
          <cell r="AF238">
            <v>1.2856775850995503</v>
          </cell>
          <cell r="AG238">
            <v>1.3700848111025443</v>
          </cell>
          <cell r="AH238">
            <v>1.3856296468401488</v>
          </cell>
          <cell r="AI238">
            <v>1.3833360687127305</v>
          </cell>
          <cell r="AJ238">
            <v>1.3499606608969315</v>
          </cell>
          <cell r="AK238">
            <v>1.3301955862357493</v>
          </cell>
          <cell r="AL238">
            <v>1.2959377280467039</v>
          </cell>
          <cell r="AM238">
            <v>1.3014940561543087</v>
          </cell>
          <cell r="AN238">
            <v>1.3458781362007168</v>
          </cell>
          <cell r="AO238">
            <v>1.3274228177981786</v>
          </cell>
          <cell r="AP238">
            <v>1.3113996920811299</v>
          </cell>
          <cell r="AQ238">
            <v>1.3252311853503418</v>
          </cell>
          <cell r="AR238">
            <v>1.3576681476941934</v>
          </cell>
          <cell r="AS238">
            <v>1.3113407426681039</v>
          </cell>
          <cell r="AT238">
            <v>1.3055640946818321</v>
          </cell>
          <cell r="AU238">
            <v>1.2683578104138853</v>
          </cell>
          <cell r="AV238">
            <v>1.2835440230649811</v>
          </cell>
          <cell r="AW238">
            <v>1.2817677444040558</v>
          </cell>
          <cell r="AX238">
            <v>1.2927268456901275</v>
          </cell>
          <cell r="AY238">
            <v>1.288909668973256</v>
          </cell>
          <cell r="AZ238">
            <v>1.299895280395768</v>
          </cell>
          <cell r="BA238">
            <v>1.3118760309054605</v>
          </cell>
          <cell r="BB238">
            <v>1.2567744677836421</v>
          </cell>
          <cell r="BC238">
            <v>1.2775129533678757</v>
          </cell>
          <cell r="BD238">
            <v>1.3145765129169233</v>
          </cell>
          <cell r="BE238">
            <v>1.3386052303860523</v>
          </cell>
          <cell r="BF238">
            <v>1.3647509802774038</v>
          </cell>
          <cell r="BG238">
            <v>1.3875741435661542</v>
          </cell>
          <cell r="BH238">
            <v>1.3953789435172939</v>
          </cell>
          <cell r="BI238">
            <v>1.0324451104306469</v>
          </cell>
          <cell r="BJ238">
            <v>1.3540754852994181</v>
          </cell>
          <cell r="BK238">
            <v>1.3591904124797176</v>
          </cell>
          <cell r="BL238">
            <v>1.3613565118267312</v>
          </cell>
          <cell r="BM238">
            <v>1.3119214208826695</v>
          </cell>
          <cell r="BN238">
            <v>1.3138171861058978</v>
          </cell>
          <cell r="BO238">
            <v>1.3126266658478167</v>
          </cell>
          <cell r="BP238">
            <v>1.3113359321824145</v>
          </cell>
          <cell r="BQ238">
            <v>1.3259601728462214</v>
          </cell>
          <cell r="BR238">
            <v>1.3023326726635158</v>
          </cell>
          <cell r="BS238">
            <v>1.2797901273195504</v>
          </cell>
          <cell r="BT238">
            <v>1.250807215168362</v>
          </cell>
          <cell r="BU238">
            <v>1.2554303487660616</v>
          </cell>
          <cell r="BV238">
            <v>1.2658308711969974</v>
          </cell>
          <cell r="BW238">
            <v>1.2768849767153894</v>
          </cell>
          <cell r="BX238">
            <v>1.2951197677888397</v>
          </cell>
          <cell r="BY238">
            <v>1.2728466589416763</v>
          </cell>
          <cell r="BZ238">
            <v>1.2832050577240242</v>
          </cell>
          <cell r="CA238">
            <v>1.298955903587693</v>
          </cell>
          <cell r="CB238">
            <v>1.3054576732055159</v>
          </cell>
          <cell r="CC238">
            <v>1.3160454679816194</v>
          </cell>
          <cell r="CD238">
            <v>1.3044118921730086</v>
          </cell>
          <cell r="CE238">
            <v>1.3144080674126259</v>
          </cell>
          <cell r="CF238">
            <v>1.2966672257229797</v>
          </cell>
          <cell r="CG238">
            <v>1.2948529959987076</v>
          </cell>
          <cell r="CH238">
            <v>1.2940739602540463</v>
          </cell>
          <cell r="CI238">
            <v>1.3046746715927751</v>
          </cell>
          <cell r="CJ238">
            <v>1.2999027342483518</v>
          </cell>
          <cell r="CK238">
            <v>1.3038461538461539</v>
          </cell>
          <cell r="CL238">
            <v>1.3166490566037736</v>
          </cell>
          <cell r="CM238">
            <v>1.3178168486820023</v>
          </cell>
          <cell r="CN238">
            <v>1.3263916700040048</v>
          </cell>
          <cell r="CO238">
            <v>1.3043097845107745</v>
          </cell>
          <cell r="CP238">
            <v>1.3129005581972297</v>
          </cell>
          <cell r="CQ238">
            <v>1.3054726879950622</v>
          </cell>
          <cell r="CR238">
            <v>1.3136964337770867</v>
          </cell>
          <cell r="CS238">
            <v>1.3172009323541944</v>
          </cell>
          <cell r="CT238">
            <v>1.302005925494196</v>
          </cell>
          <cell r="CU238">
            <v>1.3080648450244698</v>
          </cell>
          <cell r="CV238">
            <v>1.3121297755556762</v>
          </cell>
          <cell r="CW238">
            <v>1.3085812964930925</v>
          </cell>
          <cell r="CX238">
            <v>1.3240492476060191</v>
          </cell>
          <cell r="CY238">
            <v>1.3266078184110972</v>
          </cell>
          <cell r="CZ238">
            <v>1.3111367147607951</v>
          </cell>
          <cell r="DA238">
            <v>1.3222806408412282</v>
          </cell>
          <cell r="DB238">
            <v>1.3389533675680489</v>
          </cell>
          <cell r="DC238">
            <v>1.31301775147929</v>
          </cell>
          <cell r="DD238">
            <v>1.2663931514634839</v>
          </cell>
          <cell r="DE238">
            <v>1.2804470805193511</v>
          </cell>
          <cell r="DF238">
            <v>1.2885187959814826</v>
          </cell>
          <cell r="DG238">
            <v>1.2983822532209628</v>
          </cell>
          <cell r="DH238">
            <v>1.3220078538500939</v>
          </cell>
          <cell r="DI238">
            <v>1.3517032168362511</v>
          </cell>
          <cell r="DJ238">
            <v>1.3167791898332009</v>
          </cell>
          <cell r="DK238">
            <v>1.321600111376662</v>
          </cell>
          <cell r="DL238">
            <v>1.3096600783186969</v>
          </cell>
          <cell r="DM238">
            <v>1.2977256574271501</v>
          </cell>
          <cell r="DN238">
            <v>1.2821722043586996</v>
          </cell>
          <cell r="DO238">
            <v>1.2707577913434618</v>
          </cell>
          <cell r="DP238">
            <v>1.2759430125270179</v>
          </cell>
          <cell r="DQ238">
            <v>1.2704396802325582</v>
          </cell>
          <cell r="DR238">
            <v>1.2575484258901344</v>
          </cell>
          <cell r="DS238">
            <v>1.2559161369465819</v>
          </cell>
          <cell r="DT238">
            <v>1.2434526088229334</v>
          </cell>
          <cell r="DU238">
            <v>1.2560329178264553</v>
          </cell>
          <cell r="DV238">
            <v>1.204964640672783</v>
          </cell>
          <cell r="DW238">
            <v>1.1718692459328899</v>
          </cell>
          <cell r="DX238">
            <v>1.2338005818566518</v>
          </cell>
          <cell r="DY238">
            <v>1.1941230911614993</v>
          </cell>
          <cell r="DZ238">
            <v>1.2301790894488265</v>
          </cell>
          <cell r="EA238">
            <v>1.1724106240235272</v>
          </cell>
          <cell r="EB238">
            <v>1.1704534718941899</v>
          </cell>
          <cell r="EC238">
            <v>1.1581010864430799</v>
          </cell>
          <cell r="ED238">
            <v>1.2308932366087786</v>
          </cell>
          <cell r="EE238">
            <v>1.2328024625267666</v>
          </cell>
          <cell r="EF238">
            <v>1.2334895136099955</v>
          </cell>
          <cell r="EG238">
            <v>1.2342677622039633</v>
          </cell>
          <cell r="EH238">
            <v>1.232688540646425</v>
          </cell>
          <cell r="EI238">
            <v>1.2235035457935464</v>
          </cell>
          <cell r="EJ238">
            <v>1.2111144776944054</v>
          </cell>
          <cell r="EK238">
            <v>1.225964626782579</v>
          </cell>
          <cell r="EL238">
            <v>1.2132246265759414</v>
          </cell>
          <cell r="EM238">
            <v>1.2067240222100188</v>
          </cell>
          <cell r="EN238">
            <v>1.2161083145287277</v>
          </cell>
          <cell r="EO238">
            <v>1.2025555217523578</v>
          </cell>
          <cell r="EP238">
            <v>1.2046344206974129</v>
          </cell>
          <cell r="EQ238">
            <v>1.2186980100684917</v>
          </cell>
          <cell r="ER238">
            <v>1.2160083160083159</v>
          </cell>
          <cell r="ES238">
            <v>1.2252334528185576</v>
          </cell>
          <cell r="ET238">
            <v>1.223674233977075</v>
          </cell>
          <cell r="EU238">
            <v>0.90881748908615489</v>
          </cell>
          <cell r="EV238">
            <v>1.1426952508577239</v>
          </cell>
          <cell r="EW238">
            <v>1.4892201406390442</v>
          </cell>
          <cell r="EX238">
            <v>1.2148714163158629</v>
          </cell>
          <cell r="EY238">
            <v>1.1988687940786258</v>
          </cell>
          <cell r="EZ238">
            <v>1.2056502734308476</v>
          </cell>
          <cell r="FA238">
            <v>1.1902063329241428</v>
          </cell>
          <cell r="FB238">
            <v>1.2067915838617078</v>
          </cell>
        </row>
        <row r="239">
          <cell r="D239" t="str">
            <v>BPM043</v>
          </cell>
          <cell r="K239">
            <v>29.183561643835617</v>
          </cell>
          <cell r="L239">
            <v>23.33986928104575</v>
          </cell>
          <cell r="M239">
            <v>18.664451827242527</v>
          </cell>
          <cell r="N239">
            <v>20.575819672131146</v>
          </cell>
          <cell r="O239">
            <v>16.860344827586207</v>
          </cell>
          <cell r="P239">
            <v>25.326968973747018</v>
          </cell>
          <cell r="Q239">
            <v>23.914346895074946</v>
          </cell>
          <cell r="R239">
            <v>23.420382165605094</v>
          </cell>
          <cell r="S239">
            <v>20.876635514018691</v>
          </cell>
          <cell r="T239">
            <v>22.047008547008549</v>
          </cell>
          <cell r="U239">
            <v>25.578732106339469</v>
          </cell>
          <cell r="V239">
            <v>18.36283185840708</v>
          </cell>
          <cell r="W239">
            <v>16.355731225296442</v>
          </cell>
          <cell r="X239">
            <v>16.441018766756031</v>
          </cell>
          <cell r="Y239">
            <v>19.0012285012285</v>
          </cell>
          <cell r="Z239">
            <v>27.595549738219894</v>
          </cell>
          <cell r="AA239">
            <v>32.057734204793029</v>
          </cell>
          <cell r="AB239">
            <v>40.015000000000001</v>
          </cell>
          <cell r="AC239">
            <v>53.573551263001484</v>
          </cell>
          <cell r="AD239">
            <v>49.486437613019895</v>
          </cell>
          <cell r="AE239">
            <v>33.287480680061826</v>
          </cell>
          <cell r="AF239">
            <v>20.333812949640286</v>
          </cell>
          <cell r="AG239">
            <v>20.865306122448981</v>
          </cell>
          <cell r="AH239">
            <v>20.589785831960462</v>
          </cell>
          <cell r="AI239">
            <v>23.584758942457231</v>
          </cell>
          <cell r="AJ239">
            <v>23.522920203735143</v>
          </cell>
          <cell r="AK239">
            <v>20.017991004497752</v>
          </cell>
          <cell r="AL239">
            <v>20.439749608763695</v>
          </cell>
          <cell r="AM239">
            <v>25.794782608695652</v>
          </cell>
          <cell r="AN239">
            <v>35.300613496932513</v>
          </cell>
          <cell r="AO239">
            <v>42.491085899513777</v>
          </cell>
          <cell r="AP239">
            <v>39.878397711015737</v>
          </cell>
          <cell r="AQ239">
            <v>41.790909090909089</v>
          </cell>
          <cell r="AR239">
            <v>43.722627737226276</v>
          </cell>
          <cell r="AS239">
            <v>42.315088757396452</v>
          </cell>
          <cell r="AT239">
            <v>33.266666666666666</v>
          </cell>
          <cell r="AU239">
            <v>21.346491228070175</v>
          </cell>
          <cell r="AV239">
            <v>22.061415220293725</v>
          </cell>
          <cell r="AW239">
            <v>19.386861313868614</v>
          </cell>
          <cell r="AX239">
            <v>18.145903479236811</v>
          </cell>
          <cell r="AY239">
            <v>20.87767969735183</v>
          </cell>
          <cell r="AZ239">
            <v>22.170186335403727</v>
          </cell>
          <cell r="BA239">
            <v>20.777927321668908</v>
          </cell>
          <cell r="BB239">
            <v>20.252777777777776</v>
          </cell>
          <cell r="BC239">
            <v>20.233859397417504</v>
          </cell>
          <cell r="BD239">
            <v>33.89807162534435</v>
          </cell>
          <cell r="BE239">
            <v>31.666254635352288</v>
          </cell>
          <cell r="BF239">
            <v>31.669047619047618</v>
          </cell>
          <cell r="BG239">
            <v>34.174734356552541</v>
          </cell>
          <cell r="BH239">
            <v>34.129334582942832</v>
          </cell>
          <cell r="BI239">
            <v>49.218453188602439</v>
          </cell>
          <cell r="BJ239">
            <v>39.465025906735754</v>
          </cell>
          <cell r="BK239">
            <v>39.775836972343519</v>
          </cell>
          <cell r="BL239">
            <v>33.420245398773005</v>
          </cell>
          <cell r="BM239">
            <v>19.8</v>
          </cell>
          <cell r="BN239">
            <v>18.714819427148193</v>
          </cell>
          <cell r="BO239">
            <v>19.544554455445546</v>
          </cell>
          <cell r="BP239">
            <v>20.613480055020634</v>
          </cell>
          <cell r="BQ239">
            <v>21.688861985472155</v>
          </cell>
          <cell r="BR239">
            <v>21.664072632944229</v>
          </cell>
          <cell r="BS239">
            <v>16.053787047200878</v>
          </cell>
          <cell r="BT239">
            <v>16.765399737876802</v>
          </cell>
          <cell r="BU239">
            <v>18.10878661087866</v>
          </cell>
          <cell r="BV239">
            <v>19.04297994269341</v>
          </cell>
          <cell r="BW239">
            <v>17.113956466069141</v>
          </cell>
          <cell r="BX239">
            <v>17.494033412887827</v>
          </cell>
          <cell r="BY239">
            <v>16.666666666666668</v>
          </cell>
          <cell r="BZ239">
            <v>20.618724559023068</v>
          </cell>
          <cell r="CA239">
            <v>19.402692778457773</v>
          </cell>
          <cell r="CB239">
            <v>21.907096774193548</v>
          </cell>
          <cell r="CC239">
            <v>21.291621327529924</v>
          </cell>
          <cell r="CD239">
            <v>21.92640186915888</v>
          </cell>
          <cell r="CE239">
            <v>24.960045662100455</v>
          </cell>
          <cell r="CF239">
            <v>20.435129740518963</v>
          </cell>
          <cell r="CG239">
            <v>24.002301495972382</v>
          </cell>
          <cell r="CH239">
            <v>24.58017135862913</v>
          </cell>
          <cell r="CI239">
            <v>26.202099737532809</v>
          </cell>
          <cell r="CJ239">
            <v>23.42363877822045</v>
          </cell>
          <cell r="CK239">
            <v>22.4760101010101</v>
          </cell>
          <cell r="CL239">
            <v>19.38370720188902</v>
          </cell>
          <cell r="CM239">
            <v>18.474919957310565</v>
          </cell>
          <cell r="CN239">
            <v>18.691536748329622</v>
          </cell>
          <cell r="CO239">
            <v>17.392315470171891</v>
          </cell>
          <cell r="CP239">
            <v>17.315738025415445</v>
          </cell>
          <cell r="CQ239">
            <v>16.162184873949581</v>
          </cell>
          <cell r="CR239">
            <v>15.136745607333843</v>
          </cell>
          <cell r="CS239">
            <v>16.256410256410255</v>
          </cell>
          <cell r="CT239">
            <v>16.283842794759824</v>
          </cell>
          <cell r="CU239">
            <v>17.220073664825048</v>
          </cell>
          <cell r="CV239">
            <v>15.019891500904158</v>
          </cell>
          <cell r="CW239" t="e">
            <v>#VALUE!</v>
          </cell>
          <cell r="CX239" t="e">
            <v>#VALUE!</v>
          </cell>
          <cell r="CY239" t="e">
            <v>#VALUE!</v>
          </cell>
          <cell r="CZ239" t="e">
            <v>#VALUE!</v>
          </cell>
          <cell r="DA239" t="e">
            <v>#VALUE!</v>
          </cell>
          <cell r="DB239" t="e">
            <v>#VALUE!</v>
          </cell>
          <cell r="DC239" t="e">
            <v>#VALUE!</v>
          </cell>
          <cell r="DD239" t="e">
            <v>#VALUE!</v>
          </cell>
          <cell r="DE239" t="e">
            <v>#VALUE!</v>
          </cell>
          <cell r="DF239" t="e">
            <v>#VALUE!</v>
          </cell>
          <cell r="DG239" t="e">
            <v>#VALUE!</v>
          </cell>
          <cell r="DH239">
            <v>12.464384318056322</v>
          </cell>
          <cell r="DI239">
            <v>11.780207134637514</v>
          </cell>
          <cell r="DJ239">
            <v>9.8361429534726899</v>
          </cell>
          <cell r="DK239">
            <v>12.207488299531981</v>
          </cell>
          <cell r="DL239">
            <v>12.716777408637874</v>
          </cell>
          <cell r="DM239">
            <v>14.153913808267371</v>
          </cell>
          <cell r="DN239">
            <v>14.886120996441282</v>
          </cell>
          <cell r="DO239">
            <v>11.594516594516595</v>
          </cell>
          <cell r="DP239">
            <v>11.343612334801762</v>
          </cell>
          <cell r="DQ239">
            <v>9.207674943566591</v>
          </cell>
          <cell r="DR239">
            <v>7.3110344827586209</v>
          </cell>
          <cell r="DS239">
            <v>7.6976190476190478</v>
          </cell>
          <cell r="DT239">
            <v>8.3023255813953494</v>
          </cell>
          <cell r="DU239">
            <v>8.699544764795144</v>
          </cell>
          <cell r="DV239">
            <v>7.4037396121883656</v>
          </cell>
          <cell r="DW239">
            <v>7.7980356046654391</v>
          </cell>
          <cell r="DX239">
            <v>8.2730496453900706</v>
          </cell>
          <cell r="DY239">
            <v>8.0439862542955325</v>
          </cell>
          <cell r="DZ239">
            <v>6.7769230769230768</v>
          </cell>
          <cell r="EA239">
            <v>6.7125348189415046</v>
          </cell>
          <cell r="EB239">
            <v>6.8809815950920248</v>
          </cell>
          <cell r="EC239">
            <v>7.0360655737704922</v>
          </cell>
          <cell r="ED239">
            <v>7.9128758673862762</v>
          </cell>
          <cell r="EE239">
            <v>7.7599460552933239</v>
          </cell>
          <cell r="EF239">
            <v>7.8197548666186014</v>
          </cell>
          <cell r="EG239">
            <v>7.3322147651006713</v>
          </cell>
          <cell r="EH239">
            <v>6.81319399085565</v>
          </cell>
          <cell r="EI239">
            <v>6.5772014475271412</v>
          </cell>
          <cell r="EJ239">
            <v>7.2649478880965441</v>
          </cell>
          <cell r="EK239">
            <v>7.1062801932367146</v>
          </cell>
          <cell r="EL239">
            <v>7.5934266585514303</v>
          </cell>
          <cell r="EM239">
            <v>7.4483985765124556</v>
          </cell>
          <cell r="EN239">
            <v>7.6107023411371237</v>
          </cell>
          <cell r="EO239">
            <v>7.929799426934097</v>
          </cell>
          <cell r="EP239">
            <v>7.6435087719298247</v>
          </cell>
          <cell r="EQ239">
            <v>8.0040053404539382</v>
          </cell>
          <cell r="ER239">
            <v>7.4372182871860915</v>
          </cell>
          <cell r="ES239">
            <v>7.6179633143580014</v>
          </cell>
          <cell r="ET239">
            <v>7.562583222370173</v>
          </cell>
          <cell r="EU239">
            <v>8.5529824561403505</v>
          </cell>
          <cell r="EV239">
            <v>7.9656706929434202</v>
          </cell>
          <cell r="EW239">
            <v>8.2208955223880604</v>
          </cell>
          <cell r="EX239">
            <v>8.9264793783622238</v>
          </cell>
          <cell r="EY239">
            <v>8.3121606948968516</v>
          </cell>
          <cell r="EZ239">
            <v>9.8162197514715501</v>
          </cell>
          <cell r="FA239">
            <v>7.7036414565826332</v>
          </cell>
          <cell r="FB239">
            <v>6.1244343891402711</v>
          </cell>
        </row>
        <row r="240">
          <cell r="D240" t="str">
            <v>BPM044</v>
          </cell>
          <cell r="CC240">
            <v>647158</v>
          </cell>
          <cell r="CD240">
            <v>597741</v>
          </cell>
          <cell r="CE240">
            <v>667851</v>
          </cell>
          <cell r="CF240">
            <v>755979</v>
          </cell>
          <cell r="CG240">
            <v>675100</v>
          </cell>
          <cell r="CH240">
            <v>681658</v>
          </cell>
          <cell r="CI240">
            <v>694534</v>
          </cell>
          <cell r="CJ240">
            <v>717554</v>
          </cell>
          <cell r="CK240">
            <v>708065</v>
          </cell>
          <cell r="CL240">
            <v>671925</v>
          </cell>
          <cell r="CM240">
            <v>682627</v>
          </cell>
          <cell r="CN240">
            <v>712556</v>
          </cell>
          <cell r="CO240">
            <v>672029</v>
          </cell>
          <cell r="CP240">
            <v>652729</v>
          </cell>
          <cell r="CQ240">
            <v>700718</v>
          </cell>
          <cell r="CR240">
            <v>655678</v>
          </cell>
          <cell r="CS240">
            <v>673706</v>
          </cell>
          <cell r="CT240">
            <v>723166</v>
          </cell>
          <cell r="CU240">
            <v>734977</v>
          </cell>
          <cell r="CV240">
            <v>705280</v>
          </cell>
          <cell r="CW240">
            <v>797840</v>
          </cell>
          <cell r="CX240">
            <v>777700</v>
          </cell>
          <cell r="CY240">
            <v>751628</v>
          </cell>
          <cell r="CZ240">
            <v>815418</v>
          </cell>
          <cell r="DA240">
            <v>844729</v>
          </cell>
          <cell r="DB240">
            <v>856794</v>
          </cell>
          <cell r="DC240">
            <v>811858</v>
          </cell>
          <cell r="DD240">
            <v>806059</v>
          </cell>
          <cell r="DE240">
            <v>788622</v>
          </cell>
          <cell r="DF240">
            <v>821459</v>
          </cell>
          <cell r="DG240">
            <v>780610</v>
          </cell>
          <cell r="DH240">
            <v>745241</v>
          </cell>
          <cell r="DI240">
            <v>653969</v>
          </cell>
          <cell r="DJ240">
            <v>1048643</v>
          </cell>
          <cell r="DK240">
            <v>1175503</v>
          </cell>
          <cell r="DL240">
            <v>1090871</v>
          </cell>
          <cell r="DM240">
            <v>987016</v>
          </cell>
          <cell r="DN240">
            <v>1004367</v>
          </cell>
          <cell r="DO240">
            <v>997614</v>
          </cell>
          <cell r="DP240">
            <v>962917</v>
          </cell>
          <cell r="DQ240">
            <v>917844</v>
          </cell>
          <cell r="DR240">
            <v>938988</v>
          </cell>
          <cell r="DS240">
            <v>940846</v>
          </cell>
          <cell r="DT240">
            <v>997139</v>
          </cell>
          <cell r="DU240">
            <v>966340</v>
          </cell>
          <cell r="DV240">
            <v>955299</v>
          </cell>
          <cell r="DW240">
            <v>917450</v>
          </cell>
          <cell r="DX240">
            <v>1023851</v>
          </cell>
          <cell r="DY240">
            <v>1194229</v>
          </cell>
          <cell r="DZ240">
            <v>1173951</v>
          </cell>
          <cell r="EA240">
            <v>1099974</v>
          </cell>
          <cell r="EB240">
            <v>1233767</v>
          </cell>
          <cell r="EC240">
            <v>1228949</v>
          </cell>
          <cell r="ED240">
            <v>1648269</v>
          </cell>
          <cell r="EE240">
            <v>1650500</v>
          </cell>
          <cell r="EF240">
            <v>1679651</v>
          </cell>
          <cell r="EG240">
            <v>1600455</v>
          </cell>
          <cell r="EH240">
            <v>1283732</v>
          </cell>
          <cell r="EI240">
            <v>1025219</v>
          </cell>
          <cell r="EJ240">
            <v>1600400</v>
          </cell>
          <cell r="EK240">
            <v>1515423</v>
          </cell>
          <cell r="EL240">
            <v>1522754</v>
          </cell>
          <cell r="EM240">
            <v>1430092</v>
          </cell>
          <cell r="EN240">
            <v>1434118</v>
          </cell>
          <cell r="EO240">
            <v>1464205</v>
          </cell>
          <cell r="EP240">
            <v>1456534</v>
          </cell>
          <cell r="EQ240">
            <v>1481405</v>
          </cell>
          <cell r="ER240">
            <v>1364733</v>
          </cell>
          <cell r="ES240">
            <v>1385558</v>
          </cell>
          <cell r="ET240">
            <v>1422035</v>
          </cell>
          <cell r="EU240">
            <v>1607118</v>
          </cell>
          <cell r="EV240">
            <v>1433126</v>
          </cell>
          <cell r="EW240">
            <v>1390435</v>
          </cell>
          <cell r="EX240">
            <v>1358121</v>
          </cell>
          <cell r="EY240">
            <v>1315924</v>
          </cell>
          <cell r="EZ240">
            <v>1188123</v>
          </cell>
          <cell r="FA240">
            <v>719866</v>
          </cell>
          <cell r="FB240">
            <v>660800</v>
          </cell>
        </row>
        <row r="241">
          <cell r="D241" t="str">
            <v>BPM045</v>
          </cell>
          <cell r="CA241" t="str">
            <v xml:space="preserve"> </v>
          </cell>
          <cell r="CB241" t="str">
            <v xml:space="preserve"> </v>
          </cell>
          <cell r="CC241" t="str">
            <v xml:space="preserve"> </v>
          </cell>
          <cell r="CD241" t="str">
            <v xml:space="preserve"> </v>
          </cell>
          <cell r="CE241" t="str">
            <v xml:space="preserve"> </v>
          </cell>
          <cell r="CF241" t="str">
            <v xml:space="preserve"> </v>
          </cell>
          <cell r="CG241" t="str">
            <v xml:space="preserve"> </v>
          </cell>
          <cell r="CH241" t="str">
            <v xml:space="preserve"> </v>
          </cell>
          <cell r="CI241" t="str">
            <v xml:space="preserve"> </v>
          </cell>
          <cell r="CJ241" t="str">
            <v xml:space="preserve"> </v>
          </cell>
          <cell r="CK241" t="str">
            <v xml:space="preserve"> </v>
          </cell>
          <cell r="CL241" t="str">
            <v xml:space="preserve"> </v>
          </cell>
          <cell r="CM241" t="str">
            <v xml:space="preserve"> </v>
          </cell>
          <cell r="CN241" t="str">
            <v xml:space="preserve"> </v>
          </cell>
          <cell r="CO241" t="str">
            <v xml:space="preserve"> </v>
          </cell>
          <cell r="CP241" t="str">
            <v xml:space="preserve"> </v>
          </cell>
          <cell r="CQ241" t="str">
            <v xml:space="preserve"> </v>
          </cell>
          <cell r="CR241" t="str">
            <v xml:space="preserve"> </v>
          </cell>
          <cell r="CS241" t="str">
            <v xml:space="preserve"> </v>
          </cell>
          <cell r="CT241" t="str">
            <v xml:space="preserve"> </v>
          </cell>
          <cell r="CU241" t="str">
            <v xml:space="preserve"> </v>
          </cell>
          <cell r="CV241" t="str">
            <v xml:space="preserve"> 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str">
            <v xml:space="preserve"> </v>
          </cell>
          <cell r="DE241" t="str">
            <v xml:space="preserve"> </v>
          </cell>
          <cell r="DF241" t="str">
            <v xml:space="preserve"> </v>
          </cell>
          <cell r="DG241" t="str">
            <v xml:space="preserve"> </v>
          </cell>
          <cell r="DI241" t="str">
            <v xml:space="preserve"> </v>
          </cell>
          <cell r="DJ241" t="str">
            <v xml:space="preserve"> </v>
          </cell>
          <cell r="DK241" t="str">
            <v xml:space="preserve"> </v>
          </cell>
          <cell r="DL241" t="str">
            <v xml:space="preserve"> </v>
          </cell>
          <cell r="DM241" t="str">
            <v xml:space="preserve"> </v>
          </cell>
          <cell r="DN241" t="str">
            <v xml:space="preserve"> </v>
          </cell>
          <cell r="DO241" t="str">
            <v xml:space="preserve"> </v>
          </cell>
          <cell r="DP241" t="str">
            <v xml:space="preserve"> </v>
          </cell>
          <cell r="DQ241" t="str">
            <v xml:space="preserve"> </v>
          </cell>
          <cell r="DR241" t="str">
            <v xml:space="preserve"> </v>
          </cell>
          <cell r="DS241" t="str">
            <v xml:space="preserve"> </v>
          </cell>
          <cell r="DT241" t="str">
            <v xml:space="preserve"> </v>
          </cell>
          <cell r="DU241" t="str">
            <v xml:space="preserve"> </v>
          </cell>
          <cell r="DV241" t="str">
            <v xml:space="preserve"> </v>
          </cell>
          <cell r="DW241" t="str">
            <v xml:space="preserve"> </v>
          </cell>
          <cell r="DX241" t="str">
            <v xml:space="preserve"> </v>
          </cell>
          <cell r="DY241" t="str">
            <v xml:space="preserve"> </v>
          </cell>
          <cell r="EL241" t="str">
            <v xml:space="preserve"> </v>
          </cell>
          <cell r="EM241" t="str">
            <v xml:space="preserve"> </v>
          </cell>
        </row>
        <row r="242">
          <cell r="D242" t="str">
            <v>BPM012</v>
          </cell>
          <cell r="E242">
            <v>7822</v>
          </cell>
          <cell r="F242">
            <v>7283</v>
          </cell>
          <cell r="G242">
            <v>8473</v>
          </cell>
          <cell r="H242">
            <v>8108</v>
          </cell>
          <cell r="I242">
            <v>7706</v>
          </cell>
          <cell r="J242">
            <v>7665</v>
          </cell>
          <cell r="K242">
            <v>7853</v>
          </cell>
          <cell r="L242">
            <v>8476</v>
          </cell>
          <cell r="M242">
            <v>9394</v>
          </cell>
          <cell r="N242">
            <v>8928</v>
          </cell>
          <cell r="O242">
            <v>8633</v>
          </cell>
          <cell r="P242">
            <v>10712</v>
          </cell>
          <cell r="Q242">
            <v>8906</v>
          </cell>
          <cell r="R242">
            <v>9399</v>
          </cell>
          <cell r="S242">
            <v>8944</v>
          </cell>
          <cell r="T242">
            <v>9092</v>
          </cell>
          <cell r="U242">
            <v>9603</v>
          </cell>
          <cell r="V242">
            <v>10685</v>
          </cell>
          <cell r="W242">
            <v>12315</v>
          </cell>
          <cell r="X242">
            <v>12548</v>
          </cell>
          <cell r="Y242">
            <v>17605</v>
          </cell>
          <cell r="Z242">
            <v>22145</v>
          </cell>
          <cell r="AA242">
            <v>26926</v>
          </cell>
          <cell r="AB242">
            <v>22714</v>
          </cell>
          <cell r="AC242">
            <v>19484</v>
          </cell>
          <cell r="AD242">
            <v>16281</v>
          </cell>
          <cell r="AE242">
            <v>15069</v>
          </cell>
          <cell r="AF242">
            <v>14325</v>
          </cell>
          <cell r="AG242">
            <v>11128</v>
          </cell>
          <cell r="AH242">
            <v>9777</v>
          </cell>
          <cell r="AI242">
            <v>10691</v>
          </cell>
          <cell r="AJ242">
            <v>11192</v>
          </cell>
          <cell r="AK242">
            <v>10346</v>
          </cell>
          <cell r="AL242">
            <v>10498</v>
          </cell>
          <cell r="AM242">
            <v>11371</v>
          </cell>
          <cell r="AN242">
            <v>12085</v>
          </cell>
          <cell r="AO242">
            <v>12535</v>
          </cell>
          <cell r="AP242">
            <v>14524</v>
          </cell>
          <cell r="AQ242">
            <v>12988</v>
          </cell>
          <cell r="AR242">
            <v>12181</v>
          </cell>
          <cell r="AS242">
            <v>11605</v>
          </cell>
          <cell r="AT242">
            <v>11375</v>
          </cell>
          <cell r="AU242">
            <v>11112</v>
          </cell>
          <cell r="AV242">
            <v>11337</v>
          </cell>
          <cell r="AW242">
            <v>11266</v>
          </cell>
          <cell r="AX242">
            <v>10963</v>
          </cell>
          <cell r="AY242">
            <v>11353</v>
          </cell>
          <cell r="AZ242">
            <v>11663</v>
          </cell>
          <cell r="BA242">
            <v>10373</v>
          </cell>
          <cell r="BB242">
            <v>14536</v>
          </cell>
          <cell r="BC242">
            <v>10076</v>
          </cell>
          <cell r="BD242">
            <v>11677</v>
          </cell>
          <cell r="BE242">
            <v>15908</v>
          </cell>
          <cell r="BF242">
            <v>17256</v>
          </cell>
          <cell r="BG242">
            <v>16235</v>
          </cell>
          <cell r="BH242">
            <v>18014</v>
          </cell>
          <cell r="BI242">
            <v>23733</v>
          </cell>
          <cell r="BJ242">
            <v>19331</v>
          </cell>
          <cell r="BK242">
            <v>16322</v>
          </cell>
          <cell r="BL242">
            <v>13895</v>
          </cell>
          <cell r="BM242">
            <v>17279</v>
          </cell>
          <cell r="BN242">
            <v>15087</v>
          </cell>
          <cell r="BO242">
            <v>14475</v>
          </cell>
          <cell r="BP242">
            <v>15073</v>
          </cell>
          <cell r="BQ242">
            <v>14460</v>
          </cell>
          <cell r="BR242">
            <v>17163</v>
          </cell>
          <cell r="BS242">
            <v>17126</v>
          </cell>
          <cell r="BT242">
            <v>15036</v>
          </cell>
          <cell r="BU242">
            <v>13199</v>
          </cell>
          <cell r="BV242">
            <v>13598</v>
          </cell>
          <cell r="BW242">
            <v>13747</v>
          </cell>
          <cell r="BX242">
            <v>13219</v>
          </cell>
          <cell r="BY242">
            <v>13686</v>
          </cell>
          <cell r="BZ242">
            <v>12792</v>
          </cell>
          <cell r="CA242">
            <v>12292</v>
          </cell>
          <cell r="CB242">
            <v>11376</v>
          </cell>
          <cell r="CC242">
            <v>11417</v>
          </cell>
          <cell r="CD242">
            <v>10278</v>
          </cell>
          <cell r="CE242">
            <v>11071</v>
          </cell>
          <cell r="CF242">
            <v>11410</v>
          </cell>
          <cell r="CG242">
            <v>10046</v>
          </cell>
          <cell r="CH242">
            <v>9784</v>
          </cell>
          <cell r="CI242">
            <v>9542</v>
          </cell>
          <cell r="CJ242">
            <v>9177</v>
          </cell>
          <cell r="CK242">
            <v>8817</v>
          </cell>
          <cell r="CL242">
            <v>8150</v>
          </cell>
          <cell r="CM242">
            <v>9553</v>
          </cell>
          <cell r="CN242">
            <v>9470</v>
          </cell>
          <cell r="CO242">
            <v>9324</v>
          </cell>
          <cell r="CP242">
            <v>8671</v>
          </cell>
          <cell r="CQ242">
            <v>8668</v>
          </cell>
          <cell r="CR242">
            <v>9425</v>
          </cell>
          <cell r="CS242">
            <v>9226</v>
          </cell>
          <cell r="CT242">
            <v>8914</v>
          </cell>
          <cell r="CU242">
            <v>8377</v>
          </cell>
          <cell r="CV242">
            <v>8309</v>
          </cell>
          <cell r="CW242">
            <v>8547</v>
          </cell>
          <cell r="CX242">
            <v>8060</v>
          </cell>
          <cell r="CY242">
            <v>7774</v>
          </cell>
          <cell r="CZ242">
            <v>7740</v>
          </cell>
          <cell r="DA242">
            <v>8633</v>
          </cell>
          <cell r="DB242">
            <v>7353</v>
          </cell>
          <cell r="DC242">
            <v>8427</v>
          </cell>
          <cell r="DD242">
            <v>10553</v>
          </cell>
          <cell r="DE242">
            <v>14141</v>
          </cell>
          <cell r="DF242">
            <v>9390</v>
          </cell>
          <cell r="DG242">
            <v>8783</v>
          </cell>
          <cell r="DH242">
            <v>8896</v>
          </cell>
          <cell r="DI242">
            <v>8116</v>
          </cell>
          <cell r="DJ242">
            <v>9402</v>
          </cell>
          <cell r="DK242">
            <v>7530</v>
          </cell>
          <cell r="DL242">
            <v>7652</v>
          </cell>
          <cell r="DM242">
            <v>7124</v>
          </cell>
          <cell r="DN242">
            <v>7292</v>
          </cell>
          <cell r="DO242">
            <v>7573</v>
          </cell>
          <cell r="DP242">
            <v>7120</v>
          </cell>
          <cell r="DQ242">
            <v>6955</v>
          </cell>
          <cell r="DR242">
            <v>7714</v>
          </cell>
          <cell r="DS242">
            <v>7354</v>
          </cell>
          <cell r="DT242">
            <v>6657</v>
          </cell>
          <cell r="DU242">
            <v>6334</v>
          </cell>
          <cell r="DV242">
            <v>6012</v>
          </cell>
          <cell r="DW242">
            <v>7389</v>
          </cell>
          <cell r="DX242">
            <v>6802</v>
          </cell>
          <cell r="DY242">
            <v>6659</v>
          </cell>
          <cell r="DZ242">
            <v>6566</v>
          </cell>
          <cell r="EA242">
            <v>6297</v>
          </cell>
          <cell r="EB242">
            <v>5439</v>
          </cell>
          <cell r="EC242">
            <v>4887</v>
          </cell>
          <cell r="ED242">
            <v>4678</v>
          </cell>
          <cell r="EE242">
            <v>5415</v>
          </cell>
          <cell r="EF242">
            <v>1696</v>
          </cell>
          <cell r="EG242">
            <v>30369</v>
          </cell>
          <cell r="EH242">
            <v>31118</v>
          </cell>
          <cell r="EI242">
            <v>31525</v>
          </cell>
          <cell r="EJ242">
            <v>31750</v>
          </cell>
          <cell r="EK242">
            <v>32488</v>
          </cell>
          <cell r="EL242">
            <v>32476</v>
          </cell>
          <cell r="EM242">
            <v>33152</v>
          </cell>
          <cell r="EN242">
            <v>33473</v>
          </cell>
          <cell r="EO242">
            <v>33589</v>
          </cell>
          <cell r="EP242">
            <v>34215</v>
          </cell>
          <cell r="EQ242">
            <v>34557</v>
          </cell>
          <cell r="ER242">
            <v>34286</v>
          </cell>
          <cell r="ES242">
            <v>31749</v>
          </cell>
          <cell r="ET242">
            <v>34321</v>
          </cell>
          <cell r="EU242">
            <v>34706</v>
          </cell>
          <cell r="EV242">
            <v>34876</v>
          </cell>
          <cell r="EW242">
            <v>35140</v>
          </cell>
          <cell r="EX242">
            <v>35223</v>
          </cell>
          <cell r="EY242">
            <v>35319</v>
          </cell>
          <cell r="EZ242">
            <v>35469</v>
          </cell>
          <cell r="FA242">
            <v>35469</v>
          </cell>
          <cell r="FB242">
            <v>35469</v>
          </cell>
        </row>
        <row r="243">
          <cell r="D243" t="str">
            <v>BPM013</v>
          </cell>
          <cell r="E243">
            <v>0.34062010102769552</v>
          </cell>
          <cell r="F243">
            <v>0.35166586190246257</v>
          </cell>
          <cell r="G243">
            <v>0.3883490695755798</v>
          </cell>
          <cell r="H243">
            <v>0.37355448053443907</v>
          </cell>
          <cell r="I243">
            <v>0.38636249686638258</v>
          </cell>
          <cell r="J243">
            <v>0.36033283189168863</v>
          </cell>
          <cell r="K243">
            <v>0.33734266935864943</v>
          </cell>
          <cell r="L243">
            <v>0.35650893796004207</v>
          </cell>
          <cell r="M243">
            <v>0.39125364431486881</v>
          </cell>
          <cell r="N243">
            <v>0.3864433190494741</v>
          </cell>
          <cell r="O243">
            <v>0.37014963769669423</v>
          </cell>
          <cell r="P243">
            <v>0.40893300248138958</v>
          </cell>
          <cell r="Q243">
            <v>0.37423312883435583</v>
          </cell>
          <cell r="R243">
            <v>0.38602759980285856</v>
          </cell>
          <cell r="S243">
            <v>0.40197752808988763</v>
          </cell>
          <cell r="T243">
            <v>0.43396496587275069</v>
          </cell>
          <cell r="U243">
            <v>0.44241223624804199</v>
          </cell>
          <cell r="V243">
            <v>0.44639872994652408</v>
          </cell>
          <cell r="W243">
            <v>0.45314052323656034</v>
          </cell>
          <cell r="X243">
            <v>0.48550976978138904</v>
          </cell>
          <cell r="Y243">
            <v>0.56644144144144148</v>
          </cell>
          <cell r="Z243">
            <v>0.60312661709834681</v>
          </cell>
          <cell r="AA243">
            <v>0.64288613518611371</v>
          </cell>
          <cell r="AB243">
            <v>0.5818880491866274</v>
          </cell>
          <cell r="AC243">
            <v>0.54901518780467184</v>
          </cell>
          <cell r="AD243">
            <v>0.52515966711825046</v>
          </cell>
          <cell r="AE243">
            <v>0.49078295987493487</v>
          </cell>
          <cell r="AF243">
            <v>0.46001926782273606</v>
          </cell>
          <cell r="AG243">
            <v>0.53623747108712416</v>
          </cell>
          <cell r="AH243">
            <v>0.5679019516728625</v>
          </cell>
          <cell r="AI243">
            <v>0.58487882269270752</v>
          </cell>
          <cell r="AJ243">
            <v>0.58704432205612378</v>
          </cell>
          <cell r="AK243">
            <v>0.54105219119338976</v>
          </cell>
          <cell r="AL243">
            <v>0.51072731695451223</v>
          </cell>
          <cell r="AM243">
            <v>0.52597252416855544</v>
          </cell>
          <cell r="AN243">
            <v>0.52823673398024307</v>
          </cell>
          <cell r="AO243">
            <v>0.46401865699267048</v>
          </cell>
          <cell r="AP243">
            <v>0.48611018140437778</v>
          </cell>
          <cell r="AQ243">
            <v>0.47472495339741949</v>
          </cell>
          <cell r="AR243">
            <v>0.46656197334150451</v>
          </cell>
          <cell r="AS243">
            <v>0.43136453183659818</v>
          </cell>
          <cell r="AT243">
            <v>0.43709652628343065</v>
          </cell>
          <cell r="AU243">
            <v>0.41210502892745882</v>
          </cell>
          <cell r="AV243">
            <v>0.41905078731426038</v>
          </cell>
          <cell r="AW243">
            <v>0.4310694471015879</v>
          </cell>
          <cell r="AX243">
            <v>0.42914742033977921</v>
          </cell>
          <cell r="AY243">
            <v>0.42464933607630445</v>
          </cell>
          <cell r="AZ243">
            <v>0.42115336005488752</v>
          </cell>
          <cell r="BA243">
            <v>0.45025609861967186</v>
          </cell>
          <cell r="BB243">
            <v>0.51489497361056991</v>
          </cell>
          <cell r="BC243">
            <v>0.41765803108808291</v>
          </cell>
          <cell r="BD243">
            <v>0.37849664516547277</v>
          </cell>
          <cell r="BE243">
            <v>0.49526774595267747</v>
          </cell>
          <cell r="BF243">
            <v>0.50494528003745542</v>
          </cell>
          <cell r="BG243">
            <v>0.49131461082193439</v>
          </cell>
          <cell r="BH243">
            <v>0.50696535614780625</v>
          </cell>
          <cell r="BI243">
            <v>0.51540816991334937</v>
          </cell>
          <cell r="BJ243">
            <v>0.49768292054992019</v>
          </cell>
          <cell r="BK243">
            <v>0.46463036237866151</v>
          </cell>
          <cell r="BL243">
            <v>0.43997973465058104</v>
          </cell>
          <cell r="BM243">
            <v>0.46498923573735201</v>
          </cell>
          <cell r="BN243">
            <v>0.46417253791957663</v>
          </cell>
          <cell r="BO243">
            <v>0.44448197506601977</v>
          </cell>
          <cell r="BP243">
            <v>0.46633871666357279</v>
          </cell>
          <cell r="BQ243">
            <v>0.43695041247393707</v>
          </cell>
          <cell r="BR243">
            <v>0.43611831071809726</v>
          </cell>
          <cell r="BS243">
            <v>0.41218801896555873</v>
          </cell>
          <cell r="BT243">
            <v>0.36503119613507806</v>
          </cell>
          <cell r="BU243">
            <v>0.33650316132979807</v>
          </cell>
          <cell r="BV243">
            <v>0.36194735020894886</v>
          </cell>
          <cell r="BW243">
            <v>0.37005033782874369</v>
          </cell>
          <cell r="BX243">
            <v>0.35859805224751107</v>
          </cell>
          <cell r="BY243">
            <v>0.35241405948242566</v>
          </cell>
          <cell r="BZ243">
            <v>0.35162177020340846</v>
          </cell>
          <cell r="CA243">
            <v>0.34133066755525937</v>
          </cell>
          <cell r="CB243">
            <v>0.31564052051829861</v>
          </cell>
          <cell r="CC243">
            <v>0.30680138661220541</v>
          </cell>
          <cell r="CD243">
            <v>0.29695761463118664</v>
          </cell>
          <cell r="CE243">
            <v>0.30587097665423402</v>
          </cell>
          <cell r="CF243">
            <v>0.27337853702949422</v>
          </cell>
          <cell r="CG243">
            <v>0.24967070109600617</v>
          </cell>
          <cell r="CH243">
            <v>0.25056340913747183</v>
          </cell>
          <cell r="CI243">
            <v>0.24481732348111659</v>
          </cell>
          <cell r="CJ243">
            <v>0.24794661190965092</v>
          </cell>
          <cell r="CK243">
            <v>0.24050736497545008</v>
          </cell>
          <cell r="CL243">
            <v>0.24603773584905661</v>
          </cell>
          <cell r="CM243">
            <v>0.24663723439960758</v>
          </cell>
          <cell r="CN243">
            <v>0.2528367374182352</v>
          </cell>
          <cell r="CO243">
            <v>0.23308834558272087</v>
          </cell>
          <cell r="CP243">
            <v>0.2240800082695886</v>
          </cell>
          <cell r="CQ243">
            <v>0.22291945273120051</v>
          </cell>
          <cell r="CR243">
            <v>0.22896219998056555</v>
          </cell>
          <cell r="CS243">
            <v>0.23123386551041381</v>
          </cell>
          <cell r="CT243">
            <v>0.21647481664966731</v>
          </cell>
          <cell r="CU243">
            <v>0.21352467373572595</v>
          </cell>
          <cell r="CV243">
            <v>0.22577577305581217</v>
          </cell>
          <cell r="CW243">
            <v>0.22707226354941551</v>
          </cell>
          <cell r="CX243">
            <v>0.22051983584131327</v>
          </cell>
          <cell r="CY243">
            <v>0.20858039762818276</v>
          </cell>
          <cell r="CZ243">
            <v>0.20267616329309487</v>
          </cell>
          <cell r="DA243">
            <v>0.2141014830613561</v>
          </cell>
          <cell r="DB243">
            <v>0.21826115349223782</v>
          </cell>
          <cell r="DC243">
            <v>0.19178425125170687</v>
          </cell>
          <cell r="DD243">
            <v>0.18742895709008242</v>
          </cell>
          <cell r="DE243">
            <v>0.17620305529942432</v>
          </cell>
          <cell r="DF243">
            <v>0.18037226992450872</v>
          </cell>
          <cell r="DG243">
            <v>0.17016371209919598</v>
          </cell>
          <cell r="DH243">
            <v>0.16876292375694801</v>
          </cell>
          <cell r="DI243">
            <v>0.17097474141018348</v>
          </cell>
          <cell r="DJ243">
            <v>0.18669579030976965</v>
          </cell>
          <cell r="DK243">
            <v>0.17472213843190942</v>
          </cell>
          <cell r="DL243">
            <v>0.17730611488286951</v>
          </cell>
          <cell r="DM243">
            <v>0.1687751717602464</v>
          </cell>
          <cell r="DN243">
            <v>0.17368107657496726</v>
          </cell>
          <cell r="DO243">
            <v>0.17379630054619727</v>
          </cell>
          <cell r="DP243">
            <v>0.1654774908778209</v>
          </cell>
          <cell r="DQ243">
            <v>0.15795330668604651</v>
          </cell>
          <cell r="DR243">
            <v>0.16565734656186917</v>
          </cell>
          <cell r="DS243">
            <v>0.16402364224378277</v>
          </cell>
          <cell r="DT243">
            <v>0.14990879816245187</v>
          </cell>
          <cell r="DU243">
            <v>0.15330993585864697</v>
          </cell>
          <cell r="DV243">
            <v>0.14363532110091742</v>
          </cell>
          <cell r="DW243">
            <v>0.16006325412126596</v>
          </cell>
          <cell r="DX243">
            <v>0.16354499771585199</v>
          </cell>
          <cell r="DY243">
            <v>0.1540721888014808</v>
          </cell>
          <cell r="DZ243">
            <v>0.15741650883459998</v>
          </cell>
          <cell r="EA243">
            <v>0.14467879790460436</v>
          </cell>
          <cell r="EB243">
            <v>0.12846008502598016</v>
          </cell>
          <cell r="EC243">
            <v>0.11542276806802078</v>
          </cell>
          <cell r="ED243">
            <v>0.11426198676143719</v>
          </cell>
          <cell r="EE243">
            <v>0.12078426124197002</v>
          </cell>
          <cell r="EF243">
            <v>3.7840249888442659E-2</v>
          </cell>
          <cell r="EL243" t="str">
            <v xml:space="preserve"> </v>
          </cell>
          <cell r="EM243" t="str">
            <v xml:space="preserve"> </v>
          </cell>
        </row>
        <row r="244">
          <cell r="D244" t="str">
            <v>MOV013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NA</v>
          </cell>
          <cell r="I244" t="str">
            <v>NA</v>
          </cell>
          <cell r="J244" t="str">
            <v>NA</v>
          </cell>
          <cell r="K244" t="str">
            <v>NA</v>
          </cell>
          <cell r="L244" t="str">
            <v>NA</v>
          </cell>
          <cell r="M244" t="str">
            <v>NA</v>
          </cell>
          <cell r="N244" t="str">
            <v>NA</v>
          </cell>
          <cell r="O244" t="str">
            <v>NA</v>
          </cell>
          <cell r="CL244" t="str">
            <v xml:space="preserve"> </v>
          </cell>
          <cell r="CM244" t="str">
            <v xml:space="preserve"> </v>
          </cell>
          <cell r="CN244" t="str">
            <v xml:space="preserve"> </v>
          </cell>
          <cell r="CO244" t="str">
            <v xml:space="preserve"> </v>
          </cell>
          <cell r="CP244" t="str">
            <v xml:space="preserve"> </v>
          </cell>
          <cell r="CQ244" t="str">
            <v xml:space="preserve"> </v>
          </cell>
          <cell r="CR244" t="str">
            <v xml:space="preserve"> </v>
          </cell>
          <cell r="CS244" t="str">
            <v xml:space="preserve"> </v>
          </cell>
          <cell r="CT244" t="str">
            <v xml:space="preserve"> </v>
          </cell>
          <cell r="CU244" t="str">
            <v xml:space="preserve"> </v>
          </cell>
          <cell r="CV244" t="str">
            <v xml:space="preserve"> 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str">
            <v xml:space="preserve"> </v>
          </cell>
          <cell r="DE244" t="str">
            <v xml:space="preserve"> </v>
          </cell>
          <cell r="DF244" t="str">
            <v xml:space="preserve"> </v>
          </cell>
          <cell r="DG244" t="str">
            <v xml:space="preserve"> </v>
          </cell>
          <cell r="DI244" t="str">
            <v xml:space="preserve"> </v>
          </cell>
          <cell r="DJ244" t="str">
            <v xml:space="preserve"> </v>
          </cell>
          <cell r="DK244" t="str">
            <v xml:space="preserve"> </v>
          </cell>
          <cell r="DL244" t="str">
            <v xml:space="preserve"> </v>
          </cell>
          <cell r="DM244" t="str">
            <v xml:space="preserve"> </v>
          </cell>
          <cell r="DN244" t="str">
            <v xml:space="preserve"> </v>
          </cell>
          <cell r="DO244" t="str">
            <v xml:space="preserve"> </v>
          </cell>
          <cell r="DP244" t="str">
            <v xml:space="preserve"> </v>
          </cell>
          <cell r="DQ244" t="str">
            <v xml:space="preserve"> </v>
          </cell>
          <cell r="DR244" t="str">
            <v xml:space="preserve"> </v>
          </cell>
          <cell r="DS244" t="str">
            <v xml:space="preserve"> </v>
          </cell>
          <cell r="DT244" t="str">
            <v xml:space="preserve"> </v>
          </cell>
          <cell r="DU244" t="str">
            <v xml:space="preserve"> </v>
          </cell>
          <cell r="DV244" t="str">
            <v xml:space="preserve"> </v>
          </cell>
          <cell r="DW244" t="str">
            <v xml:space="preserve"> </v>
          </cell>
          <cell r="DX244" t="str">
            <v xml:space="preserve"> </v>
          </cell>
          <cell r="DY244" t="str">
            <v xml:space="preserve"> </v>
          </cell>
          <cell r="EM244" t="str">
            <v xml:space="preserve"> </v>
          </cell>
        </row>
        <row r="245">
          <cell r="D245" t="str">
            <v>BPM46</v>
          </cell>
          <cell r="E245" t="e">
            <v>#REF!</v>
          </cell>
          <cell r="F245">
            <v>391</v>
          </cell>
          <cell r="G245">
            <v>384</v>
          </cell>
          <cell r="H245">
            <v>0</v>
          </cell>
          <cell r="I245">
            <v>0</v>
          </cell>
          <cell r="J245">
            <v>-170</v>
          </cell>
          <cell r="K245">
            <v>2</v>
          </cell>
          <cell r="L245">
            <v>-207</v>
          </cell>
          <cell r="M245">
            <v>-33</v>
          </cell>
          <cell r="N245">
            <v>481</v>
          </cell>
          <cell r="O245">
            <v>92</v>
          </cell>
          <cell r="P245">
            <v>0</v>
          </cell>
          <cell r="Q245">
            <v>-136</v>
          </cell>
          <cell r="R245">
            <v>109</v>
          </cell>
          <cell r="S245">
            <v>-209</v>
          </cell>
          <cell r="T245">
            <v>-105</v>
          </cell>
          <cell r="U245">
            <v>1496</v>
          </cell>
          <cell r="V245">
            <v>-884</v>
          </cell>
          <cell r="W245">
            <v>-443</v>
          </cell>
          <cell r="X245">
            <v>-361</v>
          </cell>
          <cell r="Y245">
            <v>291</v>
          </cell>
          <cell r="Z245">
            <v>16</v>
          </cell>
          <cell r="AA245">
            <v>16</v>
          </cell>
          <cell r="AB245">
            <v>317</v>
          </cell>
          <cell r="AC245">
            <v>-799</v>
          </cell>
          <cell r="AD245">
            <v>165</v>
          </cell>
          <cell r="AE245">
            <v>-84</v>
          </cell>
          <cell r="AF245">
            <v>139</v>
          </cell>
          <cell r="AG245">
            <v>-214</v>
          </cell>
          <cell r="AH245">
            <v>-363</v>
          </cell>
          <cell r="AI245">
            <v>-15</v>
          </cell>
          <cell r="AJ245">
            <v>-208</v>
          </cell>
          <cell r="AK245">
            <v>469</v>
          </cell>
          <cell r="AL245">
            <v>-197</v>
          </cell>
          <cell r="AM245">
            <v>274</v>
          </cell>
          <cell r="AN245">
            <v>274</v>
          </cell>
          <cell r="AO245">
            <v>-547</v>
          </cell>
          <cell r="AP245">
            <v>772</v>
          </cell>
          <cell r="AQ245">
            <v>-489</v>
          </cell>
          <cell r="AR245">
            <v>-420</v>
          </cell>
          <cell r="AS245">
            <v>824</v>
          </cell>
          <cell r="AT245">
            <v>553</v>
          </cell>
          <cell r="AU245">
            <v>-432</v>
          </cell>
          <cell r="AV245">
            <v>1560</v>
          </cell>
          <cell r="AW245">
            <v>-414</v>
          </cell>
          <cell r="AX245">
            <v>665</v>
          </cell>
          <cell r="AY245">
            <v>-158</v>
          </cell>
          <cell r="AZ245">
            <v>231</v>
          </cell>
          <cell r="BA245">
            <v>301</v>
          </cell>
          <cell r="BB245">
            <v>-289</v>
          </cell>
          <cell r="BC245">
            <v>1231</v>
          </cell>
          <cell r="BD245">
            <v>1363</v>
          </cell>
          <cell r="BE245">
            <v>-472</v>
          </cell>
          <cell r="BF245">
            <v>55</v>
          </cell>
          <cell r="BG245">
            <v>299</v>
          </cell>
          <cell r="BH245" t="e">
            <v>#N/A</v>
          </cell>
          <cell r="BI245" t="e">
            <v>#N/A</v>
          </cell>
          <cell r="BJ245">
            <v>125</v>
          </cell>
          <cell r="BK245">
            <v>176</v>
          </cell>
          <cell r="BL245">
            <v>380</v>
          </cell>
          <cell r="BM245">
            <v>262</v>
          </cell>
          <cell r="BN245">
            <v>204</v>
          </cell>
          <cell r="BO245">
            <v>1035</v>
          </cell>
          <cell r="BP245">
            <v>333</v>
          </cell>
          <cell r="BQ245">
            <v>47</v>
          </cell>
          <cell r="BR245">
            <v>1586</v>
          </cell>
          <cell r="BS245">
            <v>287</v>
          </cell>
          <cell r="BT245">
            <v>482</v>
          </cell>
          <cell r="BU245">
            <v>304</v>
          </cell>
          <cell r="BV245">
            <v>-866</v>
          </cell>
          <cell r="BW245">
            <v>-924</v>
          </cell>
          <cell r="BX245">
            <v>-171</v>
          </cell>
          <cell r="BY245">
            <v>-171</v>
          </cell>
          <cell r="BZ245">
            <v>-599</v>
          </cell>
          <cell r="CA245">
            <v>-57</v>
          </cell>
          <cell r="CB245">
            <v>61</v>
          </cell>
          <cell r="CC245">
            <v>160</v>
          </cell>
          <cell r="CD245">
            <v>313</v>
          </cell>
          <cell r="CE245">
            <v>574</v>
          </cell>
          <cell r="CF245">
            <v>476</v>
          </cell>
          <cell r="CG245">
            <v>476</v>
          </cell>
          <cell r="CH245">
            <v>223</v>
          </cell>
          <cell r="CI245">
            <v>454</v>
          </cell>
          <cell r="CJ245">
            <v>669</v>
          </cell>
          <cell r="CK245">
            <v>856</v>
          </cell>
          <cell r="CL245">
            <v>618</v>
          </cell>
          <cell r="CM245">
            <v>894</v>
          </cell>
          <cell r="CN245">
            <v>1004</v>
          </cell>
          <cell r="CO245">
            <v>947</v>
          </cell>
          <cell r="CP245">
            <v>1180</v>
          </cell>
          <cell r="CQ245">
            <v>1181</v>
          </cell>
          <cell r="CR245">
            <v>1140</v>
          </cell>
          <cell r="CS245">
            <v>1463</v>
          </cell>
          <cell r="CT245">
            <v>1619</v>
          </cell>
          <cell r="CU245">
            <v>1746</v>
          </cell>
          <cell r="CV245">
            <v>1916</v>
          </cell>
          <cell r="CW245">
            <v>2121</v>
          </cell>
          <cell r="CX245">
            <v>2100</v>
          </cell>
          <cell r="CY245">
            <v>2029</v>
          </cell>
          <cell r="CZ245">
            <v>2012</v>
          </cell>
          <cell r="DA245">
            <v>2125</v>
          </cell>
          <cell r="DB245">
            <v>2364</v>
          </cell>
          <cell r="DC245">
            <v>2384</v>
          </cell>
          <cell r="DD245">
            <v>2377</v>
          </cell>
          <cell r="DE245">
            <v>2595</v>
          </cell>
          <cell r="DF245">
            <v>2833</v>
          </cell>
          <cell r="DG245">
            <v>2276</v>
          </cell>
          <cell r="DH245">
            <v>3495</v>
          </cell>
          <cell r="DI245">
            <v>3793</v>
          </cell>
          <cell r="DJ245">
            <v>4258</v>
          </cell>
          <cell r="DK245">
            <v>4359</v>
          </cell>
          <cell r="DL245">
            <v>4873</v>
          </cell>
          <cell r="DM245">
            <v>5478</v>
          </cell>
          <cell r="DN245">
            <v>5400</v>
          </cell>
          <cell r="DO245">
            <v>5411</v>
          </cell>
          <cell r="DP245">
            <v>5411</v>
          </cell>
          <cell r="DQ245">
            <v>6336</v>
          </cell>
          <cell r="DR245">
            <v>6193</v>
          </cell>
          <cell r="DS245">
            <v>6728</v>
          </cell>
          <cell r="DT245">
            <v>6961</v>
          </cell>
          <cell r="DU245">
            <v>7466</v>
          </cell>
          <cell r="DV245">
            <v>7466</v>
          </cell>
          <cell r="DW245">
            <v>-2303</v>
          </cell>
          <cell r="DX245">
            <v>7905</v>
          </cell>
          <cell r="DY245">
            <v>8500</v>
          </cell>
          <cell r="DZ245">
            <v>8808</v>
          </cell>
          <cell r="EA245">
            <v>9103</v>
          </cell>
          <cell r="EB245">
            <v>9103</v>
          </cell>
          <cell r="EC245">
            <v>9529</v>
          </cell>
          <cell r="ED245">
            <v>10338</v>
          </cell>
          <cell r="EE245">
            <v>10693</v>
          </cell>
          <cell r="EF245">
            <v>11173</v>
          </cell>
          <cell r="EG245">
            <v>11674</v>
          </cell>
          <cell r="EH245">
            <v>12423</v>
          </cell>
          <cell r="EI245">
            <v>12830</v>
          </cell>
          <cell r="EJ245">
            <v>13055</v>
          </cell>
          <cell r="EK245">
            <v>13793</v>
          </cell>
          <cell r="EL245">
            <v>13781</v>
          </cell>
          <cell r="EM245">
            <v>14457</v>
          </cell>
          <cell r="EN245">
            <v>14778</v>
          </cell>
          <cell r="EO245">
            <v>14894</v>
          </cell>
          <cell r="EP245">
            <v>15520</v>
          </cell>
          <cell r="EQ245">
            <v>15862</v>
          </cell>
          <cell r="ER245">
            <v>15591</v>
          </cell>
          <cell r="ES245">
            <v>13054</v>
          </cell>
          <cell r="ET245">
            <v>15626</v>
          </cell>
          <cell r="EU245">
            <v>16011</v>
          </cell>
          <cell r="EV245">
            <v>16181</v>
          </cell>
          <cell r="EW245">
            <v>16445</v>
          </cell>
          <cell r="EX245">
            <v>16528</v>
          </cell>
          <cell r="EY245">
            <v>16624</v>
          </cell>
          <cell r="EZ245">
            <v>16774</v>
          </cell>
          <cell r="FA245">
            <v>16774</v>
          </cell>
          <cell r="FB245">
            <v>16774</v>
          </cell>
        </row>
        <row r="246">
          <cell r="D246" t="str">
            <v>BPM47</v>
          </cell>
          <cell r="BY246" t="str">
            <v xml:space="preserve"> </v>
          </cell>
          <cell r="BZ246" t="str">
            <v xml:space="preserve"> </v>
          </cell>
          <cell r="CA246" t="str">
            <v xml:space="preserve"> </v>
          </cell>
          <cell r="CB246" t="str">
            <v xml:space="preserve"> </v>
          </cell>
          <cell r="CC246" t="str">
            <v xml:space="preserve"> </v>
          </cell>
          <cell r="CD246" t="str">
            <v xml:space="preserve"> </v>
          </cell>
          <cell r="CE246" t="str">
            <v xml:space="preserve"> </v>
          </cell>
          <cell r="CF246" t="str">
            <v xml:space="preserve"> </v>
          </cell>
          <cell r="CG246" t="str">
            <v xml:space="preserve"> </v>
          </cell>
          <cell r="CH246" t="str">
            <v xml:space="preserve"> </v>
          </cell>
          <cell r="CI246" t="str">
            <v xml:space="preserve"> </v>
          </cell>
          <cell r="CJ246" t="str">
            <v xml:space="preserve"> </v>
          </cell>
          <cell r="CK246" t="str">
            <v xml:space="preserve"> </v>
          </cell>
          <cell r="CL246" t="str">
            <v xml:space="preserve"> </v>
          </cell>
          <cell r="CM246" t="str">
            <v xml:space="preserve"> </v>
          </cell>
          <cell r="CN246" t="str">
            <v xml:space="preserve"> </v>
          </cell>
          <cell r="CO246" t="str">
            <v xml:space="preserve"> </v>
          </cell>
          <cell r="CP246" t="str">
            <v xml:space="preserve"> </v>
          </cell>
          <cell r="CQ246" t="str">
            <v xml:space="preserve"> </v>
          </cell>
          <cell r="CR246" t="str">
            <v xml:space="preserve"> </v>
          </cell>
          <cell r="CS246" t="str">
            <v xml:space="preserve"> </v>
          </cell>
          <cell r="CT246" t="str">
            <v xml:space="preserve"> </v>
          </cell>
          <cell r="CU246" t="str">
            <v xml:space="preserve"> </v>
          </cell>
          <cell r="CV246" t="str">
            <v xml:space="preserve"> 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str">
            <v xml:space="preserve"> </v>
          </cell>
          <cell r="DE246" t="str">
            <v xml:space="preserve"> </v>
          </cell>
          <cell r="DF246" t="str">
            <v xml:space="preserve"> </v>
          </cell>
          <cell r="DG246" t="str">
            <v xml:space="preserve"> </v>
          </cell>
          <cell r="DH246" t="str">
            <v xml:space="preserve"> </v>
          </cell>
          <cell r="DI246" t="str">
            <v xml:space="preserve"> </v>
          </cell>
          <cell r="DJ246" t="str">
            <v xml:space="preserve"> </v>
          </cell>
          <cell r="DK246" t="str">
            <v xml:space="preserve"> </v>
          </cell>
          <cell r="DL246" t="str">
            <v xml:space="preserve"> </v>
          </cell>
          <cell r="DM246" t="str">
            <v xml:space="preserve"> </v>
          </cell>
          <cell r="DN246" t="str">
            <v xml:space="preserve"> </v>
          </cell>
          <cell r="DO246" t="str">
            <v xml:space="preserve"> </v>
          </cell>
          <cell r="DP246" t="str">
            <v xml:space="preserve"> </v>
          </cell>
          <cell r="DQ246" t="str">
            <v xml:space="preserve"> </v>
          </cell>
          <cell r="DR246" t="str">
            <v xml:space="preserve"> </v>
          </cell>
          <cell r="DS246" t="str">
            <v xml:space="preserve"> </v>
          </cell>
          <cell r="DT246" t="str">
            <v xml:space="preserve"> </v>
          </cell>
          <cell r="DU246" t="str">
            <v xml:space="preserve"> </v>
          </cell>
          <cell r="DV246" t="str">
            <v xml:space="preserve"> </v>
          </cell>
          <cell r="DW246" t="str">
            <v xml:space="preserve"> </v>
          </cell>
          <cell r="DX246" t="str">
            <v xml:space="preserve"> </v>
          </cell>
          <cell r="DY246" t="str">
            <v xml:space="preserve"> </v>
          </cell>
          <cell r="EL246" t="str">
            <v xml:space="preserve"> </v>
          </cell>
          <cell r="EM246" t="str">
            <v xml:space="preserve"> </v>
          </cell>
        </row>
        <row r="247">
          <cell r="D247" t="str">
            <v>BPM015</v>
          </cell>
          <cell r="E247">
            <v>26.435847770193121</v>
          </cell>
          <cell r="F247">
            <v>27.367063901363082</v>
          </cell>
          <cell r="G247">
            <v>26.815792019161382</v>
          </cell>
          <cell r="H247">
            <v>26.815792019161382</v>
          </cell>
          <cell r="I247">
            <v>26.815792019161382</v>
          </cell>
          <cell r="J247">
            <v>26.451180758925783</v>
          </cell>
          <cell r="K247">
            <v>27.127416013830267</v>
          </cell>
          <cell r="L247">
            <v>27.027596977889118</v>
          </cell>
          <cell r="M247">
            <v>26.372143686294461</v>
          </cell>
          <cell r="N247">
            <v>26.494487468050202</v>
          </cell>
          <cell r="O247">
            <v>26.539367187322544</v>
          </cell>
          <cell r="P247">
            <v>26.539367187322544</v>
          </cell>
          <cell r="Q247">
            <v>26.557845322060633</v>
          </cell>
          <cell r="R247">
            <v>26.212827439672182</v>
          </cell>
          <cell r="S247">
            <v>26.299148137564583</v>
          </cell>
          <cell r="T247">
            <v>26.220860153047703</v>
          </cell>
          <cell r="U247">
            <v>26.418615573759169</v>
          </cell>
          <cell r="V247">
            <v>26.507352396748061</v>
          </cell>
          <cell r="W247">
            <v>26.571624227061491</v>
          </cell>
          <cell r="X247">
            <v>26.578374823712107</v>
          </cell>
          <cell r="Y247">
            <v>26.604432252830041</v>
          </cell>
          <cell r="Z247">
            <v>25.99271631517621</v>
          </cell>
          <cell r="AA247">
            <v>26.803044687786571</v>
          </cell>
          <cell r="AB247">
            <v>26.897391447911506</v>
          </cell>
          <cell r="AC247">
            <v>26.882358092636487</v>
          </cell>
          <cell r="AD247">
            <v>26.808789990497306</v>
          </cell>
          <cell r="AE247">
            <v>26.547380261016624</v>
          </cell>
          <cell r="AF247">
            <v>26.557443354218385</v>
          </cell>
          <cell r="AG247">
            <v>26.745139764396015</v>
          </cell>
          <cell r="AH247">
            <v>26.713311984602367</v>
          </cell>
          <cell r="AI247">
            <v>26.947510654382626</v>
          </cell>
          <cell r="AJ247">
            <v>27.045355464284203</v>
          </cell>
          <cell r="AK247">
            <v>26.754745869981502</v>
          </cell>
          <cell r="AL247">
            <v>28.999133609190846</v>
          </cell>
          <cell r="AM247">
            <v>24.992543961506257</v>
          </cell>
          <cell r="AN247">
            <v>26.05594901852799</v>
          </cell>
          <cell r="AO247">
            <v>25.950794463530652</v>
          </cell>
          <cell r="AP247">
            <v>25.790720018521377</v>
          </cell>
          <cell r="AQ247">
            <v>25.067477717570714</v>
          </cell>
          <cell r="AR247">
            <v>24.95046537493414</v>
          </cell>
          <cell r="AS247">
            <v>24.789901667379223</v>
          </cell>
          <cell r="AT247">
            <v>24.505007125467607</v>
          </cell>
          <cell r="AU247">
            <v>25.696487813134734</v>
          </cell>
          <cell r="AV247">
            <v>24.858948183993039</v>
          </cell>
          <cell r="AW247">
            <v>24.795696511481111</v>
          </cell>
          <cell r="AX247">
            <v>24.518423984469333</v>
          </cell>
          <cell r="AY247">
            <v>25.552577028732642</v>
          </cell>
          <cell r="AZ247">
            <v>27.622520437956208</v>
          </cell>
          <cell r="BA247">
            <v>24.924194700378546</v>
          </cell>
          <cell r="BB247">
            <v>24.676973453908982</v>
          </cell>
          <cell r="BC247">
            <v>24.037539985277387</v>
          </cell>
          <cell r="BD247">
            <v>22.561786677454151</v>
          </cell>
          <cell r="BE247">
            <v>23.295453342618387</v>
          </cell>
          <cell r="BF247">
            <v>22.92473048907388</v>
          </cell>
          <cell r="BG247">
            <v>22.170680304471933</v>
          </cell>
          <cell r="BH247" t="e">
            <v>#N/A</v>
          </cell>
          <cell r="BI247">
            <v>22.18129995314278</v>
          </cell>
          <cell r="BJ247">
            <v>21.922339352097715</v>
          </cell>
          <cell r="BK247">
            <v>22.21244619422572</v>
          </cell>
          <cell r="BL247">
            <v>22.22222599231754</v>
          </cell>
          <cell r="BM247">
            <v>21.937497166603702</v>
          </cell>
          <cell r="BN247">
            <v>21.749432425711799</v>
          </cell>
          <cell r="BO247">
            <v>21.375969277495471</v>
          </cell>
          <cell r="BP247">
            <v>21.460130056147587</v>
          </cell>
          <cell r="BQ247">
            <v>21.37889777726987</v>
          </cell>
          <cell r="BR247">
            <v>21.465709121391523</v>
          </cell>
          <cell r="BS247">
            <v>21.277675751006505</v>
          </cell>
          <cell r="BT247">
            <v>21.172869661563254</v>
          </cell>
          <cell r="BU247">
            <v>21.043158234126984</v>
          </cell>
          <cell r="BV247">
            <v>22.465567533948377</v>
          </cell>
          <cell r="BW247">
            <v>20.692740174672487</v>
          </cell>
          <cell r="BX247">
            <v>20.667409402290435</v>
          </cell>
          <cell r="BY247">
            <v>20.677577785912252</v>
          </cell>
          <cell r="BZ247">
            <v>20.692946777213159</v>
          </cell>
          <cell r="CA247">
            <v>20.441640588449342</v>
          </cell>
          <cell r="CB247">
            <v>20.239362438646342</v>
          </cell>
          <cell r="CC247">
            <v>20.006057880127479</v>
          </cell>
          <cell r="CD247">
            <v>19.930094864079155</v>
          </cell>
          <cell r="CE247">
            <v>19.902922287094825</v>
          </cell>
          <cell r="CF247">
            <v>19.943708649468892</v>
          </cell>
          <cell r="CG247">
            <v>18.84149822964087</v>
          </cell>
          <cell r="CH247">
            <v>19.733610185991701</v>
          </cell>
          <cell r="CI247">
            <v>19.994222706096817</v>
          </cell>
          <cell r="CJ247">
            <v>19.860559034213296</v>
          </cell>
          <cell r="CK247">
            <v>19.983404962779154</v>
          </cell>
          <cell r="CL247">
            <v>20.186212334270792</v>
          </cell>
          <cell r="CM247">
            <v>20.079705765801464</v>
          </cell>
          <cell r="CN247" t="str">
            <v xml:space="preserve"> </v>
          </cell>
          <cell r="CO247" t="str">
            <v xml:space="preserve"> </v>
          </cell>
          <cell r="CP247" t="str">
            <v xml:space="preserve"> </v>
          </cell>
          <cell r="CQ247" t="str">
            <v xml:space="preserve"> </v>
          </cell>
          <cell r="CR247" t="str">
            <v xml:space="preserve"> </v>
          </cell>
          <cell r="CS247" t="str">
            <v xml:space="preserve"> </v>
          </cell>
          <cell r="CT247" t="str">
            <v xml:space="preserve"> </v>
          </cell>
          <cell r="CU247" t="str">
            <v xml:space="preserve"> </v>
          </cell>
          <cell r="CV247" t="str">
            <v xml:space="preserve"> 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str">
            <v xml:space="preserve"> </v>
          </cell>
          <cell r="DE247" t="str">
            <v xml:space="preserve"> </v>
          </cell>
          <cell r="DF247" t="str">
            <v xml:space="preserve"> </v>
          </cell>
          <cell r="DG247" t="str">
            <v xml:space="preserve"> </v>
          </cell>
          <cell r="DH247">
            <v>20.67083812365615</v>
          </cell>
          <cell r="DI247" t="str">
            <v xml:space="preserve"> </v>
          </cell>
          <cell r="DJ247" t="str">
            <v xml:space="preserve"> </v>
          </cell>
          <cell r="DK247" t="str">
            <v xml:space="preserve"> </v>
          </cell>
          <cell r="DL247" t="str">
            <v xml:space="preserve"> </v>
          </cell>
          <cell r="DM247" t="str">
            <v xml:space="preserve"> </v>
          </cell>
          <cell r="DN247" t="str">
            <v xml:space="preserve"> </v>
          </cell>
          <cell r="DO247" t="str">
            <v xml:space="preserve"> </v>
          </cell>
          <cell r="DP247" t="str">
            <v xml:space="preserve"> </v>
          </cell>
          <cell r="DQ247" t="str">
            <v xml:space="preserve"> </v>
          </cell>
          <cell r="DR247" t="str">
            <v xml:space="preserve"> </v>
          </cell>
          <cell r="DS247" t="str">
            <v xml:space="preserve"> </v>
          </cell>
          <cell r="DT247" t="str">
            <v xml:space="preserve"> </v>
          </cell>
          <cell r="DU247" t="str">
            <v xml:space="preserve"> </v>
          </cell>
          <cell r="DV247" t="str">
            <v xml:space="preserve"> </v>
          </cell>
          <cell r="DW247" t="str">
            <v xml:space="preserve"> </v>
          </cell>
          <cell r="DX247" t="str">
            <v xml:space="preserve"> </v>
          </cell>
          <cell r="DY247" t="str">
            <v xml:space="preserve"> </v>
          </cell>
          <cell r="DZ247">
            <v>19.728896566538975</v>
          </cell>
          <cell r="EA247">
            <v>20.050945936370724</v>
          </cell>
          <cell r="EB247">
            <v>20.572186990717778</v>
          </cell>
          <cell r="EC247">
            <v>19.872715691749267</v>
          </cell>
          <cell r="ED247">
            <v>20.098261769797361</v>
          </cell>
          <cell r="EE247">
            <v>20.870250782632368</v>
          </cell>
          <cell r="EF247">
            <v>21.135748962099907</v>
          </cell>
          <cell r="EG247">
            <v>21.085908327570877</v>
          </cell>
          <cell r="EH247">
            <v>20.662288386143068</v>
          </cell>
          <cell r="EI247">
            <v>21.132862807295798</v>
          </cell>
          <cell r="EJ247">
            <v>20.083810708661417</v>
          </cell>
          <cell r="EK247">
            <v>19.881838832799804</v>
          </cell>
          <cell r="EL247" t="str">
            <v xml:space="preserve"> </v>
          </cell>
          <cell r="EM247" t="str">
            <v xml:space="preserve"> </v>
          </cell>
          <cell r="EN247">
            <v>20.85550772264213</v>
          </cell>
          <cell r="EO247">
            <v>20.65346750424246</v>
          </cell>
          <cell r="EP247">
            <v>20.393933362560283</v>
          </cell>
          <cell r="EQ247">
            <v>16.302138495818504</v>
          </cell>
          <cell r="ER247">
            <v>20.978746135448873</v>
          </cell>
          <cell r="ES247">
            <v>22.628251913446093</v>
          </cell>
          <cell r="ET247">
            <v>21.28135485562775</v>
          </cell>
          <cell r="EU247">
            <v>21.79036621909756</v>
          </cell>
          <cell r="EV247">
            <v>21.622127250831518</v>
          </cell>
          <cell r="EW247">
            <v>21.536091348890153</v>
          </cell>
          <cell r="EX247">
            <v>20.864533117565227</v>
          </cell>
          <cell r="EY247">
            <v>20.830781732212124</v>
          </cell>
          <cell r="EZ247">
            <v>21.233982350785194</v>
          </cell>
          <cell r="FA247">
            <v>20.918780061462122</v>
          </cell>
          <cell r="FB247">
            <v>0</v>
          </cell>
        </row>
        <row r="248">
          <cell r="D248" t="str">
            <v>BPM016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 t="str">
            <v>n/a</v>
          </cell>
          <cell r="T248" t="str">
            <v>n/a</v>
          </cell>
          <cell r="U248" t="str">
            <v>n/a</v>
          </cell>
          <cell r="V248" t="str">
            <v>n/a</v>
          </cell>
          <cell r="W248" t="str">
            <v>n/a</v>
          </cell>
          <cell r="X248" t="str">
            <v>n/a</v>
          </cell>
          <cell r="Y248" t="str">
            <v>n/a</v>
          </cell>
          <cell r="Z248" t="str">
            <v>n/a</v>
          </cell>
          <cell r="AA248" t="str">
            <v>n/a</v>
          </cell>
          <cell r="AB248" t="str">
            <v>n/a</v>
          </cell>
          <cell r="AC248" t="str">
            <v>n/a</v>
          </cell>
          <cell r="AD248" t="str">
            <v>n/a</v>
          </cell>
          <cell r="AE248" t="str">
            <v>n/a</v>
          </cell>
          <cell r="AF248" t="str">
            <v>n/a</v>
          </cell>
          <cell r="AG248" t="str">
            <v>n/a</v>
          </cell>
          <cell r="AH248" t="str">
            <v>n/a</v>
          </cell>
          <cell r="AI248" t="str">
            <v>n/a</v>
          </cell>
          <cell r="AJ248" t="str">
            <v>n/a</v>
          </cell>
          <cell r="AK248" t="str">
            <v>n/a</v>
          </cell>
          <cell r="AL248" t="str">
            <v>n/a</v>
          </cell>
          <cell r="AM248" t="str">
            <v>n/a</v>
          </cell>
          <cell r="AN248" t="str">
            <v>n/a</v>
          </cell>
          <cell r="AO248" t="str">
            <v>n/a</v>
          </cell>
          <cell r="AP248" t="str">
            <v>n/a</v>
          </cell>
          <cell r="AQ248" t="str">
            <v>n/a</v>
          </cell>
          <cell r="AR248" t="str">
            <v>n/a</v>
          </cell>
          <cell r="AS248" t="str">
            <v>n/a</v>
          </cell>
          <cell r="AT248" t="str">
            <v>n/a</v>
          </cell>
          <cell r="AU248" t="str">
            <v>n/a</v>
          </cell>
          <cell r="AV248" t="str">
            <v>n/a</v>
          </cell>
          <cell r="AW248" t="str">
            <v>n/a</v>
          </cell>
          <cell r="AX248" t="str">
            <v>n/a</v>
          </cell>
          <cell r="AY248" t="str">
            <v>n/a</v>
          </cell>
          <cell r="AZ248" t="str">
            <v>n/a</v>
          </cell>
          <cell r="BA248" t="str">
            <v>n/a</v>
          </cell>
          <cell r="BB248" t="str">
            <v>n/a</v>
          </cell>
          <cell r="BC248" t="str">
            <v>n/a</v>
          </cell>
          <cell r="BD248">
            <v>3247</v>
          </cell>
          <cell r="BE248">
            <v>5432</v>
          </cell>
          <cell r="BF248">
            <v>4498</v>
          </cell>
          <cell r="BG248">
            <v>4610</v>
          </cell>
          <cell r="BH248">
            <v>4859</v>
          </cell>
          <cell r="BI248">
            <v>5648</v>
          </cell>
          <cell r="BJ248">
            <v>5224</v>
          </cell>
          <cell r="BK248">
            <v>4749</v>
          </cell>
          <cell r="BL248">
            <v>4499</v>
          </cell>
          <cell r="BM248">
            <v>3864</v>
          </cell>
          <cell r="BN248">
            <v>3709</v>
          </cell>
          <cell r="BO248">
            <v>3380</v>
          </cell>
          <cell r="BP248">
            <v>3526</v>
          </cell>
          <cell r="BQ248">
            <v>3406</v>
          </cell>
          <cell r="BR248">
            <v>3722</v>
          </cell>
          <cell r="BS248">
            <v>3544</v>
          </cell>
          <cell r="BT248">
            <v>3413</v>
          </cell>
          <cell r="BU248">
            <v>3173</v>
          </cell>
          <cell r="BV248">
            <v>3037</v>
          </cell>
          <cell r="BW248">
            <v>3132</v>
          </cell>
          <cell r="BX248">
            <v>3317</v>
          </cell>
          <cell r="BY248">
            <v>3566</v>
          </cell>
          <cell r="BZ248">
            <v>3476</v>
          </cell>
          <cell r="CA248">
            <v>3478</v>
          </cell>
          <cell r="CB248">
            <v>3483</v>
          </cell>
          <cell r="CC248">
            <v>3786</v>
          </cell>
          <cell r="CD248">
            <v>3989</v>
          </cell>
          <cell r="CE248">
            <v>3809</v>
          </cell>
          <cell r="CF248">
            <v>4118</v>
          </cell>
          <cell r="CG248">
            <v>4165</v>
          </cell>
          <cell r="CH248">
            <v>4105</v>
          </cell>
          <cell r="CI248">
            <v>4048</v>
          </cell>
          <cell r="CJ248">
            <v>3948</v>
          </cell>
          <cell r="CK248">
            <v>3744</v>
          </cell>
          <cell r="CL248">
            <v>3899</v>
          </cell>
          <cell r="CM248">
            <v>3617</v>
          </cell>
          <cell r="CN248">
            <v>3859</v>
          </cell>
          <cell r="CO248">
            <v>3764</v>
          </cell>
          <cell r="CP248">
            <v>3963</v>
          </cell>
          <cell r="CQ248">
            <v>4055</v>
          </cell>
          <cell r="CR248">
            <v>4116</v>
          </cell>
          <cell r="CS248">
            <v>4430</v>
          </cell>
          <cell r="CT248">
            <v>4323</v>
          </cell>
          <cell r="CU248">
            <v>4197</v>
          </cell>
          <cell r="CV248">
            <v>4046</v>
          </cell>
          <cell r="CW248">
            <v>3723</v>
          </cell>
          <cell r="CX248" t="str">
            <v>TBA</v>
          </cell>
          <cell r="CY248" t="str">
            <v>TBA</v>
          </cell>
          <cell r="CZ248" t="str">
            <v>TBA</v>
          </cell>
          <cell r="DA248" t="str">
            <v>TBA</v>
          </cell>
          <cell r="DB248" t="str">
            <v>TBA</v>
          </cell>
          <cell r="DC248" t="str">
            <v>TBA</v>
          </cell>
          <cell r="DD248" t="str">
            <v>TBA</v>
          </cell>
          <cell r="DE248" t="str">
            <v>TBA</v>
          </cell>
          <cell r="DF248" t="str">
            <v>TBA</v>
          </cell>
          <cell r="DG248" t="str">
            <v>TBA</v>
          </cell>
          <cell r="DH248" t="str">
            <v>TBA</v>
          </cell>
          <cell r="DI248" t="str">
            <v>TBA</v>
          </cell>
          <cell r="DJ248" t="str">
            <v>TBA</v>
          </cell>
          <cell r="DK248" t="str">
            <v>TBA</v>
          </cell>
          <cell r="DL248" t="str">
            <v>TBA</v>
          </cell>
          <cell r="DM248" t="str">
            <v>TBA</v>
          </cell>
          <cell r="DN248" t="str">
            <v>TBA</v>
          </cell>
          <cell r="DO248" t="str">
            <v>TBA</v>
          </cell>
          <cell r="DP248" t="str">
            <v>TBA</v>
          </cell>
          <cell r="DQ248" t="str">
            <v>TBA</v>
          </cell>
          <cell r="DR248" t="str">
            <v>TBA</v>
          </cell>
          <cell r="DS248" t="str">
            <v>TBA</v>
          </cell>
          <cell r="DT248">
            <v>3030</v>
          </cell>
          <cell r="DU248">
            <v>3220</v>
          </cell>
          <cell r="DV248">
            <v>3198</v>
          </cell>
          <cell r="DW248">
            <v>3126</v>
          </cell>
          <cell r="DX248">
            <v>3604</v>
          </cell>
          <cell r="DY248">
            <v>3288</v>
          </cell>
          <cell r="DZ248">
            <v>3281</v>
          </cell>
          <cell r="EA248">
            <v>3411</v>
          </cell>
          <cell r="EB248">
            <v>3581</v>
          </cell>
          <cell r="EC248">
            <v>3317</v>
          </cell>
          <cell r="ED248">
            <v>3252</v>
          </cell>
          <cell r="EE248">
            <v>3088</v>
          </cell>
          <cell r="EF248">
            <v>3214</v>
          </cell>
          <cell r="EG248">
            <v>3103</v>
          </cell>
          <cell r="EH248">
            <v>3160</v>
          </cell>
          <cell r="EI248">
            <v>3084</v>
          </cell>
          <cell r="EJ248">
            <v>3215</v>
          </cell>
          <cell r="EK248">
            <v>3720</v>
          </cell>
          <cell r="EL248">
            <v>3408</v>
          </cell>
          <cell r="EM248">
            <v>3526</v>
          </cell>
          <cell r="EN248">
            <v>3491</v>
          </cell>
          <cell r="EO248">
            <v>3159</v>
          </cell>
          <cell r="EP248">
            <v>3079</v>
          </cell>
          <cell r="EQ248">
            <v>3090</v>
          </cell>
          <cell r="ER248">
            <v>3238</v>
          </cell>
          <cell r="ES248">
            <v>3174</v>
          </cell>
          <cell r="ET248">
            <v>3249</v>
          </cell>
          <cell r="EU248">
            <v>3208</v>
          </cell>
          <cell r="EV248">
            <v>3333</v>
          </cell>
          <cell r="EW248">
            <v>3283</v>
          </cell>
          <cell r="EX248">
            <v>3688</v>
          </cell>
          <cell r="EY248">
            <v>3712</v>
          </cell>
          <cell r="EZ248">
            <v>4008</v>
          </cell>
          <cell r="FA248">
            <v>3682</v>
          </cell>
          <cell r="FB248">
            <v>3578</v>
          </cell>
        </row>
        <row r="249">
          <cell r="D249" t="str">
            <v>BPM01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n/a</v>
          </cell>
          <cell r="AH249" t="str">
            <v>n/a</v>
          </cell>
          <cell r="AI249" t="str">
            <v>n/a</v>
          </cell>
          <cell r="AJ249" t="str">
            <v>n/a</v>
          </cell>
          <cell r="AK249" t="str">
            <v>n/a</v>
          </cell>
          <cell r="AL249" t="str">
            <v>n/a</v>
          </cell>
          <cell r="AM249" t="str">
            <v>n/a</v>
          </cell>
          <cell r="AN249" t="str">
            <v>n/a</v>
          </cell>
          <cell r="AO249" t="str">
            <v>n/a</v>
          </cell>
          <cell r="AP249" t="str">
            <v>n/a</v>
          </cell>
          <cell r="AQ249" t="str">
            <v>n/a</v>
          </cell>
          <cell r="AR249" t="str">
            <v>n/a</v>
          </cell>
          <cell r="AS249" t="str">
            <v>n/a</v>
          </cell>
          <cell r="AT249" t="str">
            <v>n/a</v>
          </cell>
          <cell r="AU249" t="str">
            <v>n/a</v>
          </cell>
          <cell r="AV249" t="str">
            <v>n/a</v>
          </cell>
          <cell r="AW249" t="str">
            <v>n/a</v>
          </cell>
          <cell r="AX249" t="str">
            <v>n/a</v>
          </cell>
          <cell r="AY249" t="str">
            <v>n/a</v>
          </cell>
          <cell r="AZ249" t="str">
            <v>n/a</v>
          </cell>
          <cell r="BA249" t="str">
            <v>n/a</v>
          </cell>
          <cell r="BB249" t="str">
            <v>n/a</v>
          </cell>
          <cell r="BC249" t="str">
            <v>n/a</v>
          </cell>
          <cell r="BD249" t="str">
            <v>n/a</v>
          </cell>
          <cell r="BE249" t="str">
            <v>n/a</v>
          </cell>
          <cell r="BF249" t="str">
            <v>n/a</v>
          </cell>
          <cell r="BG249" t="str">
            <v>n/a</v>
          </cell>
          <cell r="BH249" t="str">
            <v>n/a</v>
          </cell>
          <cell r="BI249" t="str">
            <v>n/a</v>
          </cell>
          <cell r="BJ249" t="str">
            <v>n/a</v>
          </cell>
          <cell r="BK249" t="str">
            <v>n/a</v>
          </cell>
          <cell r="BL249" t="str">
            <v>n/a</v>
          </cell>
          <cell r="BM249" t="str">
            <v>n/a</v>
          </cell>
          <cell r="BN249" t="str">
            <v>n/a</v>
          </cell>
          <cell r="BO249" t="str">
            <v>n/a</v>
          </cell>
          <cell r="BP249" t="str">
            <v>n/a</v>
          </cell>
          <cell r="BQ249" t="str">
            <v>n/a</v>
          </cell>
          <cell r="BR249" t="str">
            <v>n/a</v>
          </cell>
          <cell r="BS249" t="e">
            <v>#N/A</v>
          </cell>
          <cell r="BT249">
            <v>484</v>
          </cell>
          <cell r="BU249">
            <v>687</v>
          </cell>
          <cell r="BV249">
            <v>745</v>
          </cell>
          <cell r="BW249">
            <v>711</v>
          </cell>
          <cell r="BX249">
            <v>462</v>
          </cell>
          <cell r="BY249">
            <v>667</v>
          </cell>
          <cell r="BZ249">
            <v>497</v>
          </cell>
          <cell r="CA249">
            <v>801</v>
          </cell>
          <cell r="CB249" t="str">
            <v xml:space="preserve"> </v>
          </cell>
          <cell r="CC249" t="str">
            <v xml:space="preserve"> </v>
          </cell>
          <cell r="CD249" t="str">
            <v xml:space="preserve"> </v>
          </cell>
          <cell r="CE249" t="str">
            <v xml:space="preserve"> </v>
          </cell>
          <cell r="CF249" t="str">
            <v xml:space="preserve"> </v>
          </cell>
          <cell r="CG249" t="str">
            <v xml:space="preserve"> </v>
          </cell>
          <cell r="CH249" t="str">
            <v xml:space="preserve"> </v>
          </cell>
          <cell r="CI249" t="str">
            <v xml:space="preserve"> </v>
          </cell>
          <cell r="CJ249" t="str">
            <v xml:space="preserve"> </v>
          </cell>
          <cell r="CK249" t="str">
            <v xml:space="preserve"> </v>
          </cell>
          <cell r="CL249" t="str">
            <v xml:space="preserve"> </v>
          </cell>
          <cell r="CM249" t="str">
            <v xml:space="preserve"> </v>
          </cell>
          <cell r="CN249" t="str">
            <v xml:space="preserve"> </v>
          </cell>
          <cell r="CO249" t="str">
            <v xml:space="preserve"> </v>
          </cell>
          <cell r="CP249" t="str">
            <v xml:space="preserve"> </v>
          </cell>
          <cell r="CQ249" t="str">
            <v xml:space="preserve"> </v>
          </cell>
          <cell r="CR249" t="str">
            <v xml:space="preserve"> </v>
          </cell>
          <cell r="CS249" t="str">
            <v xml:space="preserve"> </v>
          </cell>
          <cell r="CT249" t="str">
            <v xml:space="preserve"> </v>
          </cell>
          <cell r="CU249" t="str">
            <v xml:space="preserve"> </v>
          </cell>
          <cell r="CV249" t="str">
            <v xml:space="preserve"> 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str">
            <v xml:space="preserve"> </v>
          </cell>
          <cell r="DE249" t="str">
            <v xml:space="preserve"> </v>
          </cell>
          <cell r="DF249" t="str">
            <v xml:space="preserve"> </v>
          </cell>
          <cell r="DG249" t="str">
            <v xml:space="preserve"> </v>
          </cell>
          <cell r="DH249" t="str">
            <v xml:space="preserve"> </v>
          </cell>
          <cell r="DI249" t="str">
            <v xml:space="preserve"> </v>
          </cell>
          <cell r="DJ249" t="str">
            <v xml:space="preserve"> </v>
          </cell>
          <cell r="DK249" t="str">
            <v xml:space="preserve"> </v>
          </cell>
          <cell r="DL249" t="str">
            <v xml:space="preserve"> </v>
          </cell>
          <cell r="DM249" t="str">
            <v xml:space="preserve"> </v>
          </cell>
          <cell r="DN249" t="str">
            <v xml:space="preserve"> </v>
          </cell>
          <cell r="DO249" t="str">
            <v xml:space="preserve"> </v>
          </cell>
          <cell r="DP249" t="str">
            <v xml:space="preserve"> </v>
          </cell>
          <cell r="DQ249" t="str">
            <v xml:space="preserve"> </v>
          </cell>
          <cell r="DR249" t="str">
            <v xml:space="preserve"> </v>
          </cell>
          <cell r="DS249" t="str">
            <v xml:space="preserve"> </v>
          </cell>
          <cell r="DT249" t="str">
            <v xml:space="preserve"> </v>
          </cell>
          <cell r="DU249" t="str">
            <v xml:space="preserve"> </v>
          </cell>
          <cell r="DV249" t="str">
            <v xml:space="preserve"> </v>
          </cell>
          <cell r="DW249" t="str">
            <v xml:space="preserve"> </v>
          </cell>
          <cell r="DX249" t="str">
            <v xml:space="preserve"> </v>
          </cell>
          <cell r="DY249" t="str">
            <v xml:space="preserve"> </v>
          </cell>
          <cell r="DZ249">
            <v>2686</v>
          </cell>
          <cell r="EA249">
            <v>2378</v>
          </cell>
          <cell r="EB249">
            <v>2344</v>
          </cell>
          <cell r="EC249">
            <v>3001</v>
          </cell>
          <cell r="ED249">
            <v>2667</v>
          </cell>
          <cell r="EE249">
            <v>1427</v>
          </cell>
          <cell r="EF249">
            <v>3026</v>
          </cell>
          <cell r="EG249">
            <v>3231</v>
          </cell>
          <cell r="EH249">
            <v>2598</v>
          </cell>
          <cell r="EI249">
            <v>2994</v>
          </cell>
          <cell r="EJ249">
            <v>2845</v>
          </cell>
          <cell r="EK249">
            <v>2341</v>
          </cell>
          <cell r="EL249" t="str">
            <v xml:space="preserve"> </v>
          </cell>
          <cell r="EM249" t="str">
            <v xml:space="preserve"> </v>
          </cell>
          <cell r="EN249">
            <v>2172</v>
          </cell>
          <cell r="EO249">
            <v>2284</v>
          </cell>
          <cell r="EP249">
            <v>2316</v>
          </cell>
          <cell r="EQ249">
            <v>2403</v>
          </cell>
          <cell r="ER249">
            <v>1495</v>
          </cell>
          <cell r="ES249">
            <v>2297</v>
          </cell>
          <cell r="ET249">
            <v>2255</v>
          </cell>
          <cell r="EU249">
            <v>2918</v>
          </cell>
          <cell r="EV249">
            <v>2447</v>
          </cell>
          <cell r="EW249">
            <v>2104</v>
          </cell>
          <cell r="EX249">
            <v>2092</v>
          </cell>
          <cell r="EY249">
            <v>1989</v>
          </cell>
          <cell r="EZ249">
            <v>1755</v>
          </cell>
          <cell r="FA249">
            <v>1333</v>
          </cell>
          <cell r="FB249">
            <v>1839</v>
          </cell>
        </row>
        <row r="250">
          <cell r="D250" t="str">
            <v>MOV117</v>
          </cell>
          <cell r="CB250" t="str">
            <v xml:space="preserve"> </v>
          </cell>
          <cell r="CC250" t="str">
            <v xml:space="preserve"> </v>
          </cell>
          <cell r="CD250" t="str">
            <v xml:space="preserve"> </v>
          </cell>
          <cell r="CE250" t="str">
            <v xml:space="preserve"> </v>
          </cell>
          <cell r="CF250" t="str">
            <v xml:space="preserve"> </v>
          </cell>
          <cell r="CG250" t="str">
            <v xml:space="preserve"> </v>
          </cell>
          <cell r="CH250" t="str">
            <v xml:space="preserve"> </v>
          </cell>
          <cell r="CI250" t="str">
            <v xml:space="preserve"> </v>
          </cell>
          <cell r="CJ250" t="str">
            <v xml:space="preserve"> </v>
          </cell>
          <cell r="CK250" t="str">
            <v xml:space="preserve"> </v>
          </cell>
          <cell r="CL250" t="str">
            <v xml:space="preserve"> </v>
          </cell>
          <cell r="CM250" t="str">
            <v xml:space="preserve"> </v>
          </cell>
          <cell r="CN250" t="str">
            <v xml:space="preserve"> </v>
          </cell>
          <cell r="CO250" t="str">
            <v xml:space="preserve"> </v>
          </cell>
          <cell r="CP250" t="str">
            <v xml:space="preserve"> </v>
          </cell>
          <cell r="CQ250" t="str">
            <v xml:space="preserve"> </v>
          </cell>
          <cell r="CR250" t="str">
            <v xml:space="preserve"> </v>
          </cell>
          <cell r="CS250" t="str">
            <v xml:space="preserve"> </v>
          </cell>
          <cell r="CT250" t="str">
            <v xml:space="preserve"> </v>
          </cell>
          <cell r="CU250" t="str">
            <v xml:space="preserve"> </v>
          </cell>
          <cell r="CV250" t="str">
            <v xml:space="preserve"> 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str">
            <v xml:space="preserve"> </v>
          </cell>
          <cell r="DE250" t="str">
            <v xml:space="preserve"> </v>
          </cell>
          <cell r="DF250" t="str">
            <v xml:space="preserve"> </v>
          </cell>
          <cell r="DG250" t="str">
            <v xml:space="preserve"> </v>
          </cell>
          <cell r="DH250" t="str">
            <v xml:space="preserve"> </v>
          </cell>
          <cell r="DI250" t="str">
            <v xml:space="preserve"> </v>
          </cell>
          <cell r="DJ250" t="str">
            <v xml:space="preserve"> </v>
          </cell>
          <cell r="DK250" t="str">
            <v xml:space="preserve"> </v>
          </cell>
          <cell r="DL250" t="str">
            <v xml:space="preserve"> </v>
          </cell>
          <cell r="DM250" t="str">
            <v xml:space="preserve"> </v>
          </cell>
          <cell r="DN250" t="str">
            <v xml:space="preserve"> </v>
          </cell>
          <cell r="DO250" t="str">
            <v xml:space="preserve"> </v>
          </cell>
          <cell r="DP250" t="str">
            <v xml:space="preserve"> </v>
          </cell>
          <cell r="DQ250" t="str">
            <v xml:space="preserve"> </v>
          </cell>
          <cell r="DR250" t="str">
            <v xml:space="preserve"> </v>
          </cell>
          <cell r="DS250" t="str">
            <v xml:space="preserve"> </v>
          </cell>
          <cell r="DT250" t="str">
            <v xml:space="preserve"> </v>
          </cell>
          <cell r="DU250" t="str">
            <v xml:space="preserve"> </v>
          </cell>
          <cell r="DV250" t="str">
            <v xml:space="preserve"> </v>
          </cell>
          <cell r="DW250" t="str">
            <v xml:space="preserve"> </v>
          </cell>
          <cell r="DX250" t="str">
            <v xml:space="preserve"> </v>
          </cell>
          <cell r="DY250" t="str">
            <v xml:space="preserve"> </v>
          </cell>
          <cell r="EL250" t="str">
            <v xml:space="preserve"> </v>
          </cell>
          <cell r="EM250" t="str">
            <v xml:space="preserve"> </v>
          </cell>
        </row>
        <row r="251">
          <cell r="D251" t="str">
            <v>BPM019</v>
          </cell>
          <cell r="E251" t="str">
            <v>n/a</v>
          </cell>
          <cell r="F251" t="str">
            <v>n/a</v>
          </cell>
          <cell r="G251" t="str">
            <v>n/a</v>
          </cell>
          <cell r="H251" t="str">
            <v>n/a</v>
          </cell>
          <cell r="I251" t="str">
            <v>n/a</v>
          </cell>
          <cell r="J251" t="str">
            <v>n/a</v>
          </cell>
          <cell r="K251" t="str">
            <v>n/a</v>
          </cell>
          <cell r="L251" t="str">
            <v>n/a</v>
          </cell>
          <cell r="M251" t="str">
            <v>n/a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n/a</v>
          </cell>
          <cell r="T251" t="str">
            <v>n/a</v>
          </cell>
          <cell r="U251" t="str">
            <v>n/a</v>
          </cell>
          <cell r="V251" t="str">
            <v>n/a</v>
          </cell>
          <cell r="W251" t="str">
            <v>n/a</v>
          </cell>
          <cell r="X251" t="str">
            <v>n/a</v>
          </cell>
          <cell r="Y251" t="str">
            <v>n/a</v>
          </cell>
          <cell r="Z251" t="str">
            <v>n/a</v>
          </cell>
          <cell r="AA251" t="str">
            <v>n/a</v>
          </cell>
          <cell r="AB251" t="str">
            <v>n/a</v>
          </cell>
          <cell r="AC251" t="str">
            <v>n/a</v>
          </cell>
          <cell r="AD251" t="str">
            <v>n/a</v>
          </cell>
          <cell r="AE251" t="str">
            <v>n/a</v>
          </cell>
          <cell r="AF251" t="str">
            <v>n/a</v>
          </cell>
          <cell r="AG251" t="str">
            <v>n/a</v>
          </cell>
          <cell r="AH251" t="str">
            <v>n/a</v>
          </cell>
          <cell r="AI251" t="str">
            <v>n/a</v>
          </cell>
          <cell r="AJ251" t="str">
            <v>n/a</v>
          </cell>
          <cell r="AK251" t="str">
            <v>n/a</v>
          </cell>
          <cell r="AL251" t="str">
            <v>n/a</v>
          </cell>
          <cell r="AM251" t="str">
            <v>n/a</v>
          </cell>
          <cell r="AN251" t="str">
            <v>n/a</v>
          </cell>
          <cell r="AO251" t="str">
            <v>n/a</v>
          </cell>
          <cell r="AP251" t="str">
            <v>n/a</v>
          </cell>
          <cell r="AQ251" t="str">
            <v>n/a</v>
          </cell>
          <cell r="AR251" t="str">
            <v>n/a</v>
          </cell>
          <cell r="AS251" t="str">
            <v>n/a</v>
          </cell>
          <cell r="AT251" t="str">
            <v>n/a</v>
          </cell>
          <cell r="AU251" t="str">
            <v>n/a</v>
          </cell>
          <cell r="AV251" t="str">
            <v>n/a</v>
          </cell>
          <cell r="AW251" t="str">
            <v>n/a</v>
          </cell>
          <cell r="AX251" t="str">
            <v>n/a</v>
          </cell>
          <cell r="AY251" t="str">
            <v>n/a</v>
          </cell>
          <cell r="AZ251" t="str">
            <v>n/a</v>
          </cell>
          <cell r="BA251" t="str">
            <v>n/a</v>
          </cell>
          <cell r="BB251" t="str">
            <v>n/a</v>
          </cell>
          <cell r="BC251" t="str">
            <v>n/a</v>
          </cell>
          <cell r="BD251">
            <v>9.8635940868493996</v>
          </cell>
          <cell r="BE251">
            <v>6.2803221649484531</v>
          </cell>
          <cell r="BF251">
            <v>7.7736893164638827</v>
          </cell>
          <cell r="BG251">
            <v>7.9503155196213759</v>
          </cell>
          <cell r="BH251">
            <v>9.2555894404011294</v>
          </cell>
          <cell r="BI251">
            <v>6.635376963687869</v>
          </cell>
          <cell r="BJ251">
            <v>6.5004489767506604</v>
          </cell>
          <cell r="BK251">
            <v>6.5123356113248718</v>
          </cell>
          <cell r="BL251">
            <v>6.2907898724969176</v>
          </cell>
          <cell r="BM251">
            <v>8.1795454545454547</v>
          </cell>
          <cell r="BN251">
            <v>7.4474693007181543</v>
          </cell>
          <cell r="BO251">
            <v>8.592062937062936</v>
          </cell>
          <cell r="BP251">
            <v>7.5433249110503784</v>
          </cell>
          <cell r="BQ251">
            <v>8.8113809854267853</v>
          </cell>
          <cell r="BR251">
            <v>7.5972693078012794</v>
          </cell>
          <cell r="BS251">
            <v>8.9336004514672691</v>
          </cell>
          <cell r="BT251">
            <v>7.9853394773992488</v>
          </cell>
          <cell r="BU251">
            <v>8.5213276795690902</v>
          </cell>
          <cell r="BV251">
            <v>8.9646451342532991</v>
          </cell>
          <cell r="BW251">
            <v>9.228422152560082</v>
          </cell>
          <cell r="BX251">
            <v>9.5029325513196454</v>
          </cell>
          <cell r="BY251">
            <v>8.1713965227145255</v>
          </cell>
          <cell r="BZ251">
            <v>8.4405900198765558</v>
          </cell>
          <cell r="CA251">
            <v>8.0093758168226241</v>
          </cell>
          <cell r="CB251">
            <v>8.6066713648108983</v>
          </cell>
          <cell r="CC251">
            <v>8.7678864716899572</v>
          </cell>
          <cell r="CD251">
            <v>7.7625356092891806</v>
          </cell>
          <cell r="CE251">
            <v>9.1076230936299201</v>
          </cell>
          <cell r="CF251">
            <v>8.5965296481080831</v>
          </cell>
          <cell r="CG251">
            <v>8.234261704681872</v>
          </cell>
          <cell r="CH251">
            <v>7.9468674565385884</v>
          </cell>
          <cell r="CI251">
            <v>8.2673688465684503</v>
          </cell>
          <cell r="CJ251">
            <v>8.0247328912222518</v>
          </cell>
          <cell r="CK251">
            <v>8.7577238733488709</v>
          </cell>
          <cell r="CL251">
            <v>8.1428897852596229</v>
          </cell>
          <cell r="CM251">
            <v>9.4764269736346023</v>
          </cell>
          <cell r="CN251">
            <v>8.4618342010412491</v>
          </cell>
          <cell r="CO251">
            <v>9.1599942034586022</v>
          </cell>
          <cell r="CP251">
            <v>9.0681554377996463</v>
          </cell>
          <cell r="CQ251">
            <v>9.8675238201995281</v>
          </cell>
          <cell r="CR251">
            <v>10.179320169626292</v>
          </cell>
          <cell r="CS251">
            <v>8.4896429304329981</v>
          </cell>
          <cell r="CT251">
            <v>8.906144722730426</v>
          </cell>
          <cell r="CU251">
            <v>9.0173565533822853</v>
          </cell>
          <cell r="CV251">
            <v>8.7321147710421076</v>
          </cell>
          <cell r="CW251">
            <v>9.8545991746636385</v>
          </cell>
          <cell r="CX251" t="e">
            <v>#VALUE!</v>
          </cell>
          <cell r="CY251" t="e">
            <v>#VALUE!</v>
          </cell>
          <cell r="CZ251" t="e">
            <v>#VALUE!</v>
          </cell>
          <cell r="DA251" t="e">
            <v>#VALUE!</v>
          </cell>
          <cell r="DB251" t="e">
            <v>#VALUE!</v>
          </cell>
          <cell r="DC251" t="e">
            <v>#VALUE!</v>
          </cell>
          <cell r="DD251" t="e">
            <v>#VALUE!</v>
          </cell>
          <cell r="DE251" t="e">
            <v>#VALUE!</v>
          </cell>
          <cell r="DF251" t="e">
            <v>#VALUE!</v>
          </cell>
          <cell r="DG251" t="e">
            <v>#VALUE!</v>
          </cell>
          <cell r="DH251" t="e">
            <v>#VALUE!</v>
          </cell>
          <cell r="DI251" t="e">
            <v>#VALUE!</v>
          </cell>
          <cell r="DJ251" t="e">
            <v>#VALUE!</v>
          </cell>
          <cell r="DK251" t="e">
            <v>#VALUE!</v>
          </cell>
          <cell r="DL251" t="e">
            <v>#VALUE!</v>
          </cell>
          <cell r="DM251" t="e">
            <v>#VALUE!</v>
          </cell>
          <cell r="DN251" t="e">
            <v>#VALUE!</v>
          </cell>
          <cell r="DO251" t="e">
            <v>#VALUE!</v>
          </cell>
          <cell r="DP251" t="e">
            <v>#VALUE!</v>
          </cell>
          <cell r="DQ251" t="e">
            <v>#VALUE!</v>
          </cell>
          <cell r="DR251" t="e">
            <v>#VALUE!</v>
          </cell>
          <cell r="DS251" t="e">
            <v>#VALUE!</v>
          </cell>
          <cell r="DT251">
            <v>7.6375467546754674</v>
          </cell>
          <cell r="DU251">
            <v>8.1621823828345565</v>
          </cell>
          <cell r="DV251">
            <v>8.7113508442776748</v>
          </cell>
          <cell r="DW251">
            <v>10.220674111557027</v>
          </cell>
          <cell r="DX251">
            <v>7.7523256987185949</v>
          </cell>
          <cell r="DY251">
            <v>8.6958582172085812</v>
          </cell>
          <cell r="DZ251">
            <v>9.0467623507245563</v>
          </cell>
          <cell r="EA251">
            <v>9.5287998720716391</v>
          </cell>
          <cell r="EB251">
            <v>8.166969612347998</v>
          </cell>
          <cell r="EC251">
            <v>8.1905007262860732</v>
          </cell>
          <cell r="ED251">
            <v>9.4012361623616236</v>
          </cell>
          <cell r="EE251">
            <v>10.018228626943005</v>
          </cell>
          <cell r="EF251">
            <v>9.1830211574362171</v>
          </cell>
          <cell r="EG251">
            <v>10.382210763776991</v>
          </cell>
          <cell r="EH251">
            <v>10.241772151898735</v>
          </cell>
          <cell r="EI251">
            <v>12.018397594623275</v>
          </cell>
          <cell r="EJ251">
            <v>13.16423130213488</v>
          </cell>
          <cell r="EK251">
            <v>10.603067204301077</v>
          </cell>
          <cell r="EL251">
            <v>11.176919014084508</v>
          </cell>
          <cell r="EM251">
            <v>10.961843448667045</v>
          </cell>
          <cell r="EN251">
            <v>10.032303065024347</v>
          </cell>
          <cell r="EO251">
            <v>10.457711301044636</v>
          </cell>
          <cell r="EP251">
            <v>10.705342643715491</v>
          </cell>
          <cell r="EQ251">
            <v>10.511233009708738</v>
          </cell>
          <cell r="ER251">
            <v>10.233709079678814</v>
          </cell>
          <cell r="ES251">
            <v>10.499873976055451</v>
          </cell>
          <cell r="ET251">
            <v>9.5609941520467832</v>
          </cell>
          <cell r="EU251">
            <v>10.161306109725686</v>
          </cell>
          <cell r="EV251">
            <v>10.063009300930094</v>
          </cell>
          <cell r="EW251">
            <v>11.197940907706364</v>
          </cell>
          <cell r="EX251">
            <v>9.9583947939262458</v>
          </cell>
          <cell r="EY251">
            <v>10.09485183189655</v>
          </cell>
          <cell r="EZ251">
            <v>8.3839096806387232</v>
          </cell>
          <cell r="FA251">
            <v>9.6953992395437254</v>
          </cell>
          <cell r="FB251">
            <v>11.261495248742314</v>
          </cell>
        </row>
        <row r="252">
          <cell r="D252" t="str">
            <v>BPM020</v>
          </cell>
          <cell r="E252">
            <v>1464</v>
          </cell>
          <cell r="F252">
            <v>1479.75</v>
          </cell>
          <cell r="G252">
            <v>1495.5</v>
          </cell>
          <cell r="H252">
            <v>1511.25</v>
          </cell>
          <cell r="I252">
            <v>1677</v>
          </cell>
          <cell r="J252">
            <v>1697.25</v>
          </cell>
          <cell r="K252">
            <v>1717.5</v>
          </cell>
          <cell r="L252">
            <v>1737.75</v>
          </cell>
          <cell r="M252">
            <v>1758</v>
          </cell>
          <cell r="N252">
            <v>1853.25</v>
          </cell>
          <cell r="O252">
            <v>1875.75</v>
          </cell>
          <cell r="P252">
            <v>1898.25</v>
          </cell>
          <cell r="Q252">
            <v>1898.25</v>
          </cell>
          <cell r="R252">
            <v>2400.75</v>
          </cell>
          <cell r="S252">
            <v>2430.75</v>
          </cell>
          <cell r="T252">
            <v>2460.75</v>
          </cell>
          <cell r="U252">
            <v>2490.75</v>
          </cell>
          <cell r="V252">
            <v>2520.75</v>
          </cell>
          <cell r="W252">
            <v>2550.75</v>
          </cell>
          <cell r="X252">
            <v>2580.75</v>
          </cell>
          <cell r="Y252">
            <v>2581.75</v>
          </cell>
          <cell r="Z252">
            <v>2640.75</v>
          </cell>
          <cell r="AA252">
            <v>2670.75</v>
          </cell>
          <cell r="AB252">
            <v>2700.75</v>
          </cell>
          <cell r="AC252">
            <v>2730.75</v>
          </cell>
          <cell r="AD252">
            <v>2760.75</v>
          </cell>
          <cell r="AE252">
            <v>2790.75</v>
          </cell>
          <cell r="AF252">
            <v>2820.75</v>
          </cell>
          <cell r="AG252">
            <v>2850.75</v>
          </cell>
          <cell r="AH252">
            <v>2880.75</v>
          </cell>
          <cell r="BZ252" t="str">
            <v xml:space="preserve"> </v>
          </cell>
          <cell r="CA252" t="str">
            <v xml:space="preserve"> </v>
          </cell>
          <cell r="CB252" t="str">
            <v xml:space="preserve"> </v>
          </cell>
          <cell r="CC252" t="str">
            <v xml:space="preserve"> </v>
          </cell>
          <cell r="CD252" t="str">
            <v xml:space="preserve"> </v>
          </cell>
          <cell r="CE252" t="str">
            <v xml:space="preserve"> </v>
          </cell>
          <cell r="CF252" t="str">
            <v xml:space="preserve"> </v>
          </cell>
          <cell r="CG252" t="str">
            <v xml:space="preserve"> </v>
          </cell>
          <cell r="CH252" t="str">
            <v xml:space="preserve"> </v>
          </cell>
          <cell r="CI252" t="str">
            <v xml:space="preserve"> </v>
          </cell>
          <cell r="CJ252" t="str">
            <v xml:space="preserve"> </v>
          </cell>
          <cell r="CK252" t="str">
            <v xml:space="preserve"> </v>
          </cell>
          <cell r="CL252" t="str">
            <v xml:space="preserve"> </v>
          </cell>
          <cell r="CM252" t="str">
            <v xml:space="preserve"> </v>
          </cell>
          <cell r="CN252" t="str">
            <v xml:space="preserve"> </v>
          </cell>
          <cell r="CO252" t="str">
            <v xml:space="preserve"> </v>
          </cell>
          <cell r="CP252" t="str">
            <v xml:space="preserve"> </v>
          </cell>
          <cell r="CQ252" t="str">
            <v xml:space="preserve"> </v>
          </cell>
          <cell r="CR252" t="str">
            <v xml:space="preserve"> </v>
          </cell>
          <cell r="CS252" t="str">
            <v xml:space="preserve"> </v>
          </cell>
          <cell r="CT252" t="str">
            <v xml:space="preserve"> </v>
          </cell>
          <cell r="CU252" t="str">
            <v xml:space="preserve"> </v>
          </cell>
          <cell r="CV252" t="str">
            <v xml:space="preserve"> 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str">
            <v xml:space="preserve"> </v>
          </cell>
          <cell r="DE252" t="str">
            <v xml:space="preserve"> </v>
          </cell>
          <cell r="DF252" t="str">
            <v xml:space="preserve"> </v>
          </cell>
          <cell r="DG252" t="str">
            <v xml:space="preserve"> </v>
          </cell>
          <cell r="DH252" t="str">
            <v xml:space="preserve"> </v>
          </cell>
          <cell r="DI252" t="str">
            <v xml:space="preserve"> </v>
          </cell>
          <cell r="DJ252" t="str">
            <v xml:space="preserve"> </v>
          </cell>
          <cell r="DK252" t="str">
            <v xml:space="preserve"> </v>
          </cell>
          <cell r="DL252" t="str">
            <v xml:space="preserve"> </v>
          </cell>
          <cell r="DM252" t="str">
            <v xml:space="preserve"> </v>
          </cell>
          <cell r="DN252" t="str">
            <v xml:space="preserve"> </v>
          </cell>
          <cell r="DO252" t="str">
            <v xml:space="preserve"> </v>
          </cell>
          <cell r="DP252" t="str">
            <v xml:space="preserve"> </v>
          </cell>
          <cell r="DQ252" t="str">
            <v xml:space="preserve"> </v>
          </cell>
          <cell r="DR252" t="str">
            <v xml:space="preserve"> </v>
          </cell>
          <cell r="DS252" t="str">
            <v xml:space="preserve"> </v>
          </cell>
          <cell r="DT252" t="str">
            <v xml:space="preserve"> </v>
          </cell>
          <cell r="DU252" t="str">
            <v xml:space="preserve"> </v>
          </cell>
          <cell r="DV252" t="str">
            <v xml:space="preserve"> </v>
          </cell>
          <cell r="DW252" t="str">
            <v xml:space="preserve"> </v>
          </cell>
          <cell r="DX252" t="str">
            <v xml:space="preserve"> </v>
          </cell>
          <cell r="DY252" t="str">
            <v xml:space="preserve"> </v>
          </cell>
          <cell r="EL252" t="str">
            <v xml:space="preserve"> </v>
          </cell>
          <cell r="EM252" t="str">
            <v xml:space="preserve"> </v>
          </cell>
        </row>
        <row r="253">
          <cell r="D253" t="str">
            <v>BPM021</v>
          </cell>
          <cell r="E253">
            <v>2192</v>
          </cell>
          <cell r="F253">
            <v>1716</v>
          </cell>
          <cell r="G253">
            <v>1735</v>
          </cell>
          <cell r="H253">
            <v>2271</v>
          </cell>
          <cell r="I253">
            <v>2116</v>
          </cell>
          <cell r="J253">
            <v>1857</v>
          </cell>
          <cell r="K253">
            <v>1902</v>
          </cell>
          <cell r="L253">
            <v>2053</v>
          </cell>
          <cell r="M253">
            <v>2054</v>
          </cell>
          <cell r="N253">
            <v>2007</v>
          </cell>
          <cell r="O253">
            <v>1892</v>
          </cell>
          <cell r="P253">
            <v>2196</v>
          </cell>
          <cell r="Q253">
            <v>2088</v>
          </cell>
          <cell r="R253">
            <v>2043</v>
          </cell>
          <cell r="S253">
            <v>2042</v>
          </cell>
          <cell r="T253">
            <v>1978</v>
          </cell>
          <cell r="U253">
            <v>2040</v>
          </cell>
          <cell r="V253">
            <v>2172</v>
          </cell>
          <cell r="W253">
            <v>2702</v>
          </cell>
          <cell r="X253">
            <v>2363</v>
          </cell>
          <cell r="Y253">
            <v>4502</v>
          </cell>
          <cell r="Z253">
            <v>6253</v>
          </cell>
          <cell r="AA253">
            <v>8309</v>
          </cell>
          <cell r="AB253">
            <v>6696</v>
          </cell>
          <cell r="AC253">
            <v>6113</v>
          </cell>
          <cell r="AD253">
            <v>4070</v>
          </cell>
          <cell r="AE253">
            <v>3711</v>
          </cell>
          <cell r="AF253">
            <v>2668</v>
          </cell>
          <cell r="AG253">
            <v>2377</v>
          </cell>
          <cell r="AH253">
            <v>1746</v>
          </cell>
          <cell r="AI253">
            <v>1750</v>
          </cell>
          <cell r="AJ253">
            <v>1646</v>
          </cell>
          <cell r="AK253">
            <v>1810</v>
          </cell>
          <cell r="AL253">
            <v>1643</v>
          </cell>
          <cell r="AM253">
            <v>2006</v>
          </cell>
          <cell r="AN253">
            <v>2063</v>
          </cell>
          <cell r="AO253">
            <v>2747</v>
          </cell>
          <cell r="AP253">
            <v>2492</v>
          </cell>
          <cell r="AQ253">
            <v>2148</v>
          </cell>
          <cell r="AR253">
            <v>2071</v>
          </cell>
          <cell r="AS253">
            <v>2420</v>
          </cell>
          <cell r="AT253">
            <v>1913</v>
          </cell>
          <cell r="AU253">
            <v>1742</v>
          </cell>
          <cell r="AV253">
            <v>1824</v>
          </cell>
          <cell r="AW253">
            <v>1806</v>
          </cell>
          <cell r="AX253">
            <v>1880</v>
          </cell>
          <cell r="AY253">
            <v>1756</v>
          </cell>
          <cell r="AZ253">
            <v>1938</v>
          </cell>
          <cell r="BA253">
            <v>1602</v>
          </cell>
          <cell r="BB253">
            <v>1569</v>
          </cell>
          <cell r="BC253">
            <v>3247</v>
          </cell>
          <cell r="BD253">
            <v>5432</v>
          </cell>
          <cell r="BE253">
            <v>4498</v>
          </cell>
          <cell r="BF253">
            <v>2414</v>
          </cell>
          <cell r="BG253">
            <v>2508</v>
          </cell>
          <cell r="BH253">
            <v>2885</v>
          </cell>
          <cell r="BI253">
            <v>3141</v>
          </cell>
          <cell r="BJ253">
            <v>2691</v>
          </cell>
          <cell r="BK253">
            <v>2414</v>
          </cell>
          <cell r="BL253">
            <v>1996</v>
          </cell>
          <cell r="BM253">
            <v>1989</v>
          </cell>
          <cell r="BN253">
            <v>1856</v>
          </cell>
          <cell r="BO253">
            <v>1812</v>
          </cell>
          <cell r="BP253">
            <v>1653</v>
          </cell>
          <cell r="BQ253">
            <v>1835</v>
          </cell>
          <cell r="BR253">
            <v>1660</v>
          </cell>
          <cell r="BS253">
            <v>1529</v>
          </cell>
          <cell r="BT253">
            <v>1460</v>
          </cell>
          <cell r="BU253">
            <v>1429</v>
          </cell>
          <cell r="BV253">
            <v>1457</v>
          </cell>
          <cell r="BW253">
            <v>1565</v>
          </cell>
          <cell r="BX253">
            <v>1623</v>
          </cell>
          <cell r="BY253">
            <v>1714</v>
          </cell>
          <cell r="BZ253">
            <v>1543</v>
          </cell>
          <cell r="CA253">
            <v>1633</v>
          </cell>
          <cell r="CB253">
            <v>1779</v>
          </cell>
          <cell r="CC253">
            <v>1845</v>
          </cell>
          <cell r="CD253">
            <v>1762</v>
          </cell>
          <cell r="CE253">
            <v>1756</v>
          </cell>
          <cell r="CF253">
            <v>2211</v>
          </cell>
          <cell r="CG253">
            <v>2055</v>
          </cell>
          <cell r="CH253">
            <v>2010</v>
          </cell>
          <cell r="CI253">
            <v>1978</v>
          </cell>
          <cell r="CJ253">
            <v>1923</v>
          </cell>
          <cell r="CK253">
            <v>1841</v>
          </cell>
          <cell r="CL253">
            <v>1652</v>
          </cell>
          <cell r="CM253">
            <v>1817</v>
          </cell>
          <cell r="CN253">
            <v>1752</v>
          </cell>
          <cell r="CO253">
            <v>1930</v>
          </cell>
          <cell r="CP253">
            <v>1916</v>
          </cell>
          <cell r="CQ253">
            <v>1963</v>
          </cell>
          <cell r="CR253">
            <v>2169</v>
          </cell>
          <cell r="CS253">
            <v>2180</v>
          </cell>
          <cell r="CT253">
            <v>2017</v>
          </cell>
          <cell r="CU253">
            <v>1983</v>
          </cell>
          <cell r="CV253">
            <v>1817</v>
          </cell>
          <cell r="CW253" t="str">
            <v>TBA</v>
          </cell>
          <cell r="CX253" t="str">
            <v>TBA</v>
          </cell>
          <cell r="CY253" t="str">
            <v>TBA</v>
          </cell>
          <cell r="CZ253" t="str">
            <v>TBA</v>
          </cell>
          <cell r="DA253" t="str">
            <v>TBA</v>
          </cell>
          <cell r="DB253" t="str">
            <v>TBA</v>
          </cell>
          <cell r="DC253" t="str">
            <v>TBA</v>
          </cell>
          <cell r="DD253" t="str">
            <v>TBA</v>
          </cell>
          <cell r="DE253" t="str">
            <v>TBA</v>
          </cell>
          <cell r="DF253" t="str">
            <v>TBA</v>
          </cell>
          <cell r="DG253" t="str">
            <v>TBA</v>
          </cell>
          <cell r="DH253" t="str">
            <v>TBA</v>
          </cell>
          <cell r="DI253" t="str">
            <v>TBA</v>
          </cell>
          <cell r="DJ253" t="str">
            <v>TBA</v>
          </cell>
          <cell r="DK253" t="str">
            <v>TBA</v>
          </cell>
          <cell r="DL253" t="str">
            <v>TBA</v>
          </cell>
          <cell r="DM253" t="str">
            <v>TBA</v>
          </cell>
          <cell r="DN253" t="str">
            <v>TBA</v>
          </cell>
          <cell r="DO253" t="str">
            <v>TBA</v>
          </cell>
          <cell r="DP253" t="str">
            <v>TBA</v>
          </cell>
          <cell r="DQ253" t="str">
            <v>TBA</v>
          </cell>
          <cell r="DR253" t="str">
            <v>TBA</v>
          </cell>
          <cell r="DS253">
            <v>1189</v>
          </cell>
          <cell r="DT253">
            <v>1994</v>
          </cell>
          <cell r="DU253">
            <v>1955</v>
          </cell>
          <cell r="DV253">
            <v>1880</v>
          </cell>
          <cell r="DW253">
            <v>1946</v>
          </cell>
          <cell r="DX253">
            <v>1871</v>
          </cell>
          <cell r="DY253">
            <v>1811</v>
          </cell>
          <cell r="DZ253">
            <v>2024</v>
          </cell>
          <cell r="EA253">
            <v>2106</v>
          </cell>
          <cell r="EB253">
            <v>1944</v>
          </cell>
          <cell r="EC253">
            <v>1889</v>
          </cell>
          <cell r="ED253">
            <v>1890</v>
          </cell>
          <cell r="EE253">
            <v>1922</v>
          </cell>
          <cell r="EF253">
            <v>1910</v>
          </cell>
          <cell r="EG253">
            <v>2002</v>
          </cell>
          <cell r="EH253">
            <v>1891</v>
          </cell>
          <cell r="EI253">
            <v>2134</v>
          </cell>
          <cell r="EJ253">
            <v>2646</v>
          </cell>
          <cell r="EK253">
            <v>2229</v>
          </cell>
          <cell r="EL253">
            <v>2586</v>
          </cell>
          <cell r="EM253">
            <v>2225</v>
          </cell>
          <cell r="EN253">
            <v>1991</v>
          </cell>
          <cell r="EO253">
            <v>2048</v>
          </cell>
          <cell r="EP253">
            <v>1850</v>
          </cell>
          <cell r="EQ253">
            <v>1933</v>
          </cell>
          <cell r="ER253">
            <v>1792</v>
          </cell>
          <cell r="ES253">
            <v>1899</v>
          </cell>
          <cell r="ET253">
            <v>1902</v>
          </cell>
          <cell r="EU253">
            <v>1797</v>
          </cell>
          <cell r="EV253">
            <v>1857</v>
          </cell>
          <cell r="EW253">
            <v>2336</v>
          </cell>
          <cell r="EX253">
            <v>2383</v>
          </cell>
          <cell r="EY253">
            <v>2505</v>
          </cell>
          <cell r="EZ253">
            <v>2332</v>
          </cell>
          <cell r="FA253">
            <v>2577</v>
          </cell>
          <cell r="FB253">
            <v>2637</v>
          </cell>
        </row>
        <row r="254">
          <cell r="D254" t="str">
            <v>BPM022</v>
          </cell>
          <cell r="E254">
            <v>1291</v>
          </cell>
          <cell r="F254">
            <v>939</v>
          </cell>
          <cell r="G254">
            <v>948</v>
          </cell>
          <cell r="H254">
            <v>1149</v>
          </cell>
          <cell r="I254">
            <v>1065</v>
          </cell>
          <cell r="J254">
            <v>959</v>
          </cell>
          <cell r="K254">
            <v>968</v>
          </cell>
          <cell r="L254">
            <v>1022</v>
          </cell>
          <cell r="M254" t="str">
            <v>NA</v>
          </cell>
          <cell r="N254" t="str">
            <v>NA</v>
          </cell>
          <cell r="O254" t="str">
            <v>NA</v>
          </cell>
          <cell r="P254" t="str">
            <v>NA</v>
          </cell>
          <cell r="Q254" t="str">
            <v>NA</v>
          </cell>
          <cell r="R254" t="str">
            <v>NA</v>
          </cell>
          <cell r="S254" t="str">
            <v>NA</v>
          </cell>
          <cell r="T254" t="str">
            <v>NA</v>
          </cell>
          <cell r="U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  <cell r="Y254" t="str">
            <v>NA</v>
          </cell>
          <cell r="Z254" t="str">
            <v>NA</v>
          </cell>
          <cell r="AA254" t="str">
            <v>NA</v>
          </cell>
          <cell r="AB254" t="str">
            <v>NA</v>
          </cell>
          <cell r="AC254" t="str">
            <v>NA</v>
          </cell>
          <cell r="AD254" t="str">
            <v>NA</v>
          </cell>
          <cell r="AE254" t="str">
            <v>NA</v>
          </cell>
          <cell r="AF254" t="str">
            <v>NA</v>
          </cell>
          <cell r="AG254" t="str">
            <v>NA</v>
          </cell>
          <cell r="AH254" t="str">
            <v>NA</v>
          </cell>
          <cell r="AI254" t="str">
            <v>NA</v>
          </cell>
          <cell r="AJ254" t="str">
            <v>NA</v>
          </cell>
          <cell r="AK254" t="str">
            <v>NA</v>
          </cell>
          <cell r="AL254" t="str">
            <v>NA</v>
          </cell>
          <cell r="AM254" t="str">
            <v>NA</v>
          </cell>
          <cell r="AN254" t="str">
            <v>NA</v>
          </cell>
          <cell r="AO254" t="str">
            <v>NA</v>
          </cell>
          <cell r="AP254" t="str">
            <v>NA</v>
          </cell>
          <cell r="AQ254" t="str">
            <v>NA</v>
          </cell>
          <cell r="AR254" t="str">
            <v>NA</v>
          </cell>
          <cell r="AS254" t="str">
            <v>NA</v>
          </cell>
          <cell r="AT254" t="str">
            <v>NA</v>
          </cell>
          <cell r="AU254" t="str">
            <v>NA</v>
          </cell>
          <cell r="AV254" t="str">
            <v>NA</v>
          </cell>
          <cell r="AW254" t="str">
            <v>NA</v>
          </cell>
          <cell r="AX254" t="str">
            <v>NA</v>
          </cell>
          <cell r="AY254" t="str">
            <v>NA</v>
          </cell>
          <cell r="AZ254" t="str">
            <v>NA</v>
          </cell>
          <cell r="BA254" t="str">
            <v>NA</v>
          </cell>
          <cell r="BB254" t="str">
            <v>NA</v>
          </cell>
          <cell r="BC254" t="str">
            <v>NA</v>
          </cell>
          <cell r="BD254" t="str">
            <v>NA</v>
          </cell>
          <cell r="BE254" t="str">
            <v>NA</v>
          </cell>
          <cell r="BF254" t="str">
            <v>NA</v>
          </cell>
          <cell r="BG254" t="str">
            <v>NA</v>
          </cell>
          <cell r="BH254" t="str">
            <v>NA</v>
          </cell>
          <cell r="BI254" t="str">
            <v>NA</v>
          </cell>
          <cell r="BJ254" t="str">
            <v>NA</v>
          </cell>
          <cell r="BK254" t="str">
            <v>NA</v>
          </cell>
          <cell r="BL254" t="str">
            <v>NA</v>
          </cell>
          <cell r="BM254" t="str">
            <v>NA</v>
          </cell>
          <cell r="BN254" t="str">
            <v>NA</v>
          </cell>
          <cell r="BO254" t="str">
            <v>NA</v>
          </cell>
          <cell r="BP254" t="str">
            <v>NA</v>
          </cell>
          <cell r="BQ254" t="str">
            <v>NA</v>
          </cell>
          <cell r="BR254" t="str">
            <v>N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 t="e">
            <v>#N/A</v>
          </cell>
          <cell r="BX254" t="e">
            <v>#N/A</v>
          </cell>
          <cell r="BY254" t="e">
            <v>#N/A</v>
          </cell>
          <cell r="BZ254" t="e">
            <v>#N/A</v>
          </cell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>
            <v>2233</v>
          </cell>
          <cell r="DT254">
            <v>2347</v>
          </cell>
          <cell r="DU254">
            <v>1144</v>
          </cell>
          <cell r="DV254">
            <v>2281</v>
          </cell>
          <cell r="DW254">
            <v>1239</v>
          </cell>
          <cell r="DX254">
            <v>1121</v>
          </cell>
          <cell r="DY254">
            <v>1144</v>
          </cell>
          <cell r="DZ254">
            <v>1298</v>
          </cell>
          <cell r="EA254">
            <v>1316</v>
          </cell>
          <cell r="EB254">
            <v>1212</v>
          </cell>
          <cell r="EC254">
            <v>1155</v>
          </cell>
          <cell r="ED254">
            <v>1075</v>
          </cell>
          <cell r="EE254">
            <v>1031</v>
          </cell>
          <cell r="EF254">
            <v>2297</v>
          </cell>
          <cell r="EG254">
            <v>1143</v>
          </cell>
          <cell r="EH254">
            <v>1062</v>
          </cell>
          <cell r="EI254">
            <v>1251</v>
          </cell>
          <cell r="EJ254">
            <v>1680</v>
          </cell>
          <cell r="EK254">
            <v>1374</v>
          </cell>
          <cell r="EL254">
            <v>1551</v>
          </cell>
          <cell r="EM254">
            <v>1296</v>
          </cell>
          <cell r="EN254">
            <v>1081</v>
          </cell>
          <cell r="EO254">
            <v>1122</v>
          </cell>
          <cell r="EP254">
            <v>1040</v>
          </cell>
          <cell r="EQ254">
            <v>1087</v>
          </cell>
          <cell r="ER254">
            <v>989</v>
          </cell>
          <cell r="ES254">
            <v>1082</v>
          </cell>
          <cell r="ET254">
            <v>1012</v>
          </cell>
          <cell r="EU254">
            <v>1035</v>
          </cell>
          <cell r="EV254">
            <v>1022</v>
          </cell>
          <cell r="EW254">
            <v>1136</v>
          </cell>
          <cell r="EX254">
            <v>1207</v>
          </cell>
          <cell r="EY254">
            <v>1163</v>
          </cell>
          <cell r="EZ254">
            <v>1156</v>
          </cell>
          <cell r="FA254">
            <v>1352</v>
          </cell>
          <cell r="FB254">
            <v>1455</v>
          </cell>
        </row>
        <row r="255">
          <cell r="D255" t="str">
            <v>BPM023</v>
          </cell>
          <cell r="E255">
            <v>901</v>
          </cell>
          <cell r="F255">
            <v>777</v>
          </cell>
          <cell r="G255">
            <v>787</v>
          </cell>
          <cell r="H255">
            <v>1122</v>
          </cell>
          <cell r="I255">
            <v>1051</v>
          </cell>
          <cell r="J255">
            <v>898</v>
          </cell>
          <cell r="K255">
            <v>934</v>
          </cell>
          <cell r="L255">
            <v>1031</v>
          </cell>
          <cell r="M255" t="str">
            <v>NA</v>
          </cell>
          <cell r="N255" t="str">
            <v>NA</v>
          </cell>
          <cell r="O255" t="str">
            <v>NA</v>
          </cell>
          <cell r="P255" t="str">
            <v>NA</v>
          </cell>
          <cell r="Q255" t="str">
            <v>NA</v>
          </cell>
          <cell r="R255" t="str">
            <v>NA</v>
          </cell>
          <cell r="S255" t="str">
            <v>NA</v>
          </cell>
          <cell r="T255" t="str">
            <v>NA</v>
          </cell>
          <cell r="U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  <cell r="Y255" t="str">
            <v>NA</v>
          </cell>
          <cell r="Z255" t="str">
            <v>NA</v>
          </cell>
          <cell r="AA255" t="str">
            <v>NA</v>
          </cell>
          <cell r="AB255" t="str">
            <v>NA</v>
          </cell>
          <cell r="AC255" t="str">
            <v>NA</v>
          </cell>
          <cell r="AD255" t="str">
            <v>NA</v>
          </cell>
          <cell r="AE255" t="str">
            <v>NA</v>
          </cell>
          <cell r="AF255" t="str">
            <v>NA</v>
          </cell>
          <cell r="AG255" t="str">
            <v>NA</v>
          </cell>
          <cell r="AH255" t="str">
            <v>NA</v>
          </cell>
          <cell r="AI255" t="str">
            <v>NA</v>
          </cell>
          <cell r="AJ255" t="str">
            <v>NA</v>
          </cell>
          <cell r="AK255" t="str">
            <v>NA</v>
          </cell>
          <cell r="AL255" t="str">
            <v>NA</v>
          </cell>
          <cell r="AM255" t="str">
            <v>NA</v>
          </cell>
          <cell r="AN255" t="str">
            <v>NA</v>
          </cell>
          <cell r="AO255" t="str">
            <v>NA</v>
          </cell>
          <cell r="AP255" t="str">
            <v>NA</v>
          </cell>
          <cell r="AQ255" t="str">
            <v>NA</v>
          </cell>
          <cell r="AR255" t="str">
            <v>NA</v>
          </cell>
          <cell r="AS255" t="str">
            <v>NA</v>
          </cell>
          <cell r="AT255" t="str">
            <v>NA</v>
          </cell>
          <cell r="AU255" t="str">
            <v>NA</v>
          </cell>
          <cell r="AV255" t="str">
            <v>NA</v>
          </cell>
          <cell r="AW255" t="str">
            <v>NA</v>
          </cell>
          <cell r="AX255" t="str">
            <v>NA</v>
          </cell>
          <cell r="AY255" t="str">
            <v>NA</v>
          </cell>
          <cell r="AZ255" t="str">
            <v>NA</v>
          </cell>
          <cell r="BA255" t="str">
            <v>NA</v>
          </cell>
          <cell r="BB255" t="str">
            <v>NA</v>
          </cell>
          <cell r="BC255" t="str">
            <v>NA</v>
          </cell>
          <cell r="BD255" t="str">
            <v>NA</v>
          </cell>
          <cell r="BE255" t="str">
            <v>NA</v>
          </cell>
          <cell r="BF255" t="str">
            <v>NA</v>
          </cell>
          <cell r="BG255" t="str">
            <v>NA</v>
          </cell>
          <cell r="BH255" t="str">
            <v>NA</v>
          </cell>
          <cell r="BI255" t="str">
            <v>NA</v>
          </cell>
          <cell r="BJ255" t="str">
            <v>NA</v>
          </cell>
          <cell r="BK255" t="str">
            <v>NA</v>
          </cell>
          <cell r="BL255" t="str">
            <v>NA</v>
          </cell>
          <cell r="BM255" t="str">
            <v>NA</v>
          </cell>
          <cell r="BN255" t="str">
            <v>NA</v>
          </cell>
          <cell r="BO255" t="str">
            <v>NA</v>
          </cell>
          <cell r="BP255" t="str">
            <v>NA</v>
          </cell>
          <cell r="BQ255" t="str">
            <v>NA</v>
          </cell>
          <cell r="BR255" t="str">
            <v>N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 t="e">
            <v>#N/A</v>
          </cell>
          <cell r="BX255" t="e">
            <v>#N/A</v>
          </cell>
          <cell r="BY255" t="e">
            <v>#N/A</v>
          </cell>
          <cell r="BZ255" t="e">
            <v>#N/A</v>
          </cell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>
            <v>797</v>
          </cell>
          <cell r="DT255">
            <v>820</v>
          </cell>
          <cell r="DU255">
            <v>811</v>
          </cell>
          <cell r="DV255">
            <v>845</v>
          </cell>
          <cell r="DW255">
            <v>707</v>
          </cell>
          <cell r="DX255">
            <v>750</v>
          </cell>
          <cell r="DY255">
            <v>667</v>
          </cell>
          <cell r="DZ255">
            <v>726</v>
          </cell>
          <cell r="EA255">
            <v>790</v>
          </cell>
          <cell r="EB255">
            <v>732</v>
          </cell>
          <cell r="EC255">
            <v>734</v>
          </cell>
          <cell r="ED255">
            <v>815</v>
          </cell>
          <cell r="EE255">
            <v>891</v>
          </cell>
          <cell r="EF255">
            <v>806</v>
          </cell>
          <cell r="EG255">
            <v>859</v>
          </cell>
          <cell r="EH255">
            <v>829</v>
          </cell>
          <cell r="EI255">
            <v>883</v>
          </cell>
          <cell r="EJ255">
            <v>966</v>
          </cell>
          <cell r="EK255">
            <v>855</v>
          </cell>
          <cell r="EL255">
            <v>1035</v>
          </cell>
          <cell r="EM255">
            <v>929</v>
          </cell>
          <cell r="EN255">
            <v>910</v>
          </cell>
          <cell r="EO255">
            <v>926</v>
          </cell>
          <cell r="EP255">
            <v>810</v>
          </cell>
          <cell r="EQ255">
            <v>846</v>
          </cell>
          <cell r="ER255">
            <v>803</v>
          </cell>
          <cell r="ES255">
            <v>817</v>
          </cell>
          <cell r="ET255">
            <v>890</v>
          </cell>
          <cell r="EU255">
            <v>762</v>
          </cell>
          <cell r="EV255">
            <v>835</v>
          </cell>
          <cell r="EW255">
            <v>1200</v>
          </cell>
          <cell r="EX255">
            <v>1176</v>
          </cell>
          <cell r="EY255">
            <v>1342</v>
          </cell>
          <cell r="EZ255">
            <v>1176</v>
          </cell>
          <cell r="FA255">
            <v>1225</v>
          </cell>
          <cell r="FB255">
            <v>1182</v>
          </cell>
        </row>
        <row r="256">
          <cell r="D256" t="str">
            <v>MOV122</v>
          </cell>
          <cell r="E256" t="str">
            <v>NA</v>
          </cell>
          <cell r="F256" t="str">
            <v>NA</v>
          </cell>
          <cell r="G256" t="str">
            <v>NA</v>
          </cell>
          <cell r="H256" t="str">
            <v>NA</v>
          </cell>
          <cell r="I256" t="str">
            <v>NA</v>
          </cell>
          <cell r="J256" t="str">
            <v>NA</v>
          </cell>
          <cell r="K256" t="str">
            <v>NA</v>
          </cell>
          <cell r="L256" t="str">
            <v>NA</v>
          </cell>
          <cell r="M256" t="str">
            <v>NA</v>
          </cell>
          <cell r="N256" t="str">
            <v>NA</v>
          </cell>
          <cell r="O256" t="str">
            <v>NA</v>
          </cell>
          <cell r="P256" t="str">
            <v>NA</v>
          </cell>
          <cell r="Q256" t="str">
            <v>NA</v>
          </cell>
          <cell r="CB256" t="str">
            <v xml:space="preserve"> </v>
          </cell>
          <cell r="CC256" t="str">
            <v xml:space="preserve"> </v>
          </cell>
          <cell r="CD256" t="str">
            <v xml:space="preserve"> </v>
          </cell>
          <cell r="CE256" t="str">
            <v xml:space="preserve"> </v>
          </cell>
          <cell r="CF256" t="str">
            <v xml:space="preserve"> </v>
          </cell>
          <cell r="CG256" t="str">
            <v xml:space="preserve"> </v>
          </cell>
          <cell r="CH256" t="str">
            <v xml:space="preserve"> </v>
          </cell>
          <cell r="CI256" t="str">
            <v xml:space="preserve"> </v>
          </cell>
          <cell r="CJ256" t="str">
            <v xml:space="preserve"> </v>
          </cell>
          <cell r="CK256" t="str">
            <v xml:space="preserve"> </v>
          </cell>
          <cell r="CL256" t="str">
            <v xml:space="preserve"> </v>
          </cell>
          <cell r="CM256" t="str">
            <v xml:space="preserve"> </v>
          </cell>
          <cell r="CN256" t="str">
            <v xml:space="preserve"> </v>
          </cell>
          <cell r="CO256" t="str">
            <v xml:space="preserve"> </v>
          </cell>
          <cell r="CP256" t="str">
            <v xml:space="preserve"> </v>
          </cell>
          <cell r="CQ256" t="str">
            <v xml:space="preserve"> </v>
          </cell>
          <cell r="CR256" t="str">
            <v xml:space="preserve"> </v>
          </cell>
          <cell r="CS256" t="str">
            <v xml:space="preserve"> </v>
          </cell>
          <cell r="CT256" t="str">
            <v xml:space="preserve"> </v>
          </cell>
          <cell r="CU256" t="str">
            <v xml:space="preserve"> </v>
          </cell>
          <cell r="CV256" t="str">
            <v xml:space="preserve"> 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str">
            <v xml:space="preserve"> </v>
          </cell>
          <cell r="DE256" t="str">
            <v xml:space="preserve"> </v>
          </cell>
          <cell r="DF256" t="str">
            <v xml:space="preserve"> </v>
          </cell>
          <cell r="DG256" t="str">
            <v xml:space="preserve"> </v>
          </cell>
          <cell r="DH256" t="str">
            <v xml:space="preserve"> </v>
          </cell>
          <cell r="DI256" t="str">
            <v xml:space="preserve"> </v>
          </cell>
          <cell r="DJ256" t="str">
            <v xml:space="preserve"> </v>
          </cell>
          <cell r="DK256" t="str">
            <v xml:space="preserve"> </v>
          </cell>
          <cell r="DL256" t="str">
            <v xml:space="preserve"> </v>
          </cell>
          <cell r="DM256" t="str">
            <v xml:space="preserve"> </v>
          </cell>
          <cell r="DN256" t="str">
            <v xml:space="preserve"> </v>
          </cell>
          <cell r="DO256" t="str">
            <v xml:space="preserve"> </v>
          </cell>
          <cell r="DP256" t="str">
            <v xml:space="preserve"> </v>
          </cell>
          <cell r="DQ256" t="str">
            <v xml:space="preserve"> </v>
          </cell>
          <cell r="DR256" t="str">
            <v xml:space="preserve"> </v>
          </cell>
          <cell r="DS256" t="str">
            <v xml:space="preserve"> </v>
          </cell>
          <cell r="DT256" t="str">
            <v xml:space="preserve"> </v>
          </cell>
          <cell r="DU256" t="str">
            <v xml:space="preserve"> </v>
          </cell>
          <cell r="DV256" t="str">
            <v xml:space="preserve"> </v>
          </cell>
          <cell r="DW256" t="str">
            <v xml:space="preserve"> </v>
          </cell>
          <cell r="DX256" t="str">
            <v xml:space="preserve"> </v>
          </cell>
          <cell r="DY256" t="str">
            <v xml:space="preserve"> </v>
          </cell>
          <cell r="EL256" t="str">
            <v xml:space="preserve"> </v>
          </cell>
          <cell r="EM256" t="str">
            <v xml:space="preserve"> </v>
          </cell>
        </row>
        <row r="257">
          <cell r="D257" t="str">
            <v>BPM025</v>
          </cell>
          <cell r="E257">
            <v>10723</v>
          </cell>
          <cell r="F257">
            <v>9114</v>
          </cell>
          <cell r="G257">
            <v>10563</v>
          </cell>
          <cell r="H257">
            <v>13738</v>
          </cell>
          <cell r="I257">
            <v>12013</v>
          </cell>
          <cell r="J257">
            <v>10906</v>
          </cell>
          <cell r="K257">
            <v>10652</v>
          </cell>
          <cell r="L257">
            <v>10713</v>
          </cell>
          <cell r="M257">
            <v>11236</v>
          </cell>
          <cell r="N257">
            <v>10041</v>
          </cell>
          <cell r="O257">
            <v>9779</v>
          </cell>
          <cell r="P257">
            <v>10612</v>
          </cell>
          <cell r="Q257">
            <v>11168</v>
          </cell>
          <cell r="R257">
            <v>11031</v>
          </cell>
          <cell r="S257">
            <v>11169</v>
          </cell>
          <cell r="T257">
            <v>10318</v>
          </cell>
          <cell r="U257">
            <v>12508</v>
          </cell>
          <cell r="V257">
            <v>12450</v>
          </cell>
          <cell r="W257">
            <v>12414</v>
          </cell>
          <cell r="X257">
            <v>12265</v>
          </cell>
          <cell r="Y257">
            <v>15467</v>
          </cell>
          <cell r="Z257">
            <v>21083</v>
          </cell>
          <cell r="AA257">
            <v>29429</v>
          </cell>
          <cell r="AB257">
            <v>32012</v>
          </cell>
          <cell r="AC257">
            <v>36055</v>
          </cell>
          <cell r="AD257">
            <v>27366</v>
          </cell>
          <cell r="AE257">
            <v>21537</v>
          </cell>
          <cell r="AF257">
            <v>14132</v>
          </cell>
          <cell r="AG257">
            <v>15336</v>
          </cell>
          <cell r="AH257">
            <v>12498</v>
          </cell>
          <cell r="AI257">
            <v>15165</v>
          </cell>
          <cell r="AJ257">
            <v>13855</v>
          </cell>
          <cell r="AK257">
            <v>13352</v>
          </cell>
          <cell r="AL257">
            <v>13061</v>
          </cell>
          <cell r="AM257">
            <v>14832</v>
          </cell>
          <cell r="AN257">
            <v>23016</v>
          </cell>
          <cell r="AO257">
            <v>26217</v>
          </cell>
          <cell r="AP257">
            <v>27875</v>
          </cell>
          <cell r="AQ257">
            <v>27582</v>
          </cell>
          <cell r="AR257">
            <v>29950</v>
          </cell>
          <cell r="AS257">
            <v>28605</v>
          </cell>
          <cell r="AT257">
            <v>20958</v>
          </cell>
          <cell r="AU257">
            <v>14601</v>
          </cell>
          <cell r="AV257">
            <v>16524</v>
          </cell>
          <cell r="AW257">
            <v>15936</v>
          </cell>
          <cell r="AX257">
            <v>16168</v>
          </cell>
          <cell r="AY257">
            <v>16556</v>
          </cell>
          <cell r="AZ257">
            <v>17847</v>
          </cell>
          <cell r="BA257">
            <v>15438</v>
          </cell>
          <cell r="BB257">
            <v>14582</v>
          </cell>
          <cell r="BC257">
            <v>14103</v>
          </cell>
          <cell r="BD257">
            <v>24610</v>
          </cell>
          <cell r="BE257">
            <v>25618</v>
          </cell>
          <cell r="BF257">
            <v>26602</v>
          </cell>
          <cell r="BG257">
            <v>28946</v>
          </cell>
          <cell r="BH257">
            <v>36416</v>
          </cell>
          <cell r="BI257">
            <v>36274</v>
          </cell>
          <cell r="BJ257">
            <v>30467</v>
          </cell>
          <cell r="BK257">
            <v>27326</v>
          </cell>
          <cell r="BL257">
            <v>21790</v>
          </cell>
          <cell r="BM257">
            <v>17424</v>
          </cell>
          <cell r="BN257">
            <v>15028</v>
          </cell>
          <cell r="BO257">
            <v>15792</v>
          </cell>
          <cell r="BP257">
            <v>14986</v>
          </cell>
          <cell r="BQ257">
            <v>17915</v>
          </cell>
          <cell r="BR257">
            <v>16703</v>
          </cell>
          <cell r="BS257">
            <v>14625</v>
          </cell>
          <cell r="BT257">
            <v>12792</v>
          </cell>
          <cell r="BU257">
            <v>12984</v>
          </cell>
          <cell r="BV257">
            <v>13292</v>
          </cell>
          <cell r="BW257">
            <v>13366</v>
          </cell>
          <cell r="BX257">
            <v>14660</v>
          </cell>
          <cell r="BY257">
            <v>13350</v>
          </cell>
          <cell r="BZ257">
            <v>15196</v>
          </cell>
          <cell r="CA257">
            <v>15852</v>
          </cell>
          <cell r="CB257">
            <v>16978</v>
          </cell>
          <cell r="CC257">
            <v>19567</v>
          </cell>
          <cell r="CD257">
            <v>18769</v>
          </cell>
          <cell r="CE257">
            <v>21865</v>
          </cell>
          <cell r="CF257">
            <v>20476</v>
          </cell>
          <cell r="CG257">
            <v>20858</v>
          </cell>
          <cell r="CH257">
            <v>20082</v>
          </cell>
          <cell r="CI257">
            <v>19966</v>
          </cell>
          <cell r="CJ257">
            <v>17638</v>
          </cell>
          <cell r="CK257">
            <v>17801</v>
          </cell>
          <cell r="CL257">
            <v>16418</v>
          </cell>
          <cell r="CM257">
            <v>17311</v>
          </cell>
          <cell r="CN257">
            <v>16785</v>
          </cell>
          <cell r="CO257">
            <v>17201</v>
          </cell>
          <cell r="CP257">
            <v>17714</v>
          </cell>
          <cell r="CQ257">
            <v>19233</v>
          </cell>
          <cell r="CR257">
            <v>19814</v>
          </cell>
          <cell r="CS257">
            <v>18386</v>
          </cell>
          <cell r="CT257">
            <v>18645</v>
          </cell>
          <cell r="CU257">
            <v>18701</v>
          </cell>
          <cell r="CV257">
            <v>16612</v>
          </cell>
          <cell r="CW257" t="str">
            <v>TBA</v>
          </cell>
          <cell r="CX257" t="str">
            <v>TBA</v>
          </cell>
          <cell r="CY257" t="str">
            <v>TBA</v>
          </cell>
          <cell r="CZ257" t="str">
            <v>TBA</v>
          </cell>
          <cell r="DA257" t="str">
            <v>TBA</v>
          </cell>
          <cell r="DB257" t="str">
            <v>TBA</v>
          </cell>
          <cell r="DC257" t="str">
            <v>TBA</v>
          </cell>
          <cell r="DD257" t="str">
            <v>TBA</v>
          </cell>
          <cell r="DE257" t="str">
            <v>TBA</v>
          </cell>
          <cell r="DF257" t="str">
            <v>TBA</v>
          </cell>
          <cell r="DG257" t="str">
            <v>TBA</v>
          </cell>
          <cell r="DH257">
            <v>22573</v>
          </cell>
          <cell r="DI257">
            <v>20474</v>
          </cell>
          <cell r="DJ257">
            <v>14587</v>
          </cell>
          <cell r="DK257">
            <v>15650</v>
          </cell>
          <cell r="DL257">
            <v>15311</v>
          </cell>
          <cell r="DM257">
            <v>16093</v>
          </cell>
          <cell r="DN257">
            <v>16732</v>
          </cell>
          <cell r="DO257">
            <v>16070</v>
          </cell>
          <cell r="DP257">
            <v>15450</v>
          </cell>
          <cell r="DQ257">
            <v>12237</v>
          </cell>
          <cell r="DR257">
            <v>10601</v>
          </cell>
          <cell r="DS257">
            <v>9699</v>
          </cell>
          <cell r="DT257">
            <v>10710</v>
          </cell>
          <cell r="DU257">
            <v>11466</v>
          </cell>
          <cell r="DV257">
            <v>10691</v>
          </cell>
          <cell r="DW257">
            <v>12703</v>
          </cell>
          <cell r="DX257">
            <v>11665</v>
          </cell>
          <cell r="DY257">
            <v>11704</v>
          </cell>
          <cell r="DZ257">
            <v>10572</v>
          </cell>
          <cell r="EA257">
            <v>12049</v>
          </cell>
          <cell r="EB257">
            <v>11216</v>
          </cell>
          <cell r="EC257">
            <v>10730</v>
          </cell>
          <cell r="ED257">
            <v>10263</v>
          </cell>
          <cell r="EE257">
            <v>11508</v>
          </cell>
          <cell r="EF257">
            <v>10846</v>
          </cell>
          <cell r="EG257">
            <v>10925</v>
          </cell>
          <cell r="EH257">
            <v>10431</v>
          </cell>
          <cell r="EI257">
            <v>10905</v>
          </cell>
          <cell r="EJ257">
            <v>13244</v>
          </cell>
          <cell r="EK257">
            <v>11768</v>
          </cell>
          <cell r="EL257">
            <v>12476</v>
          </cell>
          <cell r="EM257">
            <v>12558</v>
          </cell>
          <cell r="EN257">
            <v>11378</v>
          </cell>
          <cell r="EO257">
            <v>11070</v>
          </cell>
          <cell r="EP257">
            <v>10892</v>
          </cell>
          <cell r="EQ257">
            <v>11990</v>
          </cell>
          <cell r="ER257">
            <v>11550</v>
          </cell>
          <cell r="ES257">
            <v>12044</v>
          </cell>
          <cell r="ET257">
            <v>11359</v>
          </cell>
          <cell r="EU257">
            <v>12188</v>
          </cell>
          <cell r="EV257">
            <v>12530</v>
          </cell>
          <cell r="EW257">
            <v>13770</v>
          </cell>
          <cell r="EX257">
            <v>14934</v>
          </cell>
          <cell r="EY257">
            <v>15311</v>
          </cell>
          <cell r="EZ257">
            <v>15009</v>
          </cell>
          <cell r="FA257">
            <v>13751</v>
          </cell>
          <cell r="FB257">
            <v>13535</v>
          </cell>
        </row>
        <row r="258">
          <cell r="D258" t="str">
            <v>MOV023</v>
          </cell>
          <cell r="E258">
            <v>52445</v>
          </cell>
          <cell r="F258">
            <v>131090</v>
          </cell>
          <cell r="G258">
            <v>73686</v>
          </cell>
          <cell r="H258">
            <v>77119</v>
          </cell>
          <cell r="I258">
            <v>86923</v>
          </cell>
          <cell r="J258">
            <v>81412</v>
          </cell>
          <cell r="K258">
            <v>64672</v>
          </cell>
          <cell r="L258">
            <v>60570</v>
          </cell>
          <cell r="M258">
            <v>102060</v>
          </cell>
          <cell r="N258">
            <v>82781</v>
          </cell>
          <cell r="O258">
            <v>76422</v>
          </cell>
          <cell r="P258">
            <v>74313.8</v>
          </cell>
          <cell r="Q258">
            <v>72265.45</v>
          </cell>
          <cell r="R258">
            <v>114284.45</v>
          </cell>
          <cell r="S258">
            <v>74834.5</v>
          </cell>
          <cell r="T258">
            <v>74714.399999999994</v>
          </cell>
          <cell r="U258">
            <v>82547.31</v>
          </cell>
          <cell r="V258">
            <v>79030</v>
          </cell>
          <cell r="W258">
            <v>73565</v>
          </cell>
          <cell r="X258">
            <v>67115</v>
          </cell>
          <cell r="Y258">
            <v>82772</v>
          </cell>
          <cell r="Z258">
            <v>80872</v>
          </cell>
          <cell r="AA258">
            <v>90015</v>
          </cell>
          <cell r="AB258">
            <v>54234</v>
          </cell>
          <cell r="AC258">
            <v>93446</v>
          </cell>
          <cell r="AD258">
            <v>79745</v>
          </cell>
          <cell r="AE258">
            <v>72525</v>
          </cell>
          <cell r="AF258">
            <v>70311</v>
          </cell>
          <cell r="AG258">
            <v>64080</v>
          </cell>
          <cell r="AH258">
            <v>36800</v>
          </cell>
          <cell r="AI258">
            <v>109651</v>
          </cell>
          <cell r="AJ258">
            <v>83027</v>
          </cell>
          <cell r="AK258">
            <v>88255</v>
          </cell>
          <cell r="AL258">
            <v>59396</v>
          </cell>
          <cell r="AM258">
            <v>98044</v>
          </cell>
          <cell r="AN258">
            <v>69642</v>
          </cell>
          <cell r="AO258">
            <v>64538</v>
          </cell>
          <cell r="AP258">
            <v>65865</v>
          </cell>
          <cell r="AQ258">
            <v>74239</v>
          </cell>
          <cell r="AR258">
            <v>59388</v>
          </cell>
          <cell r="AS258">
            <v>86757</v>
          </cell>
          <cell r="AT258">
            <v>71988</v>
          </cell>
          <cell r="AU258">
            <v>84490</v>
          </cell>
          <cell r="AV258">
            <v>97313</v>
          </cell>
          <cell r="AW258">
            <v>80943</v>
          </cell>
          <cell r="AX258">
            <v>64795</v>
          </cell>
          <cell r="AY258">
            <v>74579</v>
          </cell>
          <cell r="AZ258">
            <v>77249</v>
          </cell>
          <cell r="BA258">
            <v>100074</v>
          </cell>
          <cell r="BB258">
            <v>75925</v>
          </cell>
          <cell r="BC258">
            <v>62601</v>
          </cell>
          <cell r="BD258">
            <v>83618</v>
          </cell>
          <cell r="BE258">
            <v>89836</v>
          </cell>
          <cell r="BF258">
            <v>72956.77</v>
          </cell>
          <cell r="BG258">
            <v>69803</v>
          </cell>
          <cell r="BH258">
            <v>69786</v>
          </cell>
          <cell r="BI258">
            <v>75146</v>
          </cell>
          <cell r="BJ258">
            <v>81114</v>
          </cell>
          <cell r="BK258">
            <v>78967</v>
          </cell>
          <cell r="BL258">
            <v>75448.800000000003</v>
          </cell>
          <cell r="BM258">
            <v>83729.259999999995</v>
          </cell>
          <cell r="BN258">
            <v>78993.08</v>
          </cell>
          <cell r="BO258">
            <v>84368.13</v>
          </cell>
          <cell r="BP258">
            <v>88266.91</v>
          </cell>
          <cell r="BQ258">
            <v>84816.38</v>
          </cell>
          <cell r="BR258">
            <v>127017.23</v>
          </cell>
          <cell r="BS258">
            <v>88252.51</v>
          </cell>
          <cell r="BT258">
            <v>99004.42</v>
          </cell>
          <cell r="BU258">
            <v>86809.56</v>
          </cell>
          <cell r="BV258">
            <v>86613.92</v>
          </cell>
          <cell r="BW258">
            <v>90645</v>
          </cell>
          <cell r="BX258">
            <v>94342.31</v>
          </cell>
          <cell r="BY258">
            <v>88014.26</v>
          </cell>
          <cell r="BZ258">
            <v>86042.96</v>
          </cell>
          <cell r="CA258">
            <v>101334.88</v>
          </cell>
          <cell r="CB258">
            <v>86554.43</v>
          </cell>
          <cell r="CC258">
            <v>89541.33</v>
          </cell>
          <cell r="CD258">
            <v>89413.73</v>
          </cell>
          <cell r="CE258">
            <v>89928.54</v>
          </cell>
          <cell r="CF258">
            <v>89074.64</v>
          </cell>
          <cell r="CG258">
            <v>79964.52</v>
          </cell>
          <cell r="CH258">
            <v>99359.14</v>
          </cell>
          <cell r="CI258">
            <v>98110.19</v>
          </cell>
          <cell r="CJ258">
            <v>94790.66</v>
          </cell>
          <cell r="CK258">
            <v>96748.74</v>
          </cell>
          <cell r="CL258">
            <v>89692.53</v>
          </cell>
          <cell r="CM258">
            <v>90429.67</v>
          </cell>
          <cell r="CN258">
            <v>100841.05</v>
          </cell>
          <cell r="CO258">
            <v>90792.23</v>
          </cell>
          <cell r="CP258">
            <v>97243.53</v>
          </cell>
          <cell r="CQ258">
            <v>92178.85</v>
          </cell>
          <cell r="CR258">
            <v>93376.65</v>
          </cell>
          <cell r="CS258">
            <v>96647.28</v>
          </cell>
          <cell r="CT258">
            <v>97144.69</v>
          </cell>
          <cell r="CU258">
            <v>94748.84</v>
          </cell>
          <cell r="CV258">
            <v>80375.22</v>
          </cell>
          <cell r="CW258">
            <v>129475.11</v>
          </cell>
          <cell r="CX258">
            <v>99925.2</v>
          </cell>
          <cell r="CY258">
            <v>92395.36</v>
          </cell>
          <cell r="CZ258">
            <v>93568.6</v>
          </cell>
          <cell r="DA258">
            <v>98289.68</v>
          </cell>
          <cell r="DB258">
            <v>99160.87</v>
          </cell>
          <cell r="DC258">
            <v>98879.51</v>
          </cell>
          <cell r="DD258">
            <v>99007.54</v>
          </cell>
          <cell r="DE258">
            <v>118339.94</v>
          </cell>
          <cell r="DF258">
            <v>111210.94</v>
          </cell>
          <cell r="DG258">
            <v>106732.18</v>
          </cell>
          <cell r="DH258">
            <v>106615.2</v>
          </cell>
          <cell r="DI258">
            <v>102477.87</v>
          </cell>
          <cell r="DJ258">
            <v>118511.39</v>
          </cell>
          <cell r="DK258">
            <v>107427.31</v>
          </cell>
          <cell r="DL258">
            <v>112056.22</v>
          </cell>
          <cell r="DM258">
            <v>111434.37</v>
          </cell>
          <cell r="DN258">
            <v>109387.15</v>
          </cell>
          <cell r="DO258">
            <v>122519.09</v>
          </cell>
          <cell r="DP258">
            <v>126231.71</v>
          </cell>
          <cell r="DQ258">
            <v>120796.85</v>
          </cell>
          <cell r="DR258">
            <v>165158.88</v>
          </cell>
          <cell r="DS258">
            <v>138389.39000000001</v>
          </cell>
          <cell r="DT258">
            <v>126588.33</v>
          </cell>
          <cell r="DU258">
            <v>118706.35</v>
          </cell>
          <cell r="DV258">
            <v>110667.98</v>
          </cell>
          <cell r="DW258">
            <v>133102.45000000001</v>
          </cell>
          <cell r="DX258">
            <v>135661.10999999999</v>
          </cell>
          <cell r="DY258">
            <v>130242.52</v>
          </cell>
          <cell r="DZ258">
            <v>121317.88</v>
          </cell>
          <cell r="EA258">
            <v>141282.57</v>
          </cell>
          <cell r="EB258">
            <v>132394.66</v>
          </cell>
          <cell r="EC258">
            <v>139038.37</v>
          </cell>
          <cell r="ED258">
            <v>125829.98</v>
          </cell>
          <cell r="EE258">
            <v>134805.07999999999</v>
          </cell>
          <cell r="EF258">
            <v>155328.47</v>
          </cell>
          <cell r="EG258">
            <v>146176.15</v>
          </cell>
          <cell r="EH258">
            <v>147374.57</v>
          </cell>
          <cell r="EI258">
            <v>148213.71</v>
          </cell>
          <cell r="EJ258">
            <v>151927.99</v>
          </cell>
          <cell r="EK258">
            <v>153144.07</v>
          </cell>
          <cell r="EL258">
            <v>159586.66</v>
          </cell>
          <cell r="EM258">
            <v>153645</v>
          </cell>
          <cell r="EN258">
            <v>150059.88</v>
          </cell>
          <cell r="EO258">
            <v>165924.23000000001</v>
          </cell>
          <cell r="EP258">
            <v>162655</v>
          </cell>
          <cell r="EQ258">
            <v>64325.23</v>
          </cell>
          <cell r="ER258">
            <v>233203.87</v>
          </cell>
          <cell r="ES258">
            <v>160463</v>
          </cell>
          <cell r="ET258">
            <v>174532.63</v>
          </cell>
          <cell r="EU258">
            <v>164994.94</v>
          </cell>
          <cell r="EV258">
            <v>153732.07</v>
          </cell>
          <cell r="EW258">
            <v>239402.01</v>
          </cell>
          <cell r="EX258">
            <v>160961.54999999999</v>
          </cell>
          <cell r="EY258">
            <v>175114.28</v>
          </cell>
          <cell r="EZ258">
            <v>161793.48000000001</v>
          </cell>
          <cell r="FA258">
            <v>150765.24</v>
          </cell>
          <cell r="FB258">
            <v>98529.26</v>
          </cell>
        </row>
        <row r="259">
          <cell r="D259" t="str">
            <v>MOV124</v>
          </cell>
          <cell r="E259">
            <v>52445</v>
          </cell>
          <cell r="F259">
            <v>183535</v>
          </cell>
          <cell r="G259">
            <v>257221</v>
          </cell>
          <cell r="H259">
            <v>334340</v>
          </cell>
          <cell r="I259">
            <v>421263</v>
          </cell>
          <cell r="J259">
            <v>502675</v>
          </cell>
          <cell r="K259">
            <v>567347</v>
          </cell>
          <cell r="L259">
            <v>627917</v>
          </cell>
          <cell r="M259">
            <v>729977</v>
          </cell>
          <cell r="N259">
            <v>812758</v>
          </cell>
          <cell r="O259">
            <v>889180</v>
          </cell>
          <cell r="P259">
            <v>963493.8</v>
          </cell>
          <cell r="Q259">
            <v>1035759.25</v>
          </cell>
          <cell r="R259">
            <v>1150043.7</v>
          </cell>
          <cell r="S259">
            <v>1224878.2</v>
          </cell>
          <cell r="T259">
            <v>1299592.5999999999</v>
          </cell>
          <cell r="U259">
            <v>1382139.91</v>
          </cell>
          <cell r="V259">
            <v>1461169.91</v>
          </cell>
          <cell r="W259">
            <v>1534734.91</v>
          </cell>
          <cell r="X259">
            <v>1601849.91</v>
          </cell>
          <cell r="Y259">
            <v>1684621.91</v>
          </cell>
          <cell r="Z259">
            <v>1765493.91</v>
          </cell>
          <cell r="AA259">
            <v>1855508.91</v>
          </cell>
          <cell r="AB259">
            <v>1909742.91</v>
          </cell>
          <cell r="AC259">
            <v>2003188.91</v>
          </cell>
          <cell r="AD259">
            <v>2082933.91</v>
          </cell>
          <cell r="AE259">
            <v>2155458.91</v>
          </cell>
          <cell r="AF259">
            <v>2225769.91</v>
          </cell>
          <cell r="AG259">
            <v>2289849.91</v>
          </cell>
          <cell r="AH259">
            <v>2326649.91</v>
          </cell>
          <cell r="AI259">
            <v>2436300.91</v>
          </cell>
          <cell r="AJ259">
            <v>2519327.91</v>
          </cell>
          <cell r="AK259">
            <v>2607582.91</v>
          </cell>
          <cell r="AL259">
            <v>2666978.91</v>
          </cell>
          <cell r="AM259">
            <v>2765022.91</v>
          </cell>
          <cell r="AN259">
            <v>2834664.91</v>
          </cell>
          <cell r="AO259">
            <v>2899202.91</v>
          </cell>
          <cell r="AP259">
            <v>2965067.91</v>
          </cell>
          <cell r="AQ259">
            <v>3039306.91</v>
          </cell>
          <cell r="AR259">
            <v>3098694.91</v>
          </cell>
          <cell r="AS259">
            <v>3185451.91</v>
          </cell>
          <cell r="AT259">
            <v>3257439.91</v>
          </cell>
          <cell r="AU259">
            <v>3341929.91</v>
          </cell>
          <cell r="AV259">
            <v>3439242.91</v>
          </cell>
          <cell r="AW259">
            <v>3520185.91</v>
          </cell>
          <cell r="AX259">
            <v>3584980.91</v>
          </cell>
          <cell r="AY259">
            <v>3659559.91</v>
          </cell>
          <cell r="AZ259">
            <v>3736808.91</v>
          </cell>
          <cell r="BA259">
            <v>3836882.91</v>
          </cell>
          <cell r="BB259">
            <v>3912807.91</v>
          </cell>
          <cell r="BC259">
            <v>3975408.91</v>
          </cell>
          <cell r="BD259">
            <v>4059026.91</v>
          </cell>
          <cell r="BE259">
            <v>4148862.91</v>
          </cell>
          <cell r="BF259">
            <v>4221819.68</v>
          </cell>
          <cell r="BG259">
            <v>4291622.68</v>
          </cell>
          <cell r="BH259">
            <v>4361408.68</v>
          </cell>
          <cell r="BI259">
            <v>4436554.68</v>
          </cell>
          <cell r="BJ259">
            <v>4517668.68</v>
          </cell>
          <cell r="BK259">
            <v>4596635.68</v>
          </cell>
          <cell r="BL259">
            <v>4672084.4799999995</v>
          </cell>
          <cell r="BM259">
            <v>4755813.7399999993</v>
          </cell>
          <cell r="BN259">
            <v>4834806.8199999994</v>
          </cell>
          <cell r="BO259">
            <v>4919174.9499999993</v>
          </cell>
          <cell r="BP259">
            <v>5007441.8599999994</v>
          </cell>
          <cell r="BQ259">
            <v>5092258.2399999993</v>
          </cell>
          <cell r="BR259">
            <v>5219275.47</v>
          </cell>
          <cell r="BS259">
            <v>5307527.9799999995</v>
          </cell>
          <cell r="BT259">
            <v>5406532.3999999994</v>
          </cell>
          <cell r="BU259">
            <v>5493341.959999999</v>
          </cell>
          <cell r="BV259">
            <v>5579955.879999999</v>
          </cell>
          <cell r="BW259">
            <v>5670600.879999999</v>
          </cell>
          <cell r="BX259">
            <v>5764943.1899999985</v>
          </cell>
          <cell r="BY259">
            <v>5852957.4499999983</v>
          </cell>
          <cell r="BZ259">
            <v>5939000.4099999983</v>
          </cell>
          <cell r="CA259">
            <v>6040335.2899999982</v>
          </cell>
          <cell r="CB259">
            <v>6126889.7199999979</v>
          </cell>
          <cell r="CC259">
            <v>6216431.049999998</v>
          </cell>
          <cell r="CD259">
            <v>6305844.7799999984</v>
          </cell>
          <cell r="CE259">
            <v>6395773.3199999984</v>
          </cell>
          <cell r="CF259">
            <v>6484847.9599999981</v>
          </cell>
          <cell r="CG259">
            <v>6564812.4799999977</v>
          </cell>
          <cell r="CH259">
            <v>6664171.6199999973</v>
          </cell>
          <cell r="CI259">
            <v>6762281.8099999977</v>
          </cell>
          <cell r="CJ259">
            <v>6857072.4699999979</v>
          </cell>
          <cell r="CK259">
            <v>6953821.2099999981</v>
          </cell>
          <cell r="CL259">
            <v>7043513.7399999984</v>
          </cell>
          <cell r="CM259">
            <v>7133943.4099999983</v>
          </cell>
          <cell r="CN259">
            <v>7234784.4599999981</v>
          </cell>
          <cell r="CO259">
            <v>7325576.6899999985</v>
          </cell>
          <cell r="CP259">
            <v>7422820.2199999988</v>
          </cell>
          <cell r="CQ259">
            <v>7514999.0699999984</v>
          </cell>
          <cell r="CR259">
            <v>7608375.7199999988</v>
          </cell>
          <cell r="CS259">
            <v>7705022.9999999991</v>
          </cell>
          <cell r="CT259">
            <v>7802167.6899999995</v>
          </cell>
          <cell r="CU259">
            <v>7896916.5299999993</v>
          </cell>
          <cell r="CV259">
            <v>7977291.7499999991</v>
          </cell>
          <cell r="CW259">
            <v>8106766.8599999994</v>
          </cell>
          <cell r="CX259">
            <v>8206692.0599999996</v>
          </cell>
          <cell r="CY259">
            <v>8299087.4199999999</v>
          </cell>
          <cell r="CZ259">
            <v>8392656.0199999996</v>
          </cell>
          <cell r="DA259">
            <v>8490945.6999999993</v>
          </cell>
          <cell r="DB259">
            <v>8590106.5699999984</v>
          </cell>
          <cell r="DC259">
            <v>8688986.0799999982</v>
          </cell>
          <cell r="DD259">
            <v>8787993.6199999973</v>
          </cell>
          <cell r="DE259">
            <v>8906333.5599999968</v>
          </cell>
          <cell r="DF259">
            <v>9017544.4999999963</v>
          </cell>
          <cell r="DG259">
            <v>9124276.679999996</v>
          </cell>
          <cell r="DH259">
            <v>9230891.8799999952</v>
          </cell>
          <cell r="DI259">
            <v>9333369.7499999944</v>
          </cell>
          <cell r="DJ259">
            <v>9451881.139999995</v>
          </cell>
          <cell r="DK259">
            <v>9559308.4499999955</v>
          </cell>
          <cell r="DL259">
            <v>9671364.6699999962</v>
          </cell>
          <cell r="DM259">
            <v>9782799.0399999954</v>
          </cell>
          <cell r="DN259">
            <v>9892186.1899999958</v>
          </cell>
          <cell r="DO259">
            <v>10014705.279999996</v>
          </cell>
          <cell r="DP259">
            <v>10140936.989999996</v>
          </cell>
          <cell r="DQ259">
            <v>10261733.839999996</v>
          </cell>
          <cell r="DR259">
            <v>10426892.719999997</v>
          </cell>
          <cell r="DS259">
            <v>10565282.109999998</v>
          </cell>
          <cell r="DT259">
            <v>10691870.439999998</v>
          </cell>
          <cell r="DU259">
            <v>10810576.789999997</v>
          </cell>
          <cell r="DV259">
            <v>10921244.769999998</v>
          </cell>
          <cell r="DW259">
            <v>11054347.219999997</v>
          </cell>
          <cell r="DX259">
            <v>11190008.329999996</v>
          </cell>
          <cell r="DY259">
            <v>11320250.849999996</v>
          </cell>
          <cell r="DZ259">
            <v>11441568.729999997</v>
          </cell>
          <cell r="EA259">
            <v>11582851.299999997</v>
          </cell>
          <cell r="EB259">
            <v>11715245.959999997</v>
          </cell>
          <cell r="EC259">
            <v>11854284.329999996</v>
          </cell>
          <cell r="ED259">
            <v>11980114.309999997</v>
          </cell>
          <cell r="EE259">
            <v>12114919.389999997</v>
          </cell>
          <cell r="EF259">
            <v>12270247.859999998</v>
          </cell>
          <cell r="EG259">
            <v>12416424.009999998</v>
          </cell>
          <cell r="EH259">
            <v>12563798.579999998</v>
          </cell>
          <cell r="EI259">
            <v>12712012.289999999</v>
          </cell>
          <cell r="EJ259">
            <v>12863940.279999999</v>
          </cell>
          <cell r="EK259">
            <v>13017084.35</v>
          </cell>
          <cell r="EL259">
            <v>13176671.01</v>
          </cell>
          <cell r="EM259">
            <v>13330316.01</v>
          </cell>
          <cell r="EN259">
            <v>13480375.890000001</v>
          </cell>
          <cell r="EO259">
            <v>13646300.120000001</v>
          </cell>
          <cell r="EP259">
            <v>13808955.120000001</v>
          </cell>
          <cell r="EQ259">
            <v>13873280.350000001</v>
          </cell>
          <cell r="ER259">
            <v>14106484.220000001</v>
          </cell>
          <cell r="ES259">
            <v>14266947.220000001</v>
          </cell>
          <cell r="ET259">
            <v>14441479.850000001</v>
          </cell>
          <cell r="EU259">
            <v>14606474.790000001</v>
          </cell>
          <cell r="EV259">
            <v>14760206.860000001</v>
          </cell>
          <cell r="EW259">
            <v>14999608.870000001</v>
          </cell>
          <cell r="EX259">
            <v>15160570.420000002</v>
          </cell>
          <cell r="EY259">
            <v>15335684.700000001</v>
          </cell>
          <cell r="EZ259">
            <v>15497478.180000002</v>
          </cell>
          <cell r="FA259">
            <v>15648243.420000002</v>
          </cell>
          <cell r="FB259">
            <v>15746772.680000002</v>
          </cell>
        </row>
        <row r="260">
          <cell r="D260" t="str">
            <v>BPM026</v>
          </cell>
          <cell r="E260">
            <v>483</v>
          </cell>
          <cell r="F260">
            <v>443</v>
          </cell>
          <cell r="G260">
            <v>372</v>
          </cell>
          <cell r="H260">
            <v>508</v>
          </cell>
          <cell r="I260">
            <v>484</v>
          </cell>
          <cell r="J260">
            <v>399</v>
          </cell>
          <cell r="K260">
            <v>365</v>
          </cell>
          <cell r="L260">
            <v>459</v>
          </cell>
          <cell r="M260">
            <v>602</v>
          </cell>
          <cell r="N260">
            <v>488</v>
          </cell>
          <cell r="O260">
            <v>580</v>
          </cell>
          <cell r="P260">
            <v>419</v>
          </cell>
          <cell r="Q260">
            <v>467</v>
          </cell>
          <cell r="R260">
            <v>471</v>
          </cell>
          <cell r="S260">
            <v>535</v>
          </cell>
          <cell r="T260">
            <v>468</v>
          </cell>
          <cell r="U260">
            <v>489</v>
          </cell>
          <cell r="V260">
            <v>678</v>
          </cell>
          <cell r="W260">
            <v>759</v>
          </cell>
          <cell r="X260">
            <v>746</v>
          </cell>
          <cell r="Y260">
            <v>814</v>
          </cell>
          <cell r="Z260">
            <v>764</v>
          </cell>
          <cell r="AA260">
            <v>918</v>
          </cell>
          <cell r="AB260">
            <v>800</v>
          </cell>
          <cell r="AC260">
            <v>673</v>
          </cell>
          <cell r="AD260">
            <v>553</v>
          </cell>
          <cell r="AE260">
            <v>647</v>
          </cell>
          <cell r="AF260">
            <v>695</v>
          </cell>
          <cell r="AG260">
            <v>735</v>
          </cell>
          <cell r="AH260">
            <v>607</v>
          </cell>
          <cell r="AI260">
            <v>643</v>
          </cell>
          <cell r="AJ260">
            <v>589</v>
          </cell>
          <cell r="AK260">
            <v>667</v>
          </cell>
          <cell r="AL260">
            <v>639</v>
          </cell>
          <cell r="AM260">
            <v>575</v>
          </cell>
          <cell r="AN260">
            <v>652</v>
          </cell>
          <cell r="AO260">
            <v>617</v>
          </cell>
          <cell r="AP260">
            <v>699</v>
          </cell>
          <cell r="AQ260">
            <v>660</v>
          </cell>
          <cell r="AR260">
            <v>685</v>
          </cell>
          <cell r="AS260">
            <v>676</v>
          </cell>
          <cell r="AT260">
            <v>630</v>
          </cell>
          <cell r="AU260">
            <v>684</v>
          </cell>
          <cell r="AV260">
            <v>749</v>
          </cell>
          <cell r="AW260">
            <v>822</v>
          </cell>
          <cell r="AX260">
            <v>891</v>
          </cell>
          <cell r="AY260">
            <v>793</v>
          </cell>
          <cell r="AZ260">
            <v>805</v>
          </cell>
          <cell r="BA260">
            <v>743</v>
          </cell>
          <cell r="BB260">
            <v>720</v>
          </cell>
          <cell r="BC260">
            <v>697</v>
          </cell>
          <cell r="BD260">
            <v>726</v>
          </cell>
          <cell r="BE260">
            <v>809</v>
          </cell>
          <cell r="BF260">
            <v>840</v>
          </cell>
          <cell r="BG260">
            <v>847</v>
          </cell>
          <cell r="BH260">
            <v>1067</v>
          </cell>
          <cell r="BI260">
            <v>737</v>
          </cell>
          <cell r="BJ260">
            <v>772</v>
          </cell>
          <cell r="BK260">
            <v>687</v>
          </cell>
          <cell r="BL260">
            <v>652</v>
          </cell>
          <cell r="BM260">
            <v>880</v>
          </cell>
          <cell r="BN260">
            <v>803</v>
          </cell>
          <cell r="BO260">
            <v>808</v>
          </cell>
          <cell r="BP260">
            <v>727</v>
          </cell>
          <cell r="BQ260">
            <v>826</v>
          </cell>
          <cell r="BR260">
            <v>771</v>
          </cell>
          <cell r="BS260">
            <v>911</v>
          </cell>
          <cell r="BT260">
            <v>763</v>
          </cell>
          <cell r="BU260">
            <v>717</v>
          </cell>
          <cell r="BV260">
            <v>698</v>
          </cell>
          <cell r="BW260">
            <v>781</v>
          </cell>
          <cell r="BX260">
            <v>838</v>
          </cell>
          <cell r="BY260">
            <v>801</v>
          </cell>
          <cell r="BZ260">
            <v>737</v>
          </cell>
          <cell r="CA260">
            <v>817</v>
          </cell>
          <cell r="CB260">
            <v>775</v>
          </cell>
          <cell r="CC260">
            <v>919</v>
          </cell>
          <cell r="CD260">
            <v>856</v>
          </cell>
          <cell r="CE260">
            <v>876</v>
          </cell>
          <cell r="CF260">
            <v>1002</v>
          </cell>
          <cell r="CG260">
            <v>869</v>
          </cell>
          <cell r="CH260">
            <v>817</v>
          </cell>
          <cell r="CI260">
            <v>762</v>
          </cell>
          <cell r="CJ260">
            <v>753</v>
          </cell>
          <cell r="CK260">
            <v>792</v>
          </cell>
          <cell r="CL260">
            <v>847</v>
          </cell>
          <cell r="CM260">
            <v>937</v>
          </cell>
          <cell r="CN260">
            <v>898</v>
          </cell>
          <cell r="CO260">
            <v>989</v>
          </cell>
          <cell r="CP260">
            <v>1023</v>
          </cell>
          <cell r="CQ260">
            <v>1190</v>
          </cell>
          <cell r="CR260">
            <v>1309</v>
          </cell>
          <cell r="CS260">
            <v>1131</v>
          </cell>
          <cell r="CT260">
            <v>1145</v>
          </cell>
          <cell r="CU260">
            <v>1086</v>
          </cell>
          <cell r="CV260">
            <v>1106</v>
          </cell>
          <cell r="CW260" t="str">
            <v>TBA</v>
          </cell>
          <cell r="CX260" t="str">
            <v>TBA</v>
          </cell>
          <cell r="CY260" t="str">
            <v>TBA</v>
          </cell>
          <cell r="CZ260" t="str">
            <v>TBA</v>
          </cell>
          <cell r="DA260" t="str">
            <v>TBA</v>
          </cell>
          <cell r="DB260" t="str">
            <v>TBA</v>
          </cell>
          <cell r="DC260" t="str">
            <v>TBA</v>
          </cell>
          <cell r="DD260" t="str">
            <v>TBA</v>
          </cell>
          <cell r="DE260" t="str">
            <v>TBA</v>
          </cell>
          <cell r="DF260" t="str">
            <v>TBA</v>
          </cell>
          <cell r="DG260" t="str">
            <v>TBA</v>
          </cell>
          <cell r="DH260">
            <v>1811</v>
          </cell>
          <cell r="DI260">
            <v>1738</v>
          </cell>
          <cell r="DJ260">
            <v>1483</v>
          </cell>
          <cell r="DK260">
            <v>1282</v>
          </cell>
          <cell r="DL260">
            <v>1204</v>
          </cell>
          <cell r="DM260">
            <v>1137</v>
          </cell>
          <cell r="DN260">
            <v>1124</v>
          </cell>
          <cell r="DO260">
            <v>1386</v>
          </cell>
          <cell r="DP260">
            <v>1362</v>
          </cell>
          <cell r="DQ260">
            <v>1329</v>
          </cell>
          <cell r="DR260">
            <v>1450</v>
          </cell>
          <cell r="DS260">
            <v>1260</v>
          </cell>
          <cell r="DT260">
            <v>1290</v>
          </cell>
          <cell r="DU260">
            <v>1318</v>
          </cell>
          <cell r="DV260">
            <v>1444</v>
          </cell>
          <cell r="DW260">
            <v>1629</v>
          </cell>
          <cell r="DX260">
            <v>1410</v>
          </cell>
          <cell r="DY260">
            <v>1455</v>
          </cell>
          <cell r="DZ260">
            <v>1560</v>
          </cell>
          <cell r="EA260">
            <v>1795</v>
          </cell>
          <cell r="EB260">
            <v>1630</v>
          </cell>
          <cell r="EC260">
            <v>1525</v>
          </cell>
          <cell r="ED260">
            <v>1297</v>
          </cell>
          <cell r="EE260">
            <v>1483</v>
          </cell>
          <cell r="EF260">
            <v>1387</v>
          </cell>
          <cell r="EG260">
            <v>1490</v>
          </cell>
          <cell r="EH260">
            <v>1531</v>
          </cell>
          <cell r="EI260">
            <v>1658</v>
          </cell>
          <cell r="EJ260">
            <v>1823</v>
          </cell>
          <cell r="EK260">
            <v>1656</v>
          </cell>
          <cell r="EL260">
            <v>1643</v>
          </cell>
          <cell r="EM260">
            <v>1686</v>
          </cell>
          <cell r="EN260">
            <v>1495</v>
          </cell>
          <cell r="EO260">
            <v>1396</v>
          </cell>
          <cell r="EP260">
            <v>1425</v>
          </cell>
          <cell r="EQ260">
            <v>1498</v>
          </cell>
          <cell r="ER260">
            <v>1553</v>
          </cell>
          <cell r="ES260">
            <v>1581</v>
          </cell>
          <cell r="ET260">
            <v>1502</v>
          </cell>
          <cell r="EU260">
            <v>1425</v>
          </cell>
          <cell r="EV260">
            <v>1573</v>
          </cell>
          <cell r="EW260">
            <v>1675</v>
          </cell>
          <cell r="EX260">
            <v>1673</v>
          </cell>
          <cell r="EY260">
            <v>1842</v>
          </cell>
          <cell r="EZ260">
            <v>1529</v>
          </cell>
          <cell r="FA260">
            <v>1785</v>
          </cell>
          <cell r="FB260">
            <v>2210</v>
          </cell>
        </row>
        <row r="261">
          <cell r="D261" t="str">
            <v>MOV024</v>
          </cell>
          <cell r="E261">
            <v>5434</v>
          </cell>
          <cell r="F261">
            <v>5503</v>
          </cell>
          <cell r="G261">
            <v>5068</v>
          </cell>
          <cell r="H261">
            <v>3887</v>
          </cell>
          <cell r="I261">
            <v>3823</v>
          </cell>
          <cell r="J261">
            <v>4260</v>
          </cell>
          <cell r="K261">
            <v>4473</v>
          </cell>
          <cell r="L261">
            <v>4023</v>
          </cell>
          <cell r="M261">
            <v>2185</v>
          </cell>
          <cell r="N261">
            <v>1974</v>
          </cell>
          <cell r="O261">
            <v>2211</v>
          </cell>
          <cell r="P261">
            <v>2862</v>
          </cell>
          <cell r="Q261">
            <v>1867</v>
          </cell>
          <cell r="CP261" t="str">
            <v xml:space="preserve"> </v>
          </cell>
          <cell r="CQ261" t="str">
            <v xml:space="preserve"> </v>
          </cell>
          <cell r="CR261" t="str">
            <v xml:space="preserve"> </v>
          </cell>
          <cell r="CS261" t="str">
            <v xml:space="preserve"> </v>
          </cell>
          <cell r="CT261" t="str">
            <v xml:space="preserve"> </v>
          </cell>
          <cell r="CU261" t="str">
            <v xml:space="preserve"> </v>
          </cell>
          <cell r="CV261" t="str">
            <v xml:space="preserve"> 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str">
            <v xml:space="preserve"> </v>
          </cell>
          <cell r="DE261" t="str">
            <v xml:space="preserve"> </v>
          </cell>
          <cell r="DF261" t="str">
            <v xml:space="preserve"> </v>
          </cell>
          <cell r="DG261" t="str">
            <v xml:space="preserve"> </v>
          </cell>
          <cell r="DI261" t="str">
            <v xml:space="preserve"> </v>
          </cell>
          <cell r="DJ261" t="str">
            <v xml:space="preserve"> </v>
          </cell>
          <cell r="DK261" t="str">
            <v xml:space="preserve"> </v>
          </cell>
          <cell r="DL261" t="str">
            <v xml:space="preserve"> </v>
          </cell>
          <cell r="DM261" t="str">
            <v xml:space="preserve"> </v>
          </cell>
          <cell r="DN261" t="str">
            <v xml:space="preserve"> </v>
          </cell>
          <cell r="DO261" t="str">
            <v xml:space="preserve"> </v>
          </cell>
          <cell r="DP261" t="str">
            <v xml:space="preserve"> </v>
          </cell>
          <cell r="DQ261" t="str">
            <v xml:space="preserve"> </v>
          </cell>
          <cell r="DR261" t="str">
            <v xml:space="preserve"> </v>
          </cell>
          <cell r="DS261" t="str">
            <v xml:space="preserve"> </v>
          </cell>
          <cell r="DT261" t="str">
            <v xml:space="preserve"> </v>
          </cell>
          <cell r="DU261" t="str">
            <v xml:space="preserve"> </v>
          </cell>
          <cell r="DV261" t="str">
            <v xml:space="preserve"> </v>
          </cell>
          <cell r="DW261" t="str">
            <v xml:space="preserve"> </v>
          </cell>
          <cell r="DX261" t="str">
            <v xml:space="preserve"> </v>
          </cell>
          <cell r="DY261" t="str">
            <v xml:space="preserve"> </v>
          </cell>
        </row>
        <row r="262">
          <cell r="D262" t="str">
            <v>MOV025</v>
          </cell>
          <cell r="E262">
            <v>509</v>
          </cell>
          <cell r="F262">
            <v>515</v>
          </cell>
          <cell r="G262">
            <v>522</v>
          </cell>
          <cell r="H262">
            <v>405</v>
          </cell>
          <cell r="I262">
            <v>324</v>
          </cell>
          <cell r="J262">
            <v>545</v>
          </cell>
          <cell r="K262">
            <v>659</v>
          </cell>
          <cell r="L262">
            <v>563</v>
          </cell>
          <cell r="M262">
            <v>314</v>
          </cell>
          <cell r="N262">
            <v>200</v>
          </cell>
          <cell r="O262">
            <v>342</v>
          </cell>
          <cell r="P262">
            <v>327</v>
          </cell>
          <cell r="Q262">
            <v>250</v>
          </cell>
          <cell r="DL262" t="str">
            <v xml:space="preserve"> </v>
          </cell>
          <cell r="DM262" t="str">
            <v xml:space="preserve"> </v>
          </cell>
          <cell r="DN262" t="str">
            <v xml:space="preserve"> </v>
          </cell>
          <cell r="DO262" t="str">
            <v xml:space="preserve"> </v>
          </cell>
          <cell r="DP262" t="str">
            <v xml:space="preserve"> </v>
          </cell>
          <cell r="DQ262" t="str">
            <v xml:space="preserve"> </v>
          </cell>
          <cell r="DR262" t="str">
            <v xml:space="preserve"> </v>
          </cell>
          <cell r="DS262" t="str">
            <v xml:space="preserve"> </v>
          </cell>
          <cell r="DT262" t="str">
            <v xml:space="preserve"> </v>
          </cell>
          <cell r="DU262" t="str">
            <v xml:space="preserve"> </v>
          </cell>
          <cell r="DV262" t="str">
            <v xml:space="preserve"> </v>
          </cell>
          <cell r="DW262" t="str">
            <v xml:space="preserve"> </v>
          </cell>
          <cell r="DX262" t="str">
            <v xml:space="preserve"> </v>
          </cell>
          <cell r="DY262" t="str">
            <v xml:space="preserve"> </v>
          </cell>
        </row>
        <row r="263">
          <cell r="D263" t="str">
            <v>MOV125</v>
          </cell>
          <cell r="E263">
            <v>12.884615384615385</v>
          </cell>
          <cell r="F263">
            <v>12.884615384615385</v>
          </cell>
          <cell r="G263">
            <v>12.884615384615385</v>
          </cell>
          <cell r="H263">
            <v>12.884615384615385</v>
          </cell>
          <cell r="I263">
            <v>12.884615384615385</v>
          </cell>
          <cell r="J263">
            <v>12.884615384615385</v>
          </cell>
          <cell r="K263">
            <v>12.884615384615385</v>
          </cell>
          <cell r="L263">
            <v>12.884615384615385</v>
          </cell>
          <cell r="M263">
            <v>12.884615384615385</v>
          </cell>
          <cell r="N263">
            <v>12.884615384615385</v>
          </cell>
          <cell r="O263">
            <v>12.884615384615385</v>
          </cell>
          <cell r="P263">
            <v>12.884615384615385</v>
          </cell>
          <cell r="Q263">
            <v>12.884615384615385</v>
          </cell>
          <cell r="R263">
            <v>12.884615384615385</v>
          </cell>
          <cell r="S263">
            <v>12.884615384615385</v>
          </cell>
          <cell r="T263">
            <v>12.884615384615385</v>
          </cell>
          <cell r="U263">
            <v>12.884615384615385</v>
          </cell>
          <cell r="V263">
            <v>12.884615384615385</v>
          </cell>
          <cell r="W263">
            <v>12.884615384615385</v>
          </cell>
          <cell r="X263">
            <v>12.884615384615385</v>
          </cell>
          <cell r="Y263">
            <v>12.884615384615385</v>
          </cell>
          <cell r="Z263">
            <v>12.884615384615385</v>
          </cell>
          <cell r="AA263">
            <v>12.884615384615385</v>
          </cell>
          <cell r="AB263">
            <v>12.884615384615385</v>
          </cell>
          <cell r="AC263">
            <v>12.884615384615385</v>
          </cell>
          <cell r="AD263">
            <v>12.884615384615385</v>
          </cell>
          <cell r="AE263">
            <v>12.884615384615385</v>
          </cell>
          <cell r="AF263">
            <v>12.884615384615385</v>
          </cell>
          <cell r="AG263">
            <v>12.884615384615385</v>
          </cell>
          <cell r="AH263">
            <v>12.884615384615385</v>
          </cell>
          <cell r="CP263" t="str">
            <v xml:space="preserve"> </v>
          </cell>
          <cell r="CQ263" t="str">
            <v xml:space="preserve"> </v>
          </cell>
          <cell r="CR263" t="str">
            <v xml:space="preserve"> </v>
          </cell>
          <cell r="CS263" t="str">
            <v xml:space="preserve"> </v>
          </cell>
          <cell r="CT263" t="str">
            <v xml:space="preserve"> </v>
          </cell>
          <cell r="CU263" t="str">
            <v xml:space="preserve"> </v>
          </cell>
          <cell r="CV263" t="str">
            <v xml:space="preserve"> 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str">
            <v xml:space="preserve"> </v>
          </cell>
          <cell r="DE263" t="str">
            <v xml:space="preserve"> </v>
          </cell>
          <cell r="DF263" t="str">
            <v xml:space="preserve"> </v>
          </cell>
          <cell r="DG263" t="str">
            <v xml:space="preserve"> </v>
          </cell>
          <cell r="DI263" t="str">
            <v xml:space="preserve"> </v>
          </cell>
          <cell r="DJ263" t="str">
            <v xml:space="preserve"> </v>
          </cell>
          <cell r="DK263" t="str">
            <v xml:space="preserve"> </v>
          </cell>
          <cell r="DL263" t="str">
            <v xml:space="preserve"> </v>
          </cell>
          <cell r="DM263" t="str">
            <v xml:space="preserve"> </v>
          </cell>
          <cell r="DN263" t="str">
            <v xml:space="preserve"> </v>
          </cell>
          <cell r="DO263" t="str">
            <v xml:space="preserve"> </v>
          </cell>
          <cell r="DP263" t="str">
            <v xml:space="preserve"> </v>
          </cell>
          <cell r="DQ263" t="str">
            <v xml:space="preserve"> </v>
          </cell>
          <cell r="DR263" t="str">
            <v xml:space="preserve"> </v>
          </cell>
          <cell r="DS263" t="str">
            <v xml:space="preserve"> </v>
          </cell>
          <cell r="DT263" t="str">
            <v xml:space="preserve"> </v>
          </cell>
          <cell r="DU263" t="str">
            <v xml:space="preserve"> </v>
          </cell>
          <cell r="DV263" t="str">
            <v xml:space="preserve"> </v>
          </cell>
          <cell r="DW263" t="str">
            <v xml:space="preserve"> </v>
          </cell>
          <cell r="DX263" t="str">
            <v xml:space="preserve"> </v>
          </cell>
          <cell r="DY263" t="str">
            <v xml:space="preserve"> </v>
          </cell>
          <cell r="EM263" t="str">
            <v xml:space="preserve"> </v>
          </cell>
        </row>
        <row r="264">
          <cell r="D264" t="str">
            <v>BPM028</v>
          </cell>
          <cell r="E264">
            <v>8062</v>
          </cell>
          <cell r="F264">
            <v>7895</v>
          </cell>
          <cell r="G264">
            <v>4938</v>
          </cell>
          <cell r="H264">
            <v>4280</v>
          </cell>
          <cell r="I264">
            <v>3935</v>
          </cell>
          <cell r="J264">
            <v>4138</v>
          </cell>
          <cell r="K264">
            <v>4180</v>
          </cell>
          <cell r="L264">
            <v>4591</v>
          </cell>
          <cell r="M264">
            <v>2653</v>
          </cell>
          <cell r="N264">
            <v>2074</v>
          </cell>
          <cell r="O264">
            <v>1688</v>
          </cell>
          <cell r="P264">
            <v>2205</v>
          </cell>
          <cell r="Q264">
            <v>1940</v>
          </cell>
          <cell r="R264">
            <v>180.38461538461539</v>
          </cell>
          <cell r="S264">
            <v>193.26923076923077</v>
          </cell>
          <cell r="T264">
            <v>206.15384615384616</v>
          </cell>
          <cell r="U264">
            <v>219.03846153846155</v>
          </cell>
          <cell r="V264">
            <v>231.92307692307693</v>
          </cell>
          <cell r="W264">
            <v>244.80769230769232</v>
          </cell>
          <cell r="X264">
            <v>257.69230769230768</v>
          </cell>
          <cell r="Y264">
            <v>270.57692307692304</v>
          </cell>
          <cell r="Z264">
            <v>283.4615384615384</v>
          </cell>
          <cell r="AA264">
            <v>296.34615384615375</v>
          </cell>
          <cell r="AB264">
            <v>309.23076923076911</v>
          </cell>
          <cell r="AC264">
            <v>322.11538461538447</v>
          </cell>
          <cell r="AD264">
            <v>334.99999999999983</v>
          </cell>
          <cell r="AE264">
            <v>347.88461538461519</v>
          </cell>
          <cell r="AF264">
            <v>360.76923076923055</v>
          </cell>
          <cell r="AG264">
            <v>373.6538461538459</v>
          </cell>
          <cell r="AH264">
            <v>386.53846153846126</v>
          </cell>
          <cell r="CP264" t="str">
            <v xml:space="preserve"> </v>
          </cell>
          <cell r="CQ264" t="str">
            <v xml:space="preserve"> </v>
          </cell>
          <cell r="CR264" t="str">
            <v xml:space="preserve"> </v>
          </cell>
          <cell r="CS264" t="str">
            <v xml:space="preserve"> </v>
          </cell>
          <cell r="CT264" t="str">
            <v xml:space="preserve"> </v>
          </cell>
          <cell r="CU264" t="str">
            <v xml:space="preserve"> </v>
          </cell>
          <cell r="CV264" t="str">
            <v xml:space="preserve"> 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str">
            <v xml:space="preserve"> </v>
          </cell>
          <cell r="DE264" t="str">
            <v xml:space="preserve"> </v>
          </cell>
          <cell r="DF264" t="str">
            <v xml:space="preserve"> </v>
          </cell>
          <cell r="DG264" t="str">
            <v xml:space="preserve"> </v>
          </cell>
          <cell r="DI264" t="str">
            <v xml:space="preserve"> </v>
          </cell>
          <cell r="DJ264" t="str">
            <v xml:space="preserve"> </v>
          </cell>
          <cell r="DK264" t="str">
            <v xml:space="preserve"> </v>
          </cell>
          <cell r="DL264" t="str">
            <v xml:space="preserve"> </v>
          </cell>
          <cell r="DM264" t="str">
            <v xml:space="preserve"> </v>
          </cell>
          <cell r="DN264" t="str">
            <v xml:space="preserve"> </v>
          </cell>
          <cell r="DO264" t="str">
            <v xml:space="preserve"> </v>
          </cell>
          <cell r="DP264" t="str">
            <v xml:space="preserve"> </v>
          </cell>
          <cell r="DQ264" t="str">
            <v xml:space="preserve"> </v>
          </cell>
          <cell r="DR264" t="str">
            <v xml:space="preserve"> </v>
          </cell>
          <cell r="DS264" t="str">
            <v xml:space="preserve"> </v>
          </cell>
          <cell r="DT264" t="str">
            <v xml:space="preserve"> </v>
          </cell>
          <cell r="DU264" t="str">
            <v xml:space="preserve"> </v>
          </cell>
          <cell r="DV264" t="str">
            <v xml:space="preserve"> </v>
          </cell>
          <cell r="DW264" t="str">
            <v xml:space="preserve"> </v>
          </cell>
          <cell r="DX264" t="str">
            <v xml:space="preserve"> </v>
          </cell>
          <cell r="DY264" t="str">
            <v xml:space="preserve"> </v>
          </cell>
        </row>
        <row r="265">
          <cell r="D265" t="str">
            <v>BPM029</v>
          </cell>
          <cell r="E265">
            <v>1229</v>
          </cell>
          <cell r="F265">
            <v>1139</v>
          </cell>
          <cell r="G265">
            <v>583</v>
          </cell>
          <cell r="H265">
            <v>331</v>
          </cell>
          <cell r="I265">
            <v>195</v>
          </cell>
          <cell r="J265">
            <v>371</v>
          </cell>
          <cell r="K265">
            <v>392</v>
          </cell>
          <cell r="L265">
            <v>584</v>
          </cell>
          <cell r="M265">
            <v>499</v>
          </cell>
          <cell r="N265">
            <v>119</v>
          </cell>
          <cell r="O265">
            <v>137</v>
          </cell>
          <cell r="P265">
            <v>135</v>
          </cell>
          <cell r="Q265">
            <v>149</v>
          </cell>
          <cell r="R265">
            <v>11</v>
          </cell>
          <cell r="S265">
            <v>14</v>
          </cell>
          <cell r="T265">
            <v>11</v>
          </cell>
          <cell r="U265">
            <v>27</v>
          </cell>
          <cell r="V265">
            <v>16</v>
          </cell>
          <cell r="W265">
            <v>31</v>
          </cell>
          <cell r="X265">
            <v>28</v>
          </cell>
          <cell r="Y265">
            <v>4</v>
          </cell>
          <cell r="Z265">
            <v>5</v>
          </cell>
          <cell r="AA265">
            <v>12</v>
          </cell>
          <cell r="AB265">
            <v>6</v>
          </cell>
          <cell r="AC265">
            <v>8</v>
          </cell>
          <cell r="AD265">
            <v>8</v>
          </cell>
          <cell r="AE265">
            <v>3</v>
          </cell>
          <cell r="AF265">
            <v>1</v>
          </cell>
          <cell r="AG265">
            <v>26</v>
          </cell>
          <cell r="AH265">
            <v>19</v>
          </cell>
          <cell r="AI265">
            <v>20</v>
          </cell>
          <cell r="AJ265">
            <v>22</v>
          </cell>
          <cell r="AK265">
            <v>25</v>
          </cell>
          <cell r="AL265">
            <v>31</v>
          </cell>
          <cell r="AM265">
            <v>22</v>
          </cell>
          <cell r="AN265">
            <v>374</v>
          </cell>
          <cell r="AO265">
            <v>561</v>
          </cell>
          <cell r="AP265">
            <v>697</v>
          </cell>
          <cell r="AQ265">
            <v>379</v>
          </cell>
          <cell r="AR265">
            <v>196</v>
          </cell>
          <cell r="AS265">
            <v>260</v>
          </cell>
          <cell r="AT265">
            <v>296</v>
          </cell>
          <cell r="AU265">
            <v>208</v>
          </cell>
          <cell r="AV265" t="str">
            <v>n/a</v>
          </cell>
          <cell r="AW265" t="str">
            <v>n/a</v>
          </cell>
          <cell r="AX265" t="str">
            <v>n/a</v>
          </cell>
          <cell r="AY265" t="str">
            <v>n/a</v>
          </cell>
          <cell r="AZ265" t="str">
            <v>n/a</v>
          </cell>
          <cell r="BA265" t="str">
            <v>n/a</v>
          </cell>
          <cell r="BB265">
            <v>131</v>
          </cell>
          <cell r="BC265">
            <v>104</v>
          </cell>
          <cell r="BD265">
            <v>144</v>
          </cell>
          <cell r="BE265">
            <v>137</v>
          </cell>
          <cell r="BF265">
            <v>185</v>
          </cell>
          <cell r="BG265">
            <v>137</v>
          </cell>
          <cell r="BH265">
            <v>105</v>
          </cell>
          <cell r="BI265">
            <v>79</v>
          </cell>
          <cell r="BJ265">
            <v>100</v>
          </cell>
          <cell r="BK265">
            <v>115</v>
          </cell>
          <cell r="BL265">
            <v>143</v>
          </cell>
          <cell r="BM265">
            <v>97</v>
          </cell>
          <cell r="BN265">
            <v>193</v>
          </cell>
          <cell r="BO265">
            <v>139</v>
          </cell>
          <cell r="BP265">
            <v>135</v>
          </cell>
          <cell r="BQ265">
            <v>160</v>
          </cell>
          <cell r="BR265">
            <v>144</v>
          </cell>
          <cell r="BS265">
            <v>149</v>
          </cell>
          <cell r="BT265">
            <v>132</v>
          </cell>
          <cell r="BU265">
            <v>129</v>
          </cell>
          <cell r="BV265">
            <v>98</v>
          </cell>
          <cell r="BW265">
            <v>86</v>
          </cell>
          <cell r="BX265">
            <v>100</v>
          </cell>
          <cell r="BY265">
            <v>78</v>
          </cell>
          <cell r="BZ265">
            <v>89</v>
          </cell>
          <cell r="CA265">
            <v>138</v>
          </cell>
          <cell r="CB265">
            <v>66</v>
          </cell>
          <cell r="CC265">
            <v>71</v>
          </cell>
          <cell r="CD265">
            <v>52</v>
          </cell>
          <cell r="CE265">
            <v>54</v>
          </cell>
          <cell r="CF265">
            <v>59</v>
          </cell>
          <cell r="CG265">
            <v>66</v>
          </cell>
          <cell r="CH265">
            <v>96</v>
          </cell>
          <cell r="CI265">
            <v>85</v>
          </cell>
          <cell r="CJ265">
            <v>69</v>
          </cell>
          <cell r="CK265">
            <v>62</v>
          </cell>
          <cell r="CL265">
            <v>60</v>
          </cell>
          <cell r="CM265">
            <v>46</v>
          </cell>
          <cell r="CN265">
            <v>52</v>
          </cell>
          <cell r="CO265">
            <v>63</v>
          </cell>
          <cell r="CP265">
            <v>72</v>
          </cell>
          <cell r="CQ265">
            <v>107</v>
          </cell>
          <cell r="CR265">
            <v>31</v>
          </cell>
          <cell r="CS265">
            <v>30</v>
          </cell>
          <cell r="CT265">
            <v>26</v>
          </cell>
          <cell r="CU265">
            <v>53</v>
          </cell>
          <cell r="CV265">
            <v>26</v>
          </cell>
          <cell r="CW265">
            <v>31</v>
          </cell>
          <cell r="CX265">
            <v>33</v>
          </cell>
          <cell r="CY265">
            <v>46</v>
          </cell>
          <cell r="CZ265">
            <v>41</v>
          </cell>
          <cell r="DA265">
            <v>40</v>
          </cell>
          <cell r="DB265">
            <v>46</v>
          </cell>
          <cell r="DC265">
            <v>43</v>
          </cell>
          <cell r="DD265">
            <v>34</v>
          </cell>
          <cell r="DE265">
            <v>50</v>
          </cell>
          <cell r="DF265">
            <v>30</v>
          </cell>
          <cell r="DG265">
            <v>32</v>
          </cell>
          <cell r="DH265">
            <v>56</v>
          </cell>
          <cell r="DI265">
            <v>25</v>
          </cell>
          <cell r="DJ265">
            <v>76</v>
          </cell>
          <cell r="DK265">
            <v>88</v>
          </cell>
          <cell r="DL265">
            <v>81</v>
          </cell>
          <cell r="DM265">
            <v>45</v>
          </cell>
          <cell r="DN265">
            <v>76</v>
          </cell>
          <cell r="DO265">
            <v>73</v>
          </cell>
          <cell r="DP265">
            <v>43</v>
          </cell>
          <cell r="DQ265">
            <v>53</v>
          </cell>
          <cell r="DR265">
            <v>78</v>
          </cell>
          <cell r="DS265">
            <v>69</v>
          </cell>
          <cell r="DT265">
            <v>55</v>
          </cell>
          <cell r="DU265">
            <v>74</v>
          </cell>
          <cell r="DV265">
            <v>42</v>
          </cell>
          <cell r="DW265">
            <v>18</v>
          </cell>
          <cell r="DX265">
            <v>44</v>
          </cell>
          <cell r="DY265">
            <v>34</v>
          </cell>
          <cell r="DZ265">
            <v>20</v>
          </cell>
          <cell r="EA265">
            <v>47</v>
          </cell>
          <cell r="EB265">
            <v>43</v>
          </cell>
          <cell r="EC265">
            <v>40</v>
          </cell>
          <cell r="ED265">
            <v>5</v>
          </cell>
          <cell r="EE265">
            <v>3</v>
          </cell>
          <cell r="EF265">
            <v>7</v>
          </cell>
          <cell r="EG265">
            <v>6</v>
          </cell>
          <cell r="EH265">
            <v>8</v>
          </cell>
          <cell r="EI265">
            <v>7</v>
          </cell>
          <cell r="EJ265">
            <v>8</v>
          </cell>
          <cell r="EK265">
            <v>5</v>
          </cell>
          <cell r="EL265">
            <v>1</v>
          </cell>
          <cell r="EM265">
            <v>0</v>
          </cell>
          <cell r="EN265">
            <v>14</v>
          </cell>
          <cell r="EO265">
            <v>7</v>
          </cell>
          <cell r="EP265">
            <v>11</v>
          </cell>
          <cell r="EQ265">
            <v>3</v>
          </cell>
          <cell r="ER265">
            <v>7</v>
          </cell>
          <cell r="ES265">
            <v>7</v>
          </cell>
          <cell r="ET265">
            <v>8</v>
          </cell>
          <cell r="EU265">
            <v>13</v>
          </cell>
          <cell r="EV265">
            <v>5</v>
          </cell>
          <cell r="EW265">
            <v>11</v>
          </cell>
          <cell r="EX265">
            <v>7</v>
          </cell>
          <cell r="EY265">
            <v>8</v>
          </cell>
          <cell r="EZ265">
            <v>5</v>
          </cell>
          <cell r="FA265">
            <v>8</v>
          </cell>
          <cell r="FB265">
            <v>1</v>
          </cell>
        </row>
        <row r="266">
          <cell r="D266" t="str">
            <v>BPM129</v>
          </cell>
          <cell r="E266">
            <v>14.423076923076923</v>
          </cell>
          <cell r="F266">
            <v>14.423076923076923</v>
          </cell>
          <cell r="G266">
            <v>14.423076923076923</v>
          </cell>
          <cell r="H266">
            <v>14.423076923076923</v>
          </cell>
          <cell r="I266">
            <v>14.423076923076923</v>
          </cell>
          <cell r="J266">
            <v>14.423076923076923</v>
          </cell>
          <cell r="K266">
            <v>14.423076923076923</v>
          </cell>
          <cell r="L266">
            <v>14.423076923076923</v>
          </cell>
          <cell r="M266">
            <v>14.423076923076923</v>
          </cell>
          <cell r="N266">
            <v>14.423076923076923</v>
          </cell>
          <cell r="O266">
            <v>14.423076923076923</v>
          </cell>
          <cell r="P266">
            <v>14.423076923076923</v>
          </cell>
          <cell r="Q266">
            <v>14.423076923076923</v>
          </cell>
          <cell r="R266">
            <v>14.423076923076923</v>
          </cell>
          <cell r="S266">
            <v>14.423076923076923</v>
          </cell>
          <cell r="T266">
            <v>14.423076923076923</v>
          </cell>
          <cell r="U266">
            <v>14.423076923076923</v>
          </cell>
          <cell r="V266">
            <v>14.423076923076923</v>
          </cell>
          <cell r="W266">
            <v>14.423076923076923</v>
          </cell>
          <cell r="X266">
            <v>14.423076923076923</v>
          </cell>
          <cell r="Y266">
            <v>14.423076923076923</v>
          </cell>
          <cell r="Z266">
            <v>14.423076923076923</v>
          </cell>
          <cell r="AA266">
            <v>14.423076923076923</v>
          </cell>
          <cell r="AB266">
            <v>14.423076923076923</v>
          </cell>
          <cell r="AC266">
            <v>14.423076923076923</v>
          </cell>
          <cell r="AD266">
            <v>14.423076923076923</v>
          </cell>
          <cell r="AE266">
            <v>14.423076923076923</v>
          </cell>
          <cell r="AF266">
            <v>14.423076923076923</v>
          </cell>
          <cell r="AG266">
            <v>14.423076923076923</v>
          </cell>
          <cell r="AH266">
            <v>14.423076923076923</v>
          </cell>
          <cell r="AI266">
            <v>16</v>
          </cell>
          <cell r="AJ266">
            <v>15</v>
          </cell>
          <cell r="AK266">
            <v>12</v>
          </cell>
          <cell r="AL266">
            <v>24</v>
          </cell>
          <cell r="AM266">
            <v>13</v>
          </cell>
          <cell r="AN266">
            <v>28</v>
          </cell>
          <cell r="AO266">
            <v>13</v>
          </cell>
          <cell r="AP266">
            <v>20</v>
          </cell>
          <cell r="AQ266">
            <v>4</v>
          </cell>
          <cell r="AR266">
            <v>9</v>
          </cell>
          <cell r="AS266">
            <v>3</v>
          </cell>
          <cell r="AT266">
            <v>15</v>
          </cell>
          <cell r="AU266">
            <v>0</v>
          </cell>
          <cell r="AV266" t="str">
            <v>n/a</v>
          </cell>
          <cell r="AW266" t="str">
            <v>n/a</v>
          </cell>
          <cell r="AX266" t="str">
            <v>n/a</v>
          </cell>
          <cell r="AY266" t="str">
            <v>n/a</v>
          </cell>
          <cell r="AZ266" t="str">
            <v>n/a</v>
          </cell>
          <cell r="BA266" t="str">
            <v>n/a</v>
          </cell>
          <cell r="BB266">
            <v>2</v>
          </cell>
          <cell r="BC266">
            <v>1</v>
          </cell>
          <cell r="BD266">
            <v>0</v>
          </cell>
          <cell r="BE266">
            <v>4</v>
          </cell>
          <cell r="BF266">
            <v>1</v>
          </cell>
          <cell r="BG266">
            <v>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</v>
          </cell>
          <cell r="BM266">
            <v>0</v>
          </cell>
          <cell r="BN266">
            <v>4</v>
          </cell>
          <cell r="BO266">
            <v>5</v>
          </cell>
          <cell r="BP266">
            <v>12</v>
          </cell>
          <cell r="BQ266">
            <v>2</v>
          </cell>
          <cell r="BR266">
            <v>0</v>
          </cell>
          <cell r="BS266">
            <v>8</v>
          </cell>
          <cell r="BT266">
            <v>2</v>
          </cell>
          <cell r="BU266">
            <v>4</v>
          </cell>
          <cell r="BV266">
            <v>1</v>
          </cell>
          <cell r="BW266">
            <v>1</v>
          </cell>
          <cell r="BX266">
            <v>2</v>
          </cell>
          <cell r="BY266">
            <v>5</v>
          </cell>
          <cell r="BZ266">
            <v>8</v>
          </cell>
          <cell r="CA266">
            <v>6</v>
          </cell>
          <cell r="CB266">
            <v>8</v>
          </cell>
          <cell r="CC266">
            <v>17</v>
          </cell>
          <cell r="CD266">
            <v>12</v>
          </cell>
          <cell r="CE266">
            <v>12</v>
          </cell>
          <cell r="CF266">
            <v>12</v>
          </cell>
          <cell r="CG266">
            <v>13</v>
          </cell>
          <cell r="CH266">
            <v>11</v>
          </cell>
          <cell r="CI266">
            <v>6</v>
          </cell>
          <cell r="CJ266">
            <v>16</v>
          </cell>
          <cell r="CK266">
            <v>7</v>
          </cell>
          <cell r="CL266">
            <v>6</v>
          </cell>
          <cell r="CM266">
            <v>14</v>
          </cell>
          <cell r="CN266">
            <v>11</v>
          </cell>
          <cell r="CO266">
            <v>20</v>
          </cell>
          <cell r="CP266" t="str">
            <v xml:space="preserve"> </v>
          </cell>
          <cell r="CQ266" t="str">
            <v xml:space="preserve"> </v>
          </cell>
          <cell r="CR266" t="str">
            <v xml:space="preserve"> </v>
          </cell>
          <cell r="CS266" t="str">
            <v xml:space="preserve"> </v>
          </cell>
          <cell r="CT266" t="str">
            <v xml:space="preserve"> </v>
          </cell>
          <cell r="CU266" t="str">
            <v xml:space="preserve"> </v>
          </cell>
          <cell r="CV266" t="str">
            <v xml:space="preserve"> 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str">
            <v xml:space="preserve"> </v>
          </cell>
          <cell r="DE266" t="str">
            <v xml:space="preserve"> </v>
          </cell>
          <cell r="DF266" t="str">
            <v xml:space="preserve"> </v>
          </cell>
          <cell r="DG266" t="str">
            <v xml:space="preserve"> </v>
          </cell>
          <cell r="DH266">
            <v>0</v>
          </cell>
          <cell r="DI266" t="str">
            <v xml:space="preserve"> </v>
          </cell>
          <cell r="DJ266" t="str">
            <v xml:space="preserve"> </v>
          </cell>
          <cell r="DK266" t="str">
            <v xml:space="preserve"> </v>
          </cell>
          <cell r="DL266" t="str">
            <v xml:space="preserve"> </v>
          </cell>
          <cell r="DM266" t="str">
            <v xml:space="preserve"> </v>
          </cell>
          <cell r="DN266" t="str">
            <v xml:space="preserve"> </v>
          </cell>
          <cell r="DO266" t="str">
            <v xml:space="preserve"> </v>
          </cell>
          <cell r="DP266" t="str">
            <v xml:space="preserve"> </v>
          </cell>
          <cell r="DQ266" t="str">
            <v xml:space="preserve"> </v>
          </cell>
          <cell r="DR266" t="str">
            <v xml:space="preserve"> </v>
          </cell>
          <cell r="DS266" t="str">
            <v xml:space="preserve"> </v>
          </cell>
          <cell r="DT266" t="str">
            <v xml:space="preserve"> </v>
          </cell>
          <cell r="DU266" t="str">
            <v xml:space="preserve"> </v>
          </cell>
          <cell r="DV266" t="str">
            <v xml:space="preserve"> </v>
          </cell>
          <cell r="DW266" t="str">
            <v xml:space="preserve"> </v>
          </cell>
          <cell r="DX266" t="str">
            <v xml:space="preserve"> </v>
          </cell>
          <cell r="DY266" t="str">
            <v xml:space="preserve"> 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</row>
        <row r="267">
          <cell r="D267" t="str">
            <v>BPM229</v>
          </cell>
          <cell r="E267">
            <v>14.423076923076923</v>
          </cell>
          <cell r="F267">
            <v>28.846153846153847</v>
          </cell>
          <cell r="G267">
            <v>43.269230769230774</v>
          </cell>
          <cell r="H267">
            <v>57.692307692307693</v>
          </cell>
          <cell r="I267">
            <v>72.115384615384613</v>
          </cell>
          <cell r="J267">
            <v>86.538461538461533</v>
          </cell>
          <cell r="K267">
            <v>100.96153846153845</v>
          </cell>
          <cell r="L267">
            <v>115.38461538461537</v>
          </cell>
          <cell r="M267">
            <v>129.80769230769229</v>
          </cell>
          <cell r="N267">
            <v>144.23076923076923</v>
          </cell>
          <cell r="O267">
            <v>158.65384615384616</v>
          </cell>
          <cell r="P267">
            <v>173.07692307692309</v>
          </cell>
          <cell r="Q267">
            <v>187.50000000000003</v>
          </cell>
          <cell r="R267">
            <v>201.92307692307696</v>
          </cell>
          <cell r="S267">
            <v>216.3461538461539</v>
          </cell>
          <cell r="T267">
            <v>230.76923076923083</v>
          </cell>
          <cell r="U267">
            <v>245.19230769230776</v>
          </cell>
          <cell r="V267">
            <v>259.6153846153847</v>
          </cell>
          <cell r="W267">
            <v>274.0384615384616</v>
          </cell>
          <cell r="X267">
            <v>288.46153846153851</v>
          </cell>
          <cell r="Y267">
            <v>302.88461538461542</v>
          </cell>
          <cell r="Z267">
            <v>317.30769230769232</v>
          </cell>
          <cell r="AA267">
            <v>331.73076923076923</v>
          </cell>
          <cell r="AB267">
            <v>346.15384615384613</v>
          </cell>
          <cell r="AC267">
            <v>360.57692307692304</v>
          </cell>
          <cell r="AD267">
            <v>374.99999999999994</v>
          </cell>
          <cell r="AE267">
            <v>389.42307692307685</v>
          </cell>
          <cell r="AF267">
            <v>403.84615384615375</v>
          </cell>
          <cell r="AG267">
            <v>418.26923076923066</v>
          </cell>
          <cell r="AH267">
            <v>432.69230769230757</v>
          </cell>
          <cell r="AI267">
            <v>4</v>
          </cell>
          <cell r="AJ267">
            <v>7</v>
          </cell>
          <cell r="AK267">
            <v>13</v>
          </cell>
          <cell r="AL267">
            <v>7</v>
          </cell>
          <cell r="AM267">
            <v>9</v>
          </cell>
          <cell r="AN267">
            <v>4</v>
          </cell>
          <cell r="AO267">
            <v>4</v>
          </cell>
          <cell r="AP267">
            <v>7</v>
          </cell>
          <cell r="AQ267">
            <v>48</v>
          </cell>
          <cell r="AR267">
            <v>39</v>
          </cell>
          <cell r="AS267">
            <v>56</v>
          </cell>
          <cell r="AT267">
            <v>27</v>
          </cell>
          <cell r="AU267">
            <v>5</v>
          </cell>
          <cell r="AV267" t="str">
            <v>n/a</v>
          </cell>
          <cell r="AW267" t="str">
            <v>n/a</v>
          </cell>
          <cell r="AX267" t="str">
            <v>n/a</v>
          </cell>
          <cell r="AY267" t="str">
            <v>n/a</v>
          </cell>
          <cell r="AZ267" t="str">
            <v>n/a</v>
          </cell>
          <cell r="BA267" t="str">
            <v>n/a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4</v>
          </cell>
          <cell r="BG267">
            <v>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3</v>
          </cell>
          <cell r="BM267">
            <v>1</v>
          </cell>
          <cell r="BN267">
            <v>2</v>
          </cell>
          <cell r="BO267">
            <v>2</v>
          </cell>
          <cell r="BP267">
            <v>3</v>
          </cell>
          <cell r="BQ267">
            <v>0</v>
          </cell>
          <cell r="BR267">
            <v>0</v>
          </cell>
          <cell r="BS267">
            <v>0</v>
          </cell>
          <cell r="BT267">
            <v>16</v>
          </cell>
          <cell r="BU267">
            <v>0</v>
          </cell>
          <cell r="BV267">
            <v>1</v>
          </cell>
          <cell r="BW267">
            <v>2</v>
          </cell>
          <cell r="BX267">
            <v>2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</v>
          </cell>
          <cell r="CD267">
            <v>0</v>
          </cell>
          <cell r="CE267">
            <v>0</v>
          </cell>
          <cell r="CF267">
            <v>4</v>
          </cell>
          <cell r="CG267">
            <v>0</v>
          </cell>
          <cell r="CH267">
            <v>6</v>
          </cell>
          <cell r="CI267">
            <v>1</v>
          </cell>
          <cell r="CJ267">
            <v>0</v>
          </cell>
          <cell r="CK267">
            <v>0</v>
          </cell>
          <cell r="CL267">
            <v>0</v>
          </cell>
          <cell r="CM267">
            <v>2</v>
          </cell>
          <cell r="CN267">
            <v>2</v>
          </cell>
          <cell r="CO267">
            <v>2</v>
          </cell>
          <cell r="CP267" t="str">
            <v xml:space="preserve"> </v>
          </cell>
          <cell r="CQ267" t="str">
            <v xml:space="preserve"> </v>
          </cell>
          <cell r="CR267" t="str">
            <v xml:space="preserve"> </v>
          </cell>
          <cell r="CS267" t="str">
            <v xml:space="preserve"> </v>
          </cell>
          <cell r="CT267" t="str">
            <v xml:space="preserve"> </v>
          </cell>
          <cell r="CU267" t="str">
            <v xml:space="preserve"> </v>
          </cell>
          <cell r="CV267" t="str">
            <v xml:space="preserve"> 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str">
            <v xml:space="preserve"> </v>
          </cell>
          <cell r="DE267" t="str">
            <v xml:space="preserve"> </v>
          </cell>
          <cell r="DF267" t="str">
            <v xml:space="preserve"> </v>
          </cell>
          <cell r="DG267" t="str">
            <v xml:space="preserve"> </v>
          </cell>
          <cell r="DH267">
            <v>2</v>
          </cell>
          <cell r="DI267" t="str">
            <v xml:space="preserve"> </v>
          </cell>
          <cell r="DJ267" t="str">
            <v xml:space="preserve"> </v>
          </cell>
          <cell r="DK267" t="str">
            <v xml:space="preserve"> </v>
          </cell>
          <cell r="DL267" t="str">
            <v xml:space="preserve"> </v>
          </cell>
          <cell r="DM267" t="str">
            <v xml:space="preserve"> </v>
          </cell>
          <cell r="DN267" t="str">
            <v xml:space="preserve"> </v>
          </cell>
          <cell r="DO267" t="str">
            <v xml:space="preserve"> </v>
          </cell>
          <cell r="DP267" t="str">
            <v xml:space="preserve"> </v>
          </cell>
          <cell r="DQ267" t="str">
            <v xml:space="preserve"> </v>
          </cell>
          <cell r="DR267" t="str">
            <v xml:space="preserve"> </v>
          </cell>
          <cell r="DS267" t="str">
            <v xml:space="preserve"> </v>
          </cell>
          <cell r="DT267" t="str">
            <v xml:space="preserve"> </v>
          </cell>
          <cell r="DU267" t="str">
            <v xml:space="preserve"> </v>
          </cell>
          <cell r="DV267" t="str">
            <v xml:space="preserve"> </v>
          </cell>
          <cell r="DW267" t="str">
            <v xml:space="preserve"> </v>
          </cell>
          <cell r="DX267" t="str">
            <v xml:space="preserve"> </v>
          </cell>
          <cell r="DY267" t="str">
            <v xml:space="preserve"> 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</row>
        <row r="268">
          <cell r="D268" t="str">
            <v>BPM030</v>
          </cell>
          <cell r="E268">
            <v>16</v>
          </cell>
          <cell r="F268">
            <v>2</v>
          </cell>
          <cell r="G268">
            <v>16</v>
          </cell>
          <cell r="H268">
            <v>11</v>
          </cell>
          <cell r="I268">
            <v>17</v>
          </cell>
          <cell r="J268">
            <v>13</v>
          </cell>
          <cell r="K268">
            <v>6</v>
          </cell>
          <cell r="L268">
            <v>7</v>
          </cell>
          <cell r="M268">
            <v>5</v>
          </cell>
          <cell r="N268">
            <v>19</v>
          </cell>
          <cell r="O268">
            <v>12</v>
          </cell>
          <cell r="P268">
            <v>18</v>
          </cell>
          <cell r="Q268">
            <v>19</v>
          </cell>
          <cell r="R268">
            <v>13</v>
          </cell>
          <cell r="S268">
            <v>3</v>
          </cell>
          <cell r="T268">
            <v>9</v>
          </cell>
          <cell r="U268">
            <v>6</v>
          </cell>
          <cell r="V268">
            <v>13</v>
          </cell>
          <cell r="W268">
            <v>12</v>
          </cell>
          <cell r="X268">
            <v>31</v>
          </cell>
          <cell r="Y268">
            <v>3</v>
          </cell>
          <cell r="Z268">
            <v>1</v>
          </cell>
          <cell r="AA268">
            <v>2</v>
          </cell>
          <cell r="AB268">
            <v>9</v>
          </cell>
          <cell r="AC268">
            <v>2</v>
          </cell>
          <cell r="AD268">
            <v>10</v>
          </cell>
          <cell r="AE268">
            <v>7</v>
          </cell>
          <cell r="AF268">
            <v>2</v>
          </cell>
          <cell r="AG268">
            <v>17</v>
          </cell>
          <cell r="AH268">
            <v>59</v>
          </cell>
          <cell r="AI268">
            <v>102</v>
          </cell>
          <cell r="AJ268">
            <v>100</v>
          </cell>
          <cell r="AK268">
            <v>124</v>
          </cell>
          <cell r="AL268">
            <v>101</v>
          </cell>
          <cell r="AM268">
            <v>103</v>
          </cell>
          <cell r="AN268">
            <v>76</v>
          </cell>
          <cell r="AO268">
            <v>66</v>
          </cell>
          <cell r="AP268">
            <v>113</v>
          </cell>
          <cell r="AQ268">
            <v>68</v>
          </cell>
          <cell r="AR268">
            <v>27</v>
          </cell>
          <cell r="AS268">
            <v>34</v>
          </cell>
          <cell r="AT268">
            <v>29</v>
          </cell>
          <cell r="AU268">
            <v>21</v>
          </cell>
          <cell r="AV268" t="str">
            <v>n/a</v>
          </cell>
          <cell r="AW268" t="str">
            <v>n/a</v>
          </cell>
          <cell r="AX268" t="str">
            <v>n/a</v>
          </cell>
          <cell r="AY268" t="str">
            <v>n/a</v>
          </cell>
          <cell r="AZ268" t="str">
            <v>n/a</v>
          </cell>
          <cell r="BA268" t="str">
            <v>n/a</v>
          </cell>
          <cell r="BB268">
            <v>22</v>
          </cell>
          <cell r="BC268">
            <v>4</v>
          </cell>
          <cell r="BD268">
            <v>11</v>
          </cell>
          <cell r="BE268">
            <v>47</v>
          </cell>
          <cell r="BF268">
            <v>91</v>
          </cell>
          <cell r="BG268">
            <v>48</v>
          </cell>
          <cell r="BH268">
            <v>68</v>
          </cell>
          <cell r="BI268">
            <v>53</v>
          </cell>
          <cell r="BJ268">
            <v>68</v>
          </cell>
          <cell r="BK268">
            <v>75</v>
          </cell>
          <cell r="BL268">
            <v>62</v>
          </cell>
          <cell r="BM268">
            <v>59</v>
          </cell>
          <cell r="BN268">
            <v>83</v>
          </cell>
          <cell r="BO268">
            <v>28</v>
          </cell>
          <cell r="BP268">
            <v>71</v>
          </cell>
          <cell r="BQ268">
            <v>65</v>
          </cell>
          <cell r="BR268">
            <v>56</v>
          </cell>
          <cell r="BS268">
            <v>60</v>
          </cell>
          <cell r="BT268">
            <v>52</v>
          </cell>
          <cell r="BU268">
            <v>96</v>
          </cell>
          <cell r="BV268">
            <v>44</v>
          </cell>
          <cell r="BW268">
            <v>36</v>
          </cell>
          <cell r="BX268">
            <v>18</v>
          </cell>
          <cell r="BY268">
            <v>42</v>
          </cell>
          <cell r="BZ268">
            <v>25</v>
          </cell>
          <cell r="CA268">
            <v>28</v>
          </cell>
          <cell r="CB268">
            <v>27</v>
          </cell>
          <cell r="CC268">
            <v>33</v>
          </cell>
          <cell r="CD268">
            <v>10</v>
          </cell>
          <cell r="CE268">
            <v>3</v>
          </cell>
          <cell r="CF268">
            <v>7</v>
          </cell>
          <cell r="CG268">
            <v>27</v>
          </cell>
          <cell r="CH268">
            <v>40</v>
          </cell>
          <cell r="CI268">
            <v>18</v>
          </cell>
          <cell r="CJ268">
            <v>26</v>
          </cell>
          <cell r="CK268">
            <v>15</v>
          </cell>
          <cell r="CL268">
            <v>23</v>
          </cell>
          <cell r="CM268">
            <v>32</v>
          </cell>
          <cell r="CN268">
            <v>24</v>
          </cell>
          <cell r="CO268">
            <v>35</v>
          </cell>
          <cell r="CP268">
            <v>37</v>
          </cell>
          <cell r="CQ268">
            <v>10</v>
          </cell>
          <cell r="CR268">
            <v>36</v>
          </cell>
          <cell r="CS268">
            <v>17</v>
          </cell>
          <cell r="CT268">
            <v>36</v>
          </cell>
          <cell r="CU268">
            <v>32</v>
          </cell>
          <cell r="CV268">
            <v>24</v>
          </cell>
          <cell r="CW268">
            <v>38</v>
          </cell>
          <cell r="CX268">
            <v>16</v>
          </cell>
          <cell r="CY268">
            <v>18</v>
          </cell>
          <cell r="CZ268">
            <v>22</v>
          </cell>
          <cell r="DA268">
            <v>35</v>
          </cell>
          <cell r="DB268">
            <v>27</v>
          </cell>
          <cell r="DC268">
            <v>24</v>
          </cell>
          <cell r="DD268">
            <v>30</v>
          </cell>
          <cell r="DE268">
            <v>0</v>
          </cell>
          <cell r="DF268">
            <v>1</v>
          </cell>
          <cell r="DG268">
            <v>20</v>
          </cell>
          <cell r="DH268">
            <v>75</v>
          </cell>
          <cell r="DI268">
            <v>15</v>
          </cell>
          <cell r="DJ268">
            <v>45</v>
          </cell>
          <cell r="DK268">
            <v>36</v>
          </cell>
          <cell r="DL268">
            <v>40</v>
          </cell>
          <cell r="DM268">
            <v>22</v>
          </cell>
          <cell r="DN268">
            <v>23</v>
          </cell>
          <cell r="DO268">
            <v>23</v>
          </cell>
          <cell r="DP268">
            <v>24</v>
          </cell>
          <cell r="DQ268">
            <v>15</v>
          </cell>
          <cell r="DR268">
            <v>21</v>
          </cell>
          <cell r="DS268">
            <v>23</v>
          </cell>
          <cell r="DT268">
            <v>28</v>
          </cell>
          <cell r="DU268">
            <v>15</v>
          </cell>
          <cell r="DV268">
            <v>36</v>
          </cell>
          <cell r="DW268">
            <v>7</v>
          </cell>
          <cell r="DX268">
            <v>39</v>
          </cell>
          <cell r="DY268">
            <v>41</v>
          </cell>
          <cell r="DZ268">
            <v>20</v>
          </cell>
          <cell r="EA268">
            <v>16</v>
          </cell>
          <cell r="EB268">
            <v>22</v>
          </cell>
          <cell r="EC268">
            <v>30</v>
          </cell>
          <cell r="ED268">
            <v>9</v>
          </cell>
          <cell r="EE268">
            <v>10</v>
          </cell>
          <cell r="EF268">
            <v>13</v>
          </cell>
          <cell r="EG268">
            <v>6</v>
          </cell>
          <cell r="EH268">
            <v>9</v>
          </cell>
          <cell r="EI268">
            <v>15</v>
          </cell>
          <cell r="EJ268">
            <v>9</v>
          </cell>
          <cell r="EK268">
            <v>12</v>
          </cell>
          <cell r="EL268">
            <v>13</v>
          </cell>
          <cell r="EM268">
            <v>14</v>
          </cell>
          <cell r="EN268">
            <v>12</v>
          </cell>
          <cell r="EO268">
            <v>13</v>
          </cell>
          <cell r="EP268">
            <v>13</v>
          </cell>
          <cell r="EQ268">
            <v>5</v>
          </cell>
          <cell r="ER268">
            <v>11</v>
          </cell>
          <cell r="ES268">
            <v>14</v>
          </cell>
          <cell r="ET268">
            <v>9</v>
          </cell>
          <cell r="EU268">
            <v>14</v>
          </cell>
          <cell r="EV268">
            <v>8</v>
          </cell>
          <cell r="EW268">
            <v>12</v>
          </cell>
          <cell r="EX268">
            <v>9</v>
          </cell>
          <cell r="EY268">
            <v>10</v>
          </cell>
          <cell r="EZ268">
            <v>13</v>
          </cell>
          <cell r="FA268">
            <v>14</v>
          </cell>
          <cell r="FB268">
            <v>14</v>
          </cell>
        </row>
        <row r="269">
          <cell r="D269" t="str">
            <v>BPM031</v>
          </cell>
          <cell r="E269">
            <v>15</v>
          </cell>
          <cell r="F269">
            <v>2</v>
          </cell>
          <cell r="G269">
            <v>15</v>
          </cell>
          <cell r="H269">
            <v>9</v>
          </cell>
          <cell r="I269">
            <v>13</v>
          </cell>
          <cell r="J269">
            <v>10</v>
          </cell>
          <cell r="K269">
            <v>6</v>
          </cell>
          <cell r="L269">
            <v>7</v>
          </cell>
          <cell r="M269">
            <v>5</v>
          </cell>
          <cell r="N269">
            <v>14</v>
          </cell>
          <cell r="O269">
            <v>7</v>
          </cell>
          <cell r="P269">
            <v>15</v>
          </cell>
          <cell r="Q269">
            <v>11</v>
          </cell>
          <cell r="R269">
            <v>9</v>
          </cell>
          <cell r="S269">
            <v>3</v>
          </cell>
          <cell r="T269">
            <v>5</v>
          </cell>
          <cell r="U269">
            <v>6</v>
          </cell>
          <cell r="V269">
            <v>11</v>
          </cell>
          <cell r="W269">
            <v>11</v>
          </cell>
          <cell r="X269">
            <v>17</v>
          </cell>
          <cell r="Y269">
            <v>3</v>
          </cell>
          <cell r="Z269">
            <v>1</v>
          </cell>
          <cell r="AA269">
            <v>2</v>
          </cell>
          <cell r="AB269">
            <v>9</v>
          </cell>
          <cell r="AC269">
            <v>2</v>
          </cell>
          <cell r="AD269">
            <v>9</v>
          </cell>
          <cell r="AE269">
            <v>7</v>
          </cell>
          <cell r="AF269">
            <v>1</v>
          </cell>
          <cell r="AG269">
            <v>10</v>
          </cell>
          <cell r="AH269">
            <v>10</v>
          </cell>
          <cell r="AI269">
            <v>14</v>
          </cell>
          <cell r="AJ269">
            <v>1</v>
          </cell>
          <cell r="AK269">
            <v>9</v>
          </cell>
          <cell r="AL269">
            <v>5</v>
          </cell>
          <cell r="AM269">
            <v>8</v>
          </cell>
          <cell r="AN269">
            <v>11</v>
          </cell>
          <cell r="AO269">
            <v>11</v>
          </cell>
          <cell r="AP269">
            <v>16</v>
          </cell>
          <cell r="AQ269">
            <v>4</v>
          </cell>
          <cell r="AR269">
            <v>5</v>
          </cell>
          <cell r="AS269">
            <v>11</v>
          </cell>
          <cell r="AT269">
            <v>0</v>
          </cell>
          <cell r="AU269">
            <v>0</v>
          </cell>
          <cell r="AV269" t="str">
            <v>n/a</v>
          </cell>
          <cell r="AW269" t="str">
            <v>n/a</v>
          </cell>
          <cell r="AX269" t="str">
            <v>n/a</v>
          </cell>
          <cell r="AY269" t="str">
            <v>n/a</v>
          </cell>
          <cell r="AZ269" t="str">
            <v>n/a</v>
          </cell>
          <cell r="BA269" t="str">
            <v>n/a</v>
          </cell>
          <cell r="BB269">
            <v>0</v>
          </cell>
          <cell r="BC269">
            <v>0</v>
          </cell>
          <cell r="BD269">
            <v>0</v>
          </cell>
          <cell r="BE269">
            <v>5</v>
          </cell>
          <cell r="BF269">
            <v>0</v>
          </cell>
          <cell r="BG269">
            <v>1</v>
          </cell>
          <cell r="BH269">
            <v>3</v>
          </cell>
          <cell r="BI269">
            <v>4</v>
          </cell>
          <cell r="BJ269">
            <v>7</v>
          </cell>
          <cell r="BK269">
            <v>10</v>
          </cell>
          <cell r="BL269">
            <v>12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2</v>
          </cell>
          <cell r="BR269">
            <v>2</v>
          </cell>
          <cell r="BS269">
            <v>1</v>
          </cell>
          <cell r="BT269">
            <v>4</v>
          </cell>
          <cell r="BU269">
            <v>0</v>
          </cell>
          <cell r="BV269">
            <v>0</v>
          </cell>
          <cell r="BW269">
            <v>0</v>
          </cell>
          <cell r="BX269">
            <v>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</v>
          </cell>
          <cell r="CF269">
            <v>2</v>
          </cell>
          <cell r="CG269">
            <v>2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</v>
          </cell>
          <cell r="CR269">
            <v>2</v>
          </cell>
          <cell r="CS269">
            <v>0</v>
          </cell>
          <cell r="CT269">
            <v>0</v>
          </cell>
          <cell r="CU269">
            <v>4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1</v>
          </cell>
          <cell r="DI269">
            <v>0</v>
          </cell>
          <cell r="DJ269">
            <v>3</v>
          </cell>
          <cell r="DK269">
            <v>0</v>
          </cell>
          <cell r="DL269">
            <v>0</v>
          </cell>
          <cell r="DM269">
            <v>1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</row>
        <row r="270">
          <cell r="D270" t="str">
            <v>BPM032</v>
          </cell>
          <cell r="E270">
            <v>1</v>
          </cell>
          <cell r="F270">
            <v>0</v>
          </cell>
          <cell r="G270">
            <v>1</v>
          </cell>
          <cell r="H270">
            <v>2</v>
          </cell>
          <cell r="I270">
            <v>4</v>
          </cell>
          <cell r="J270">
            <v>3</v>
          </cell>
          <cell r="K270">
            <v>0</v>
          </cell>
          <cell r="L270">
            <v>0</v>
          </cell>
          <cell r="M270">
            <v>0</v>
          </cell>
          <cell r="N270">
            <v>5</v>
          </cell>
          <cell r="O270">
            <v>5</v>
          </cell>
          <cell r="P270">
            <v>3</v>
          </cell>
          <cell r="Q270">
            <v>8</v>
          </cell>
          <cell r="R270">
            <v>4</v>
          </cell>
          <cell r="S270">
            <v>0</v>
          </cell>
          <cell r="T270">
            <v>4</v>
          </cell>
          <cell r="U270">
            <v>0</v>
          </cell>
          <cell r="V270">
            <v>2</v>
          </cell>
          <cell r="W270">
            <v>1</v>
          </cell>
          <cell r="X270">
            <v>14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0</v>
          </cell>
          <cell r="AF270">
            <v>1</v>
          </cell>
          <cell r="AG270">
            <v>7</v>
          </cell>
          <cell r="AH270">
            <v>17</v>
          </cell>
          <cell r="AI270">
            <v>11</v>
          </cell>
          <cell r="AJ270">
            <v>11</v>
          </cell>
          <cell r="AK270">
            <v>9</v>
          </cell>
          <cell r="AL270">
            <v>4</v>
          </cell>
          <cell r="AM270">
            <v>6</v>
          </cell>
          <cell r="AN270">
            <v>7</v>
          </cell>
          <cell r="AO270">
            <v>3</v>
          </cell>
          <cell r="AP270">
            <v>8</v>
          </cell>
          <cell r="AQ270">
            <v>6</v>
          </cell>
          <cell r="AR270">
            <v>2</v>
          </cell>
          <cell r="AS270">
            <v>5</v>
          </cell>
          <cell r="AT270">
            <v>5</v>
          </cell>
          <cell r="AU270">
            <v>2</v>
          </cell>
          <cell r="AV270" t="str">
            <v>n/a</v>
          </cell>
          <cell r="AW270" t="str">
            <v>n/a</v>
          </cell>
          <cell r="AX270" t="str">
            <v>n/a</v>
          </cell>
          <cell r="AY270" t="str">
            <v>n/a</v>
          </cell>
          <cell r="AZ270" t="str">
            <v>n/a</v>
          </cell>
          <cell r="BA270" t="str">
            <v>n/a</v>
          </cell>
          <cell r="BB270">
            <v>0</v>
          </cell>
          <cell r="BC270">
            <v>0</v>
          </cell>
          <cell r="BD270">
            <v>0</v>
          </cell>
          <cell r="BE270">
            <v>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1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2</v>
          </cell>
          <cell r="CE270">
            <v>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12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1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</row>
        <row r="271">
          <cell r="D271" t="str">
            <v>BPM132</v>
          </cell>
          <cell r="AH271">
            <v>32</v>
          </cell>
          <cell r="AI271">
            <v>77</v>
          </cell>
          <cell r="AJ271">
            <v>88</v>
          </cell>
          <cell r="AK271">
            <v>106</v>
          </cell>
          <cell r="AL271">
            <v>92</v>
          </cell>
          <cell r="AM271">
            <v>89</v>
          </cell>
          <cell r="AN271">
            <v>58</v>
          </cell>
          <cell r="AO271">
            <v>52</v>
          </cell>
          <cell r="AP271">
            <v>89</v>
          </cell>
          <cell r="AQ271">
            <v>58</v>
          </cell>
          <cell r="AR271">
            <v>20</v>
          </cell>
          <cell r="AS271">
            <v>18</v>
          </cell>
          <cell r="AT271">
            <v>24</v>
          </cell>
          <cell r="AU271">
            <v>19</v>
          </cell>
          <cell r="AV271" t="str">
            <v>n/a</v>
          </cell>
          <cell r="AW271" t="str">
            <v>n/a</v>
          </cell>
          <cell r="AX271" t="str">
            <v>n/a</v>
          </cell>
          <cell r="AY271" t="str">
            <v>n/a</v>
          </cell>
          <cell r="AZ271" t="str">
            <v>n/a</v>
          </cell>
          <cell r="BA271" t="str">
            <v>n/a</v>
          </cell>
          <cell r="BB271">
            <v>22</v>
          </cell>
          <cell r="BC271">
            <v>4</v>
          </cell>
          <cell r="BD271">
            <v>11</v>
          </cell>
          <cell r="BE271">
            <v>40</v>
          </cell>
          <cell r="BF271">
            <v>91</v>
          </cell>
          <cell r="BG271">
            <v>47</v>
          </cell>
          <cell r="BH271">
            <v>65</v>
          </cell>
          <cell r="BI271">
            <v>49</v>
          </cell>
          <cell r="BJ271">
            <v>61</v>
          </cell>
          <cell r="BK271">
            <v>65</v>
          </cell>
          <cell r="BL271">
            <v>50</v>
          </cell>
          <cell r="BM271">
            <v>59</v>
          </cell>
          <cell r="BN271">
            <v>83</v>
          </cell>
          <cell r="BO271">
            <v>28</v>
          </cell>
          <cell r="BP271">
            <v>71</v>
          </cell>
          <cell r="BQ271">
            <v>63</v>
          </cell>
          <cell r="BR271">
            <v>54</v>
          </cell>
          <cell r="BS271">
            <v>58</v>
          </cell>
          <cell r="BT271">
            <v>48</v>
          </cell>
          <cell r="BU271">
            <v>96</v>
          </cell>
          <cell r="BV271">
            <v>44</v>
          </cell>
          <cell r="BW271">
            <v>36</v>
          </cell>
          <cell r="BX271">
            <v>16</v>
          </cell>
          <cell r="BY271">
            <v>42</v>
          </cell>
          <cell r="BZ271">
            <v>25</v>
          </cell>
          <cell r="CA271">
            <v>28</v>
          </cell>
          <cell r="CB271">
            <v>27</v>
          </cell>
          <cell r="CC271">
            <v>33</v>
          </cell>
          <cell r="CD271">
            <v>8</v>
          </cell>
          <cell r="CE271">
            <v>0</v>
          </cell>
          <cell r="CF271">
            <v>5</v>
          </cell>
          <cell r="CG271">
            <v>25</v>
          </cell>
          <cell r="CH271">
            <v>40</v>
          </cell>
          <cell r="CI271">
            <v>18</v>
          </cell>
          <cell r="CJ271">
            <v>26</v>
          </cell>
          <cell r="CK271">
            <v>15</v>
          </cell>
          <cell r="CL271">
            <v>23</v>
          </cell>
          <cell r="CM271">
            <v>32</v>
          </cell>
          <cell r="CN271">
            <v>24</v>
          </cell>
          <cell r="CO271">
            <v>35</v>
          </cell>
          <cell r="CP271">
            <v>37</v>
          </cell>
          <cell r="CQ271">
            <v>8</v>
          </cell>
          <cell r="CR271">
            <v>34</v>
          </cell>
          <cell r="CS271">
            <v>17</v>
          </cell>
          <cell r="CT271">
            <v>24</v>
          </cell>
          <cell r="CU271">
            <v>28</v>
          </cell>
          <cell r="CV271">
            <v>24</v>
          </cell>
          <cell r="CW271">
            <v>38</v>
          </cell>
          <cell r="CX271">
            <v>16</v>
          </cell>
          <cell r="CY271">
            <v>18</v>
          </cell>
          <cell r="CZ271">
            <v>22</v>
          </cell>
          <cell r="DA271">
            <v>35</v>
          </cell>
          <cell r="DB271">
            <v>27</v>
          </cell>
          <cell r="DC271">
            <v>24</v>
          </cell>
          <cell r="DD271">
            <v>30</v>
          </cell>
          <cell r="DE271">
            <v>0</v>
          </cell>
          <cell r="DF271">
            <v>0</v>
          </cell>
          <cell r="DG271">
            <v>20</v>
          </cell>
          <cell r="DH271">
            <v>74</v>
          </cell>
          <cell r="DI271">
            <v>15</v>
          </cell>
          <cell r="DJ271">
            <v>42</v>
          </cell>
          <cell r="DK271">
            <v>36</v>
          </cell>
          <cell r="DL271">
            <v>40</v>
          </cell>
          <cell r="DM271">
            <v>21</v>
          </cell>
          <cell r="DN271">
            <v>23</v>
          </cell>
          <cell r="DO271">
            <v>23</v>
          </cell>
          <cell r="DP271">
            <v>24</v>
          </cell>
          <cell r="DQ271">
            <v>15</v>
          </cell>
          <cell r="DR271">
            <v>21</v>
          </cell>
          <cell r="DS271">
            <v>23</v>
          </cell>
          <cell r="DT271">
            <v>28</v>
          </cell>
          <cell r="DU271">
            <v>15</v>
          </cell>
          <cell r="DV271">
            <v>36</v>
          </cell>
          <cell r="DW271">
            <v>7</v>
          </cell>
          <cell r="DX271">
            <v>39</v>
          </cell>
          <cell r="DY271">
            <v>41</v>
          </cell>
          <cell r="DZ271">
            <v>20</v>
          </cell>
          <cell r="EA271">
            <v>16</v>
          </cell>
          <cell r="EB271">
            <v>22</v>
          </cell>
          <cell r="EC271">
            <v>30</v>
          </cell>
          <cell r="ED271">
            <v>9</v>
          </cell>
          <cell r="EE271">
            <v>10</v>
          </cell>
          <cell r="EF271">
            <v>13</v>
          </cell>
          <cell r="EG271">
            <v>6</v>
          </cell>
          <cell r="EH271">
            <v>9</v>
          </cell>
          <cell r="EI271">
            <v>15</v>
          </cell>
          <cell r="EJ271">
            <v>9</v>
          </cell>
          <cell r="EK271">
            <v>12</v>
          </cell>
          <cell r="EL271">
            <v>13</v>
          </cell>
          <cell r="EM271">
            <v>14</v>
          </cell>
          <cell r="EN271">
            <v>12</v>
          </cell>
          <cell r="EO271">
            <v>13</v>
          </cell>
          <cell r="EP271">
            <v>13</v>
          </cell>
          <cell r="EQ271">
            <v>5</v>
          </cell>
          <cell r="ER271">
            <v>11</v>
          </cell>
          <cell r="ES271">
            <v>14</v>
          </cell>
          <cell r="ET271">
            <v>9</v>
          </cell>
          <cell r="EU271">
            <v>14</v>
          </cell>
          <cell r="EV271">
            <v>8</v>
          </cell>
          <cell r="EW271">
            <v>12</v>
          </cell>
          <cell r="EX271">
            <v>9</v>
          </cell>
          <cell r="EY271">
            <v>10</v>
          </cell>
          <cell r="EZ271">
            <v>13</v>
          </cell>
          <cell r="FA271">
            <v>14</v>
          </cell>
          <cell r="FB271">
            <v>14</v>
          </cell>
        </row>
        <row r="272">
          <cell r="D272" t="str">
            <v>BPM033</v>
          </cell>
          <cell r="E272">
            <v>16</v>
          </cell>
          <cell r="F272">
            <v>18</v>
          </cell>
          <cell r="G272">
            <v>34</v>
          </cell>
          <cell r="H272">
            <v>45</v>
          </cell>
          <cell r="I272">
            <v>62</v>
          </cell>
          <cell r="J272">
            <v>75</v>
          </cell>
          <cell r="K272">
            <v>81</v>
          </cell>
          <cell r="L272">
            <v>88</v>
          </cell>
          <cell r="M272">
            <v>93</v>
          </cell>
          <cell r="N272">
            <v>112</v>
          </cell>
          <cell r="O272">
            <v>124</v>
          </cell>
          <cell r="P272">
            <v>142</v>
          </cell>
          <cell r="Q272">
            <v>161</v>
          </cell>
          <cell r="R272">
            <v>174</v>
          </cell>
          <cell r="S272">
            <v>177</v>
          </cell>
          <cell r="T272">
            <v>186</v>
          </cell>
          <cell r="U272">
            <v>192</v>
          </cell>
          <cell r="V272">
            <v>205</v>
          </cell>
          <cell r="W272">
            <v>217</v>
          </cell>
          <cell r="X272">
            <v>248</v>
          </cell>
          <cell r="Y272">
            <v>251</v>
          </cell>
          <cell r="Z272">
            <v>252</v>
          </cell>
          <cell r="AA272">
            <v>254</v>
          </cell>
          <cell r="AB272">
            <v>263</v>
          </cell>
          <cell r="AC272">
            <v>265</v>
          </cell>
          <cell r="AD272">
            <v>275</v>
          </cell>
          <cell r="AE272">
            <v>282</v>
          </cell>
          <cell r="AF272">
            <v>284</v>
          </cell>
          <cell r="AG272">
            <v>301</v>
          </cell>
          <cell r="AH272">
            <v>360</v>
          </cell>
          <cell r="AI272">
            <v>462</v>
          </cell>
          <cell r="AJ272">
            <v>562</v>
          </cell>
          <cell r="AK272">
            <v>686</v>
          </cell>
          <cell r="AL272">
            <v>787</v>
          </cell>
          <cell r="AM272">
            <v>890</v>
          </cell>
          <cell r="AN272">
            <v>966</v>
          </cell>
          <cell r="AO272">
            <v>1032</v>
          </cell>
          <cell r="AP272">
            <v>1145</v>
          </cell>
          <cell r="AQ272">
            <v>1213</v>
          </cell>
          <cell r="AR272">
            <v>1240</v>
          </cell>
          <cell r="AS272">
            <v>1274</v>
          </cell>
          <cell r="AT272">
            <v>1303</v>
          </cell>
          <cell r="AU272">
            <v>1324</v>
          </cell>
          <cell r="AV272">
            <v>1324</v>
          </cell>
          <cell r="AW272">
            <v>1324</v>
          </cell>
          <cell r="AX272">
            <v>1324</v>
          </cell>
          <cell r="AY272">
            <v>1324</v>
          </cell>
          <cell r="AZ272">
            <v>1324</v>
          </cell>
          <cell r="BA272">
            <v>1324</v>
          </cell>
          <cell r="BB272">
            <v>1346</v>
          </cell>
          <cell r="BC272">
            <v>1350</v>
          </cell>
          <cell r="BD272">
            <v>1361</v>
          </cell>
          <cell r="BE272">
            <v>1408</v>
          </cell>
          <cell r="BF272">
            <v>1499</v>
          </cell>
          <cell r="BG272">
            <v>1547</v>
          </cell>
          <cell r="BH272">
            <v>1615</v>
          </cell>
          <cell r="BI272">
            <v>1668</v>
          </cell>
          <cell r="BJ272">
            <v>1736</v>
          </cell>
          <cell r="BK272">
            <v>1811</v>
          </cell>
          <cell r="BL272">
            <v>1873</v>
          </cell>
          <cell r="BM272">
            <v>1932</v>
          </cell>
          <cell r="BN272">
            <v>2015</v>
          </cell>
          <cell r="BO272">
            <v>2043</v>
          </cell>
          <cell r="BP272">
            <v>2114</v>
          </cell>
          <cell r="BQ272">
            <v>2179</v>
          </cell>
          <cell r="BR272">
            <v>2235</v>
          </cell>
          <cell r="BS272">
            <v>2295</v>
          </cell>
          <cell r="BT272">
            <v>2347</v>
          </cell>
          <cell r="BU272">
            <v>2443</v>
          </cell>
          <cell r="BV272">
            <v>2487</v>
          </cell>
          <cell r="BW272">
            <v>2523</v>
          </cell>
          <cell r="BX272">
            <v>2541</v>
          </cell>
          <cell r="BY272">
            <v>2583</v>
          </cell>
          <cell r="BZ272">
            <v>2608</v>
          </cell>
          <cell r="CA272">
            <v>2636</v>
          </cell>
          <cell r="CB272">
            <v>2663</v>
          </cell>
          <cell r="CC272">
            <v>2696</v>
          </cell>
          <cell r="CD272">
            <v>2706</v>
          </cell>
          <cell r="CE272">
            <v>2709</v>
          </cell>
          <cell r="CF272">
            <v>2716</v>
          </cell>
          <cell r="CG272">
            <v>2743</v>
          </cell>
          <cell r="CH272">
            <v>2783</v>
          </cell>
          <cell r="CI272">
            <v>2801</v>
          </cell>
          <cell r="CJ272">
            <v>2827</v>
          </cell>
          <cell r="CK272">
            <v>2842</v>
          </cell>
          <cell r="CL272">
            <v>2865</v>
          </cell>
          <cell r="CM272">
            <v>2897</v>
          </cell>
          <cell r="CN272">
            <v>2921</v>
          </cell>
          <cell r="CO272">
            <v>2956</v>
          </cell>
          <cell r="CP272">
            <v>2993</v>
          </cell>
          <cell r="CQ272">
            <v>3003</v>
          </cell>
          <cell r="CR272">
            <v>3039</v>
          </cell>
          <cell r="CS272">
            <v>3056</v>
          </cell>
          <cell r="CT272">
            <v>3092</v>
          </cell>
          <cell r="CU272">
            <v>3124</v>
          </cell>
          <cell r="CV272">
            <v>3148</v>
          </cell>
          <cell r="CW272">
            <v>3186</v>
          </cell>
          <cell r="CX272">
            <v>3202</v>
          </cell>
          <cell r="CY272">
            <v>3220</v>
          </cell>
          <cell r="CZ272">
            <v>3242</v>
          </cell>
          <cell r="DA272">
            <v>3277</v>
          </cell>
          <cell r="DB272">
            <v>3304</v>
          </cell>
          <cell r="DC272">
            <v>3328</v>
          </cell>
          <cell r="DD272">
            <v>3358</v>
          </cell>
          <cell r="DE272">
            <v>3358</v>
          </cell>
          <cell r="DF272">
            <v>3359</v>
          </cell>
          <cell r="DG272">
            <v>3379</v>
          </cell>
          <cell r="DH272">
            <v>3454</v>
          </cell>
          <cell r="DI272">
            <v>3469</v>
          </cell>
          <cell r="DJ272">
            <v>3514</v>
          </cell>
          <cell r="DK272">
            <v>3550</v>
          </cell>
          <cell r="DL272">
            <v>3590</v>
          </cell>
          <cell r="DM272">
            <v>3612</v>
          </cell>
          <cell r="DN272">
            <v>3635</v>
          </cell>
          <cell r="DO272">
            <v>3658</v>
          </cell>
          <cell r="DP272">
            <v>3682</v>
          </cell>
          <cell r="DQ272">
            <v>3697</v>
          </cell>
          <cell r="DR272">
            <v>3718</v>
          </cell>
          <cell r="DS272">
            <v>3741</v>
          </cell>
          <cell r="DT272">
            <v>3769</v>
          </cell>
          <cell r="DU272">
            <v>3784</v>
          </cell>
          <cell r="DV272">
            <v>3820</v>
          </cell>
          <cell r="DW272">
            <v>3827</v>
          </cell>
          <cell r="DX272">
            <v>3866</v>
          </cell>
          <cell r="DY272">
            <v>3907</v>
          </cell>
          <cell r="DZ272">
            <v>3927</v>
          </cell>
          <cell r="EA272">
            <v>3943</v>
          </cell>
          <cell r="EB272">
            <v>3965</v>
          </cell>
          <cell r="EC272">
            <v>3995</v>
          </cell>
          <cell r="ED272">
            <v>4004</v>
          </cell>
          <cell r="EE272">
            <v>4014</v>
          </cell>
          <cell r="EF272">
            <v>4027</v>
          </cell>
          <cell r="EG272">
            <v>4033</v>
          </cell>
          <cell r="EH272">
            <v>4042</v>
          </cell>
          <cell r="EI272">
            <v>4057</v>
          </cell>
          <cell r="EJ272">
            <v>4066</v>
          </cell>
          <cell r="EK272">
            <v>4078</v>
          </cell>
          <cell r="EL272">
            <v>4091</v>
          </cell>
          <cell r="EM272">
            <v>4105</v>
          </cell>
          <cell r="EN272">
            <v>4117</v>
          </cell>
          <cell r="EO272">
            <v>4130</v>
          </cell>
          <cell r="EP272">
            <v>4143</v>
          </cell>
          <cell r="EQ272">
            <v>4148</v>
          </cell>
          <cell r="ER272">
            <v>4159</v>
          </cell>
          <cell r="ES272">
            <v>4173</v>
          </cell>
          <cell r="ET272">
            <v>4182</v>
          </cell>
          <cell r="EU272">
            <v>4196</v>
          </cell>
          <cell r="EV272">
            <v>4204</v>
          </cell>
          <cell r="EW272">
            <v>4216</v>
          </cell>
          <cell r="EX272">
            <v>4225</v>
          </cell>
          <cell r="EY272">
            <v>4235</v>
          </cell>
          <cell r="EZ272">
            <v>4248</v>
          </cell>
          <cell r="FA272">
            <v>4262</v>
          </cell>
          <cell r="FB272">
            <v>4276</v>
          </cell>
        </row>
        <row r="273">
          <cell r="E273">
            <v>38326</v>
          </cell>
          <cell r="F273">
            <v>38333</v>
          </cell>
          <cell r="G273">
            <v>38340</v>
          </cell>
          <cell r="H273">
            <v>38347</v>
          </cell>
          <cell r="I273">
            <v>38354</v>
          </cell>
          <cell r="J273">
            <v>38361</v>
          </cell>
          <cell r="K273">
            <v>38368</v>
          </cell>
          <cell r="L273">
            <v>38375</v>
          </cell>
          <cell r="M273">
            <v>38382</v>
          </cell>
          <cell r="N273">
            <v>38389</v>
          </cell>
          <cell r="O273">
            <v>38396</v>
          </cell>
          <cell r="P273">
            <v>38403</v>
          </cell>
          <cell r="Q273">
            <v>38410</v>
          </cell>
          <cell r="R273">
            <v>38417</v>
          </cell>
          <cell r="S273">
            <v>38424</v>
          </cell>
          <cell r="T273">
            <v>38431</v>
          </cell>
          <cell r="U273">
            <v>38438</v>
          </cell>
          <cell r="V273">
            <v>38445</v>
          </cell>
          <cell r="W273">
            <v>38452</v>
          </cell>
          <cell r="X273">
            <v>38459</v>
          </cell>
          <cell r="Y273">
            <v>38466</v>
          </cell>
          <cell r="Z273">
            <v>38473</v>
          </cell>
          <cell r="AA273">
            <v>38480</v>
          </cell>
          <cell r="AB273">
            <v>38487</v>
          </cell>
          <cell r="AC273">
            <v>38494</v>
          </cell>
          <cell r="AD273">
            <v>38501</v>
          </cell>
          <cell r="AE273">
            <v>38508</v>
          </cell>
          <cell r="AF273">
            <v>38515</v>
          </cell>
          <cell r="AG273">
            <v>38522</v>
          </cell>
          <cell r="AH273">
            <v>38529</v>
          </cell>
          <cell r="AI273">
            <v>38536</v>
          </cell>
          <cell r="AJ273">
            <v>38543</v>
          </cell>
          <cell r="AK273">
            <v>38550</v>
          </cell>
          <cell r="AL273">
            <v>38557</v>
          </cell>
          <cell r="AM273">
            <v>38564</v>
          </cell>
          <cell r="AN273">
            <v>38571</v>
          </cell>
          <cell r="AO273">
            <v>38578</v>
          </cell>
          <cell r="AP273">
            <v>38585</v>
          </cell>
          <cell r="AQ273">
            <v>38592</v>
          </cell>
          <cell r="AR273">
            <v>38599</v>
          </cell>
          <cell r="AS273">
            <v>38606</v>
          </cell>
          <cell r="AT273">
            <v>38613</v>
          </cell>
          <cell r="AU273">
            <v>38620</v>
          </cell>
          <cell r="AV273">
            <v>38627</v>
          </cell>
          <cell r="AW273">
            <v>38634</v>
          </cell>
          <cell r="AX273">
            <v>38641</v>
          </cell>
          <cell r="AY273">
            <v>38648</v>
          </cell>
          <cell r="AZ273">
            <v>38655</v>
          </cell>
          <cell r="BA273">
            <v>38662</v>
          </cell>
          <cell r="BB273">
            <v>38669</v>
          </cell>
          <cell r="BC273">
            <v>38676</v>
          </cell>
          <cell r="BD273">
            <v>38683</v>
          </cell>
          <cell r="BE273">
            <v>38690</v>
          </cell>
          <cell r="BF273">
            <v>38697</v>
          </cell>
          <cell r="BG273">
            <v>38704</v>
          </cell>
          <cell r="BH273">
            <v>2025.5</v>
          </cell>
          <cell r="BI273">
            <v>38718</v>
          </cell>
          <cell r="BJ273">
            <v>38725</v>
          </cell>
          <cell r="BK273">
            <v>38732</v>
          </cell>
          <cell r="BL273">
            <v>38739</v>
          </cell>
          <cell r="BM273">
            <v>38746</v>
          </cell>
          <cell r="BN273">
            <v>38753</v>
          </cell>
          <cell r="BO273">
            <v>38760</v>
          </cell>
          <cell r="BP273">
            <v>38767</v>
          </cell>
          <cell r="BQ273">
            <v>38774</v>
          </cell>
          <cell r="BR273">
            <v>38781</v>
          </cell>
          <cell r="BS273">
            <v>38788</v>
          </cell>
          <cell r="BT273">
            <v>38795</v>
          </cell>
          <cell r="BU273">
            <v>38802</v>
          </cell>
          <cell r="BV273">
            <v>38809</v>
          </cell>
          <cell r="BW273">
            <v>38816</v>
          </cell>
          <cell r="BX273">
            <v>38823</v>
          </cell>
          <cell r="BY273">
            <v>38830</v>
          </cell>
          <cell r="BZ273">
            <v>38837</v>
          </cell>
          <cell r="CA273">
            <v>38844</v>
          </cell>
          <cell r="CB273" t="str">
            <v xml:space="preserve"> </v>
          </cell>
          <cell r="CC273" t="str">
            <v xml:space="preserve"> </v>
          </cell>
          <cell r="CD273" t="str">
            <v xml:space="preserve"> </v>
          </cell>
          <cell r="CE273" t="str">
            <v xml:space="preserve"> </v>
          </cell>
          <cell r="CF273" t="str">
            <v xml:space="preserve"> </v>
          </cell>
          <cell r="CG273" t="str">
            <v xml:space="preserve"> </v>
          </cell>
          <cell r="CH273" t="str">
            <v xml:space="preserve"> </v>
          </cell>
          <cell r="CI273" t="str">
            <v xml:space="preserve"> </v>
          </cell>
          <cell r="CJ273" t="str">
            <v xml:space="preserve"> </v>
          </cell>
          <cell r="CK273" t="str">
            <v xml:space="preserve"> </v>
          </cell>
          <cell r="CL273" t="str">
            <v xml:space="preserve"> </v>
          </cell>
          <cell r="CM273" t="str">
            <v xml:space="preserve"> </v>
          </cell>
          <cell r="CN273" t="str">
            <v xml:space="preserve"> </v>
          </cell>
          <cell r="CO273" t="str">
            <v xml:space="preserve"> </v>
          </cell>
          <cell r="CP273" t="str">
            <v xml:space="preserve"> </v>
          </cell>
          <cell r="CQ273" t="str">
            <v xml:space="preserve"> </v>
          </cell>
          <cell r="CR273" t="str">
            <v xml:space="preserve"> </v>
          </cell>
          <cell r="CS273" t="str">
            <v xml:space="preserve"> </v>
          </cell>
          <cell r="CT273" t="str">
            <v xml:space="preserve"> </v>
          </cell>
          <cell r="CU273" t="str">
            <v xml:space="preserve"> </v>
          </cell>
          <cell r="CV273" t="str">
            <v xml:space="preserve"> 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str">
            <v xml:space="preserve"> </v>
          </cell>
          <cell r="DE273" t="str">
            <v xml:space="preserve"> </v>
          </cell>
          <cell r="DF273" t="str">
            <v xml:space="preserve"> </v>
          </cell>
          <cell r="DG273" t="str">
            <v xml:space="preserve"> </v>
          </cell>
          <cell r="DH273">
            <v>39075</v>
          </cell>
          <cell r="DI273" t="str">
            <v xml:space="preserve"> </v>
          </cell>
          <cell r="DJ273" t="str">
            <v xml:space="preserve"> </v>
          </cell>
          <cell r="DK273" t="str">
            <v xml:space="preserve"> </v>
          </cell>
          <cell r="DL273" t="str">
            <v xml:space="preserve"> </v>
          </cell>
          <cell r="DM273" t="str">
            <v xml:space="preserve"> </v>
          </cell>
          <cell r="DN273" t="str">
            <v xml:space="preserve"> </v>
          </cell>
          <cell r="DO273" t="str">
            <v xml:space="preserve"> </v>
          </cell>
          <cell r="DP273" t="str">
            <v xml:space="preserve"> </v>
          </cell>
          <cell r="DQ273" t="str">
            <v xml:space="preserve"> </v>
          </cell>
          <cell r="DR273" t="str">
            <v xml:space="preserve"> </v>
          </cell>
          <cell r="DS273" t="str">
            <v xml:space="preserve"> </v>
          </cell>
          <cell r="DT273" t="str">
            <v xml:space="preserve"> </v>
          </cell>
          <cell r="DU273" t="str">
            <v xml:space="preserve"> </v>
          </cell>
          <cell r="DV273" t="str">
            <v xml:space="preserve">  </v>
          </cell>
          <cell r="DW273" t="str">
            <v xml:space="preserve"> </v>
          </cell>
          <cell r="DX273" t="str">
            <v xml:space="preserve"> </v>
          </cell>
          <cell r="DY273" t="str">
            <v xml:space="preserve"> </v>
          </cell>
          <cell r="EA273">
            <v>39159</v>
          </cell>
          <cell r="EB273">
            <v>39159</v>
          </cell>
          <cell r="EC273">
            <v>39159</v>
          </cell>
          <cell r="ED273">
            <v>39159</v>
          </cell>
          <cell r="EE273">
            <v>39166</v>
          </cell>
          <cell r="EF273">
            <v>39166</v>
          </cell>
          <cell r="EG273">
            <v>39166</v>
          </cell>
          <cell r="EH273">
            <v>39166</v>
          </cell>
          <cell r="EI273">
            <v>39166</v>
          </cell>
          <cell r="EJ273">
            <v>39166</v>
          </cell>
          <cell r="EK273">
            <v>39166</v>
          </cell>
          <cell r="EL273" t="str">
            <v xml:space="preserve"> </v>
          </cell>
          <cell r="EM273" t="str">
            <v xml:space="preserve"> </v>
          </cell>
          <cell r="EN273">
            <v>39166</v>
          </cell>
          <cell r="EO273">
            <v>39166</v>
          </cell>
          <cell r="EP273">
            <v>39166</v>
          </cell>
          <cell r="EQ273">
            <v>39166</v>
          </cell>
          <cell r="ER273">
            <v>39166</v>
          </cell>
          <cell r="ES273">
            <v>39166</v>
          </cell>
          <cell r="ET273">
            <v>39166</v>
          </cell>
          <cell r="EU273">
            <v>39166</v>
          </cell>
          <cell r="EV273">
            <v>39166</v>
          </cell>
          <cell r="EW273">
            <v>39166</v>
          </cell>
        </row>
        <row r="274">
          <cell r="D274" t="str">
            <v>BPM035</v>
          </cell>
          <cell r="E274">
            <v>14640</v>
          </cell>
          <cell r="F274">
            <v>14797.5</v>
          </cell>
          <cell r="G274">
            <v>16450.5</v>
          </cell>
          <cell r="H274">
            <v>16623.75</v>
          </cell>
          <cell r="I274">
            <v>18447</v>
          </cell>
          <cell r="J274">
            <v>18669.75</v>
          </cell>
          <cell r="K274">
            <v>18892.5</v>
          </cell>
          <cell r="L274">
            <v>19115.25</v>
          </cell>
          <cell r="M274">
            <v>19338</v>
          </cell>
          <cell r="N274">
            <v>20385.75</v>
          </cell>
          <cell r="O274">
            <v>20633.25</v>
          </cell>
          <cell r="P274">
            <v>20880.75</v>
          </cell>
          <cell r="Q274">
            <v>26078.25</v>
          </cell>
          <cell r="R274">
            <v>26408.25</v>
          </cell>
          <cell r="S274">
            <v>26738.25</v>
          </cell>
          <cell r="T274">
            <v>27068.25</v>
          </cell>
          <cell r="U274">
            <v>27398.25</v>
          </cell>
          <cell r="V274">
            <v>27728.25</v>
          </cell>
          <cell r="W274">
            <v>28058.25</v>
          </cell>
          <cell r="X274">
            <v>28388.25</v>
          </cell>
          <cell r="Y274">
            <v>28718.25</v>
          </cell>
          <cell r="Z274">
            <v>29048.25</v>
          </cell>
          <cell r="AA274">
            <v>29378.25</v>
          </cell>
          <cell r="AB274">
            <v>29708.25</v>
          </cell>
          <cell r="AC274">
            <v>30038.25</v>
          </cell>
          <cell r="AD274">
            <v>30368.25</v>
          </cell>
          <cell r="AE274">
            <v>30698.25</v>
          </cell>
          <cell r="AF274">
            <v>31028.25</v>
          </cell>
          <cell r="AG274">
            <v>31358.25</v>
          </cell>
          <cell r="AH274">
            <v>31688.25</v>
          </cell>
          <cell r="BH274">
            <v>5314.65</v>
          </cell>
          <cell r="CN274" t="str">
            <v xml:space="preserve"> </v>
          </cell>
          <cell r="CO274" t="str">
            <v xml:space="preserve"> </v>
          </cell>
          <cell r="CP274" t="str">
            <v xml:space="preserve"> </v>
          </cell>
          <cell r="CQ274" t="str">
            <v xml:space="preserve"> </v>
          </cell>
          <cell r="CR274" t="str">
            <v xml:space="preserve"> </v>
          </cell>
          <cell r="CS274" t="str">
            <v xml:space="preserve"> </v>
          </cell>
          <cell r="CT274" t="str">
            <v xml:space="preserve"> </v>
          </cell>
          <cell r="CU274" t="str">
            <v xml:space="preserve"> </v>
          </cell>
          <cell r="CV274" t="str">
            <v xml:space="preserve"> 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str">
            <v xml:space="preserve"> </v>
          </cell>
          <cell r="DE274" t="str">
            <v xml:space="preserve"> </v>
          </cell>
          <cell r="DF274" t="str">
            <v xml:space="preserve"> </v>
          </cell>
          <cell r="DG274" t="str">
            <v xml:space="preserve"> </v>
          </cell>
          <cell r="DI274" t="str">
            <v xml:space="preserve"> </v>
          </cell>
          <cell r="DJ274" t="str">
            <v xml:space="preserve"> </v>
          </cell>
          <cell r="DK274" t="str">
            <v xml:space="preserve"> </v>
          </cell>
          <cell r="DL274" t="str">
            <v xml:space="preserve"> </v>
          </cell>
          <cell r="DM274" t="str">
            <v xml:space="preserve"> </v>
          </cell>
          <cell r="DN274" t="str">
            <v xml:space="preserve"> </v>
          </cell>
          <cell r="DO274" t="str">
            <v xml:space="preserve"> </v>
          </cell>
          <cell r="DP274" t="str">
            <v xml:space="preserve"> </v>
          </cell>
          <cell r="DQ274" t="str">
            <v xml:space="preserve"> </v>
          </cell>
          <cell r="DR274" t="str">
            <v xml:space="preserve"> </v>
          </cell>
          <cell r="DS274" t="str">
            <v xml:space="preserve"> </v>
          </cell>
          <cell r="DT274" t="str">
            <v xml:space="preserve"> </v>
          </cell>
          <cell r="DU274" t="str">
            <v xml:space="preserve"> </v>
          </cell>
          <cell r="DV274" t="str">
            <v xml:space="preserve"> </v>
          </cell>
          <cell r="DW274" t="str">
            <v xml:space="preserve"> </v>
          </cell>
          <cell r="DX274" t="str">
            <v xml:space="preserve"> </v>
          </cell>
          <cell r="DY274" t="str">
            <v xml:space="preserve"> </v>
          </cell>
        </row>
        <row r="275">
          <cell r="D275" t="str">
            <v>BPM135</v>
          </cell>
          <cell r="BH275">
            <v>14309</v>
          </cell>
          <cell r="CP275" t="str">
            <v xml:space="preserve"> </v>
          </cell>
          <cell r="CQ275" t="str">
            <v xml:space="preserve"> </v>
          </cell>
          <cell r="CR275" t="str">
            <v xml:space="preserve"> </v>
          </cell>
          <cell r="CS275" t="str">
            <v xml:space="preserve"> </v>
          </cell>
          <cell r="CT275" t="str">
            <v xml:space="preserve"> </v>
          </cell>
          <cell r="CU275" t="str">
            <v xml:space="preserve"> </v>
          </cell>
          <cell r="CV275" t="str">
            <v xml:space="preserve"> 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str">
            <v xml:space="preserve"> </v>
          </cell>
          <cell r="DE275" t="str">
            <v xml:space="preserve"> </v>
          </cell>
          <cell r="DF275" t="str">
            <v xml:space="preserve"> </v>
          </cell>
          <cell r="DG275" t="str">
            <v xml:space="preserve"> </v>
          </cell>
          <cell r="DI275" t="str">
            <v xml:space="preserve"> </v>
          </cell>
          <cell r="DJ275" t="str">
            <v xml:space="preserve"> </v>
          </cell>
          <cell r="DK275" t="str">
            <v xml:space="preserve"> </v>
          </cell>
          <cell r="DL275" t="str">
            <v xml:space="preserve"> </v>
          </cell>
          <cell r="DM275" t="str">
            <v xml:space="preserve"> </v>
          </cell>
          <cell r="DN275" t="str">
            <v xml:space="preserve"> </v>
          </cell>
          <cell r="DO275" t="str">
            <v xml:space="preserve"> </v>
          </cell>
          <cell r="DP275" t="str">
            <v xml:space="preserve"> </v>
          </cell>
          <cell r="DQ275" t="str">
            <v xml:space="preserve"> </v>
          </cell>
          <cell r="DR275" t="str">
            <v xml:space="preserve"> </v>
          </cell>
          <cell r="DS275" t="str">
            <v xml:space="preserve"> </v>
          </cell>
          <cell r="DT275" t="str">
            <v xml:space="preserve"> </v>
          </cell>
          <cell r="DU275" t="str">
            <v xml:space="preserve"> </v>
          </cell>
          <cell r="DV275" t="str">
            <v xml:space="preserve"> </v>
          </cell>
          <cell r="DW275" t="str">
            <v xml:space="preserve"> </v>
          </cell>
          <cell r="DX275" t="str">
            <v xml:space="preserve"> </v>
          </cell>
          <cell r="DY275" t="str">
            <v xml:space="preserve"> </v>
          </cell>
        </row>
        <row r="276">
          <cell r="D276" t="str">
            <v>BPM036</v>
          </cell>
          <cell r="E276">
            <v>20188.936363636363</v>
          </cell>
          <cell r="F276">
            <v>17496.154545454545</v>
          </cell>
          <cell r="G276">
            <v>17746.581818181818</v>
          </cell>
          <cell r="H276">
            <v>23004.454545454544</v>
          </cell>
          <cell r="I276">
            <v>20638.572727272727</v>
          </cell>
          <cell r="J276">
            <v>18589.418181818179</v>
          </cell>
          <cell r="K276">
            <v>17822.663636363635</v>
          </cell>
          <cell r="L276">
            <v>18832.063636363637</v>
          </cell>
          <cell r="M276">
            <v>21154.00909090909</v>
          </cell>
          <cell r="N276">
            <v>18498.454545454544</v>
          </cell>
          <cell r="O276">
            <v>19743.063636363637</v>
          </cell>
          <cell r="P276">
            <v>18318.863636363632</v>
          </cell>
          <cell r="Q276">
            <v>18810.745454545453</v>
          </cell>
          <cell r="R276">
            <v>19764.372727272726</v>
          </cell>
          <cell r="S276">
            <v>20304.363636363632</v>
          </cell>
          <cell r="T276">
            <v>18351.472727272725</v>
          </cell>
          <cell r="U276">
            <v>20893.090909090908</v>
          </cell>
          <cell r="V276">
            <v>22895.372727272726</v>
          </cell>
          <cell r="W276">
            <v>23194.890909090907</v>
          </cell>
          <cell r="X276">
            <v>23183.918181818179</v>
          </cell>
          <cell r="Y276">
            <v>26047.49</v>
          </cell>
          <cell r="Z276">
            <v>24992.69</v>
          </cell>
          <cell r="AA276">
            <v>28879.52</v>
          </cell>
          <cell r="AB276">
            <v>31114.1</v>
          </cell>
          <cell r="AC276">
            <v>33203.936000000002</v>
          </cell>
          <cell r="AD276">
            <v>27183.982</v>
          </cell>
          <cell r="AE276">
            <v>28132.05</v>
          </cell>
          <cell r="AF276">
            <v>24513.052</v>
          </cell>
          <cell r="AG276">
            <v>26895.379090000002</v>
          </cell>
          <cell r="AH276">
            <v>21897.958999999999</v>
          </cell>
          <cell r="AI276">
            <v>25139.34</v>
          </cell>
          <cell r="AJ276">
            <v>24556.659</v>
          </cell>
          <cell r="AK276">
            <v>25106.095000000001</v>
          </cell>
          <cell r="AL276">
            <v>24695.343000000001</v>
          </cell>
          <cell r="AM276">
            <v>24768.785000000003</v>
          </cell>
          <cell r="AN276">
            <v>28841.794999999998</v>
          </cell>
          <cell r="AO276">
            <v>31302.452000000001</v>
          </cell>
          <cell r="AP276">
            <v>34043.24</v>
          </cell>
          <cell r="AQ276">
            <v>33072.455000000002</v>
          </cell>
          <cell r="AR276">
            <v>35901.275999999998</v>
          </cell>
          <cell r="AS276">
            <v>35072.657999999996</v>
          </cell>
          <cell r="AT276">
            <v>32499.362999999998</v>
          </cell>
          <cell r="AU276">
            <v>29002.081000000002</v>
          </cell>
          <cell r="AV276">
            <v>32619.81</v>
          </cell>
          <cell r="AW276">
            <v>32664.75</v>
          </cell>
          <cell r="AX276">
            <v>34069.85</v>
          </cell>
          <cell r="AY276">
            <v>33162.06</v>
          </cell>
          <cell r="AZ276">
            <v>34727.46</v>
          </cell>
          <cell r="BA276">
            <v>30734.42</v>
          </cell>
          <cell r="BB276">
            <v>29210.99</v>
          </cell>
          <cell r="BC276">
            <v>28421.853999999999</v>
          </cell>
          <cell r="BD276">
            <v>32027.09</v>
          </cell>
          <cell r="BE276">
            <v>34114.71</v>
          </cell>
          <cell r="BF276">
            <v>34966.054545454543</v>
          </cell>
          <cell r="BG276">
            <v>36650.954545454544</v>
          </cell>
          <cell r="BH276">
            <v>44972.909090909088</v>
          </cell>
          <cell r="BI276">
            <v>37476.609090909085</v>
          </cell>
          <cell r="BJ276">
            <v>33958.345454545452</v>
          </cell>
          <cell r="BK276">
            <v>30927.081818181818</v>
          </cell>
          <cell r="BL276">
            <v>28302.263636363634</v>
          </cell>
          <cell r="BM276">
            <v>31605.763636363634</v>
          </cell>
          <cell r="BN276">
            <v>27622.663636363635</v>
          </cell>
          <cell r="BO276">
            <v>29041.172727272726</v>
          </cell>
          <cell r="BP276">
            <v>26597.763636363634</v>
          </cell>
          <cell r="BQ276">
            <v>30011.563636363633</v>
          </cell>
          <cell r="BR276">
            <v>28277.036363636362</v>
          </cell>
          <cell r="BS276">
            <v>31660.68</v>
          </cell>
          <cell r="BT276">
            <v>27253.963636363635</v>
          </cell>
          <cell r="BU276">
            <v>27038.172727272726</v>
          </cell>
          <cell r="BV276">
            <v>27225.62727272727</v>
          </cell>
          <cell r="BW276">
            <v>28903.418181818179</v>
          </cell>
          <cell r="BX276">
            <v>31521.227272727265</v>
          </cell>
          <cell r="BY276">
            <v>29139.200000000001</v>
          </cell>
          <cell r="BZ276">
            <v>29339.490909090906</v>
          </cell>
          <cell r="CA276">
            <v>27856.609090909089</v>
          </cell>
          <cell r="CB276">
            <v>29977.036363636362</v>
          </cell>
          <cell r="CC276">
            <v>33195.218181818178</v>
          </cell>
          <cell r="CD276">
            <v>30964.75454545454</v>
          </cell>
          <cell r="CE276">
            <v>34690.936363636363</v>
          </cell>
          <cell r="CF276">
            <v>35400.509090909087</v>
          </cell>
          <cell r="CG276">
            <v>34295.699999999997</v>
          </cell>
          <cell r="CH276">
            <v>32621.890909090904</v>
          </cell>
          <cell r="CI276">
            <v>33466.30909090909</v>
          </cell>
          <cell r="CJ276">
            <v>31681.645454545451</v>
          </cell>
          <cell r="CK276">
            <v>32788.918181818175</v>
          </cell>
          <cell r="CL276">
            <v>31749.12727272727</v>
          </cell>
          <cell r="CM276">
            <v>34276.236363636359</v>
          </cell>
          <cell r="CN276">
            <v>32654.218181818178</v>
          </cell>
          <cell r="CO276">
            <v>34478.218181818178</v>
          </cell>
          <cell r="CP276">
            <v>35937.1</v>
          </cell>
          <cell r="CQ276">
            <v>40012.80909090909</v>
          </cell>
          <cell r="CR276">
            <v>41898.081818181818</v>
          </cell>
          <cell r="CS276">
            <v>37609.118181818179</v>
          </cell>
          <cell r="CT276">
            <v>38501.263636363634</v>
          </cell>
          <cell r="CU276">
            <v>37845.845454545452</v>
          </cell>
          <cell r="CV276">
            <v>35330.136363636368</v>
          </cell>
          <cell r="CW276">
            <v>36688.672727272729</v>
          </cell>
          <cell r="CX276">
            <v>36465.118181818179</v>
          </cell>
          <cell r="CY276" t="str">
            <v>n/a</v>
          </cell>
          <cell r="CZ276">
            <v>36085.590909090912</v>
          </cell>
          <cell r="DA276">
            <v>41897.736363636359</v>
          </cell>
          <cell r="DB276">
            <v>27549.936363636363</v>
          </cell>
          <cell r="DC276">
            <v>40819.300000000003</v>
          </cell>
          <cell r="DD276">
            <v>30835.318181818177</v>
          </cell>
          <cell r="DE276">
            <v>40025.127272727266</v>
          </cell>
          <cell r="DF276">
            <v>28201.609090909089</v>
          </cell>
          <cell r="DG276">
            <v>32304.44545454545</v>
          </cell>
          <cell r="DH276">
            <v>57405.64</v>
          </cell>
          <cell r="DI276">
            <v>51146.14</v>
          </cell>
          <cell r="DJ276">
            <v>36119.754545454547</v>
          </cell>
          <cell r="DK276">
            <v>31218.781818181818</v>
          </cell>
          <cell r="DL276">
            <v>35681.681818181816</v>
          </cell>
          <cell r="DM276">
            <v>36383.663636363635</v>
          </cell>
          <cell r="DN276">
            <v>37109.827272727271</v>
          </cell>
          <cell r="DO276">
            <v>38850.063636363629</v>
          </cell>
          <cell r="DP276">
            <v>37464.145454545447</v>
          </cell>
          <cell r="DQ276">
            <v>31424.1</v>
          </cell>
          <cell r="DR276">
            <v>30403.772727272728</v>
          </cell>
          <cell r="DS276">
            <v>23029.81818181818</v>
          </cell>
          <cell r="DT276">
            <v>23141.766666666666</v>
          </cell>
          <cell r="DU276">
            <v>26282.227272727272</v>
          </cell>
          <cell r="DV276">
            <v>27858.9</v>
          </cell>
          <cell r="DW276">
            <v>31949.827272727267</v>
          </cell>
          <cell r="DX276">
            <v>27939.381818181817</v>
          </cell>
          <cell r="DY276">
            <v>28591.981818181815</v>
          </cell>
          <cell r="DZ276">
            <v>29682.427272727269</v>
          </cell>
          <cell r="EA276">
            <v>32502.736363636363</v>
          </cell>
          <cell r="EB276">
            <v>29245.918181818179</v>
          </cell>
          <cell r="EC276">
            <v>27167.890909090907</v>
          </cell>
          <cell r="ED276">
            <v>30572.82</v>
          </cell>
          <cell r="EE276">
            <v>30936.29</v>
          </cell>
          <cell r="EF276">
            <v>29514.23</v>
          </cell>
          <cell r="EG276">
            <v>32216</v>
          </cell>
          <cell r="EH276">
            <v>32364</v>
          </cell>
          <cell r="EI276">
            <v>37064.738181818182</v>
          </cell>
          <cell r="EJ276">
            <v>42323.003636363639</v>
          </cell>
          <cell r="EK276">
            <v>39443.410000000003</v>
          </cell>
          <cell r="EL276">
            <v>38090.94</v>
          </cell>
          <cell r="EM276">
            <v>38651.46</v>
          </cell>
          <cell r="EN276">
            <v>35022.769999999997</v>
          </cell>
          <cell r="EO276">
            <v>33035.910000000003</v>
          </cell>
          <cell r="EP276">
            <v>32961.75</v>
          </cell>
          <cell r="EQ276">
            <v>32479.71</v>
          </cell>
          <cell r="ER276">
            <v>33136.75</v>
          </cell>
          <cell r="ES276">
            <v>33326.6</v>
          </cell>
          <cell r="ET276">
            <v>31063.67</v>
          </cell>
          <cell r="EU276">
            <v>32597.47</v>
          </cell>
          <cell r="EV276">
            <v>33540.01</v>
          </cell>
          <cell r="EW276">
            <v>36762.839999999997</v>
          </cell>
          <cell r="EX276">
            <v>36726.559999999998</v>
          </cell>
          <cell r="EY276">
            <v>37472.089999999997</v>
          </cell>
          <cell r="EZ276">
            <v>33602.71</v>
          </cell>
          <cell r="FA276">
            <v>35698.46</v>
          </cell>
          <cell r="FB276">
            <v>40293.629999999997</v>
          </cell>
        </row>
        <row r="277">
          <cell r="D277" t="str">
            <v>BPM037</v>
          </cell>
          <cell r="E277">
            <v>20188.936363636363</v>
          </cell>
          <cell r="F277">
            <v>37685.090909090912</v>
          </cell>
          <cell r="G277">
            <v>55431.672727272729</v>
          </cell>
          <cell r="H277">
            <v>78436.127272727274</v>
          </cell>
          <cell r="I277">
            <v>99074.7</v>
          </cell>
          <cell r="J277">
            <v>117664.11818181818</v>
          </cell>
          <cell r="K277">
            <v>135486.7818181818</v>
          </cell>
          <cell r="L277">
            <v>154318.84545454543</v>
          </cell>
          <cell r="M277">
            <v>175472.85454545452</v>
          </cell>
          <cell r="N277">
            <v>193971.30909090908</v>
          </cell>
          <cell r="O277">
            <v>213714.37272727271</v>
          </cell>
          <cell r="P277">
            <v>232033.23636363633</v>
          </cell>
          <cell r="Q277">
            <v>250843.98181818178</v>
          </cell>
          <cell r="R277">
            <v>270608.35454545449</v>
          </cell>
          <cell r="S277">
            <v>290912.71818181814</v>
          </cell>
          <cell r="T277">
            <v>309264.19090909086</v>
          </cell>
          <cell r="U277">
            <v>330157.28181818174</v>
          </cell>
          <cell r="V277">
            <v>353052.65454545448</v>
          </cell>
          <cell r="W277">
            <v>376247.54545454541</v>
          </cell>
          <cell r="X277">
            <v>399431.46363636357</v>
          </cell>
          <cell r="Y277">
            <v>425478.95363636356</v>
          </cell>
          <cell r="Z277">
            <v>450471.64363636356</v>
          </cell>
          <cell r="AA277">
            <v>479351.16363636358</v>
          </cell>
          <cell r="AB277">
            <v>510465.26363636355</v>
          </cell>
          <cell r="AC277">
            <v>543669.19963636354</v>
          </cell>
          <cell r="AD277">
            <v>570853.1816363635</v>
          </cell>
          <cell r="AE277">
            <v>598985.23163636355</v>
          </cell>
          <cell r="AF277">
            <v>623498.28363636357</v>
          </cell>
          <cell r="AG277">
            <v>650393.66272636363</v>
          </cell>
          <cell r="AH277">
            <v>672291.62172636366</v>
          </cell>
          <cell r="AI277">
            <v>697430.96172636363</v>
          </cell>
          <cell r="AJ277">
            <v>721987.62072636362</v>
          </cell>
          <cell r="AK277">
            <v>747093.71572636359</v>
          </cell>
          <cell r="AL277">
            <v>771789.05872636358</v>
          </cell>
          <cell r="AM277">
            <v>796557.84372636362</v>
          </cell>
          <cell r="AN277">
            <v>825399.63872636366</v>
          </cell>
          <cell r="AO277">
            <v>856702.09072636371</v>
          </cell>
          <cell r="AP277">
            <v>890745.3307263637</v>
          </cell>
          <cell r="AQ277">
            <v>923817.78572636365</v>
          </cell>
          <cell r="AR277">
            <v>959719.06172636361</v>
          </cell>
          <cell r="AS277">
            <v>994791.71972636366</v>
          </cell>
          <cell r="AT277">
            <v>1027291.0827263637</v>
          </cell>
          <cell r="AU277">
            <v>1056293.1637263636</v>
          </cell>
          <cell r="AV277">
            <v>1088912.9737263636</v>
          </cell>
          <cell r="AW277">
            <v>1121577.7237263636</v>
          </cell>
          <cell r="AX277">
            <v>1155647.5737263637</v>
          </cell>
          <cell r="AY277">
            <v>1188809.6337263638</v>
          </cell>
          <cell r="AZ277">
            <v>1223537.0937263637</v>
          </cell>
          <cell r="BA277">
            <v>1254271.5137263637</v>
          </cell>
          <cell r="BB277">
            <v>1283482.5037263636</v>
          </cell>
          <cell r="BC277">
            <v>1311904.3577263637</v>
          </cell>
          <cell r="BD277">
            <v>1343931.4477263638</v>
          </cell>
          <cell r="BE277">
            <v>1378046.1577263637</v>
          </cell>
          <cell r="BF277">
            <v>1413012.2122718182</v>
          </cell>
          <cell r="BG277">
            <v>1449663.1668172728</v>
          </cell>
          <cell r="BH277">
            <v>1494636.075908182</v>
          </cell>
          <cell r="BI277">
            <v>1532112.6849990911</v>
          </cell>
          <cell r="BJ277">
            <v>1566071.0304536365</v>
          </cell>
          <cell r="BK277">
            <v>1596998.1122718183</v>
          </cell>
          <cell r="BL277">
            <v>1625300.375908182</v>
          </cell>
          <cell r="BM277">
            <v>1656906.1395445457</v>
          </cell>
          <cell r="BN277">
            <v>1684528.8031809092</v>
          </cell>
          <cell r="BO277">
            <v>1713569.9759081819</v>
          </cell>
          <cell r="BP277">
            <v>1740167.7395445455</v>
          </cell>
          <cell r="BQ277">
            <v>1770179.3031809092</v>
          </cell>
          <cell r="BR277">
            <v>1798456.3395445456</v>
          </cell>
          <cell r="BS277">
            <v>1830117.0195445456</v>
          </cell>
          <cell r="BT277">
            <v>1857370.9831809092</v>
          </cell>
          <cell r="BU277">
            <v>1884409.1559081818</v>
          </cell>
          <cell r="BV277">
            <v>1911634.783180909</v>
          </cell>
          <cell r="BW277">
            <v>1940538.2013627272</v>
          </cell>
          <cell r="BX277">
            <v>1972059.4286354545</v>
          </cell>
          <cell r="BY277">
            <v>2001198.6286354545</v>
          </cell>
          <cell r="BZ277">
            <v>2030538.1195445454</v>
          </cell>
          <cell r="CA277">
            <v>2058394.7286354546</v>
          </cell>
          <cell r="CB277">
            <v>2088371.7649990909</v>
          </cell>
          <cell r="CC277">
            <v>2121566.983180909</v>
          </cell>
          <cell r="CD277">
            <v>2152531.7377263634</v>
          </cell>
          <cell r="CE277">
            <v>2187222.6740899999</v>
          </cell>
          <cell r="CF277">
            <v>2222623.1831809091</v>
          </cell>
          <cell r="CG277">
            <v>2256918.8831809093</v>
          </cell>
          <cell r="CH277">
            <v>2289540.7740900004</v>
          </cell>
          <cell r="CI277">
            <v>2323007.0831809095</v>
          </cell>
          <cell r="CJ277">
            <v>2354688.728635455</v>
          </cell>
          <cell r="CK277">
            <v>2387477.646817273</v>
          </cell>
          <cell r="CL277">
            <v>2419226.7740900004</v>
          </cell>
          <cell r="CM277">
            <v>2453503.0104536368</v>
          </cell>
          <cell r="CN277">
            <v>2486157.228635455</v>
          </cell>
          <cell r="CO277">
            <v>2520635.4468172733</v>
          </cell>
          <cell r="CP277">
            <v>2556572.5468172734</v>
          </cell>
          <cell r="CQ277">
            <v>2596585.3559081824</v>
          </cell>
          <cell r="CR277">
            <v>2638483.4377263645</v>
          </cell>
          <cell r="CS277">
            <v>2676092.5559081826</v>
          </cell>
          <cell r="CT277">
            <v>2714593.8195445463</v>
          </cell>
          <cell r="CU277">
            <v>2752439.6649990915</v>
          </cell>
          <cell r="CV277">
            <v>2787769.8013627278</v>
          </cell>
          <cell r="CW277">
            <v>2824458.4740900006</v>
          </cell>
          <cell r="CX277">
            <v>2860923.5922718188</v>
          </cell>
          <cell r="CY277">
            <v>2860923.5922718188</v>
          </cell>
          <cell r="CZ277">
            <v>2897009.1831809096</v>
          </cell>
          <cell r="DA277">
            <v>2938906.9195445459</v>
          </cell>
          <cell r="DB277">
            <v>2966456.8559081824</v>
          </cell>
          <cell r="DC277">
            <v>3007276.1559081823</v>
          </cell>
          <cell r="DD277">
            <v>3038111.4740900006</v>
          </cell>
          <cell r="DE277">
            <v>3078136.601362728</v>
          </cell>
          <cell r="DF277">
            <v>3106338.2104536369</v>
          </cell>
          <cell r="DG277">
            <v>3138642.6559081823</v>
          </cell>
          <cell r="DH277">
            <v>3196048.2959081824</v>
          </cell>
          <cell r="DI277">
            <v>3247194.4359081825</v>
          </cell>
          <cell r="DJ277">
            <v>3283314.1904536369</v>
          </cell>
          <cell r="DK277">
            <v>3314532.9722718187</v>
          </cell>
          <cell r="DL277">
            <v>3350214.6540900003</v>
          </cell>
          <cell r="DM277">
            <v>3386598.3177263639</v>
          </cell>
          <cell r="DN277">
            <v>3423708.144999091</v>
          </cell>
          <cell r="DO277">
            <v>3462558.2086354545</v>
          </cell>
          <cell r="DP277">
            <v>3500022.35409</v>
          </cell>
          <cell r="DQ277">
            <v>3531446.4540900001</v>
          </cell>
          <cell r="DR277">
            <v>3561850.2268172731</v>
          </cell>
          <cell r="DS277">
            <v>3584880.0449990914</v>
          </cell>
          <cell r="DT277">
            <v>3608021.811665758</v>
          </cell>
          <cell r="DU277">
            <v>3634304.0389384851</v>
          </cell>
          <cell r="DV277">
            <v>3662162.938938485</v>
          </cell>
          <cell r="DW277">
            <v>3694112.7662112121</v>
          </cell>
          <cell r="DX277">
            <v>3722052.148029394</v>
          </cell>
          <cell r="DY277">
            <v>3750644.1298475759</v>
          </cell>
          <cell r="DZ277">
            <v>3780326.5571203032</v>
          </cell>
          <cell r="EA277">
            <v>3812829.2934839395</v>
          </cell>
          <cell r="EB277">
            <v>3842075.2116657575</v>
          </cell>
          <cell r="EC277">
            <v>3869243.1025748486</v>
          </cell>
          <cell r="ED277">
            <v>3899815.9225748484</v>
          </cell>
          <cell r="EE277">
            <v>3930752.2125748484</v>
          </cell>
          <cell r="EF277">
            <v>3960266.4425748484</v>
          </cell>
          <cell r="EG277">
            <v>3992482.4425748484</v>
          </cell>
          <cell r="EH277">
            <v>4024846.4425748484</v>
          </cell>
          <cell r="EI277">
            <v>4061911.1807566667</v>
          </cell>
          <cell r="EJ277">
            <v>4104234.1843930301</v>
          </cell>
          <cell r="EK277">
            <v>4143677.5943930303</v>
          </cell>
          <cell r="EL277">
            <v>4181768.5343930302</v>
          </cell>
          <cell r="EM277">
            <v>4220419.9943930302</v>
          </cell>
          <cell r="EN277">
            <v>4255442.7643930297</v>
          </cell>
          <cell r="EO277">
            <v>4288478.6743930299</v>
          </cell>
          <cell r="EP277">
            <v>4321440.4243930299</v>
          </cell>
          <cell r="EQ277">
            <v>4353920.1343930298</v>
          </cell>
          <cell r="ER277">
            <v>4387056.8843930298</v>
          </cell>
          <cell r="ES277">
            <v>4420383.4843930295</v>
          </cell>
          <cell r="ET277">
            <v>4451447.1543930294</v>
          </cell>
          <cell r="EU277">
            <v>4484044.6243930291</v>
          </cell>
          <cell r="EV277">
            <v>4517584.6343930289</v>
          </cell>
          <cell r="EW277">
            <v>4554347.4743930288</v>
          </cell>
          <cell r="EX277">
            <v>4591074.0343930284</v>
          </cell>
          <cell r="EY277">
            <v>4628546.1243930282</v>
          </cell>
          <cell r="EZ277">
            <v>4662148.8343930282</v>
          </cell>
          <cell r="FA277">
            <v>4697847.2943930281</v>
          </cell>
          <cell r="FB277">
            <v>4738140.924393028</v>
          </cell>
        </row>
        <row r="278">
          <cell r="D278" t="str">
            <v>BPM051</v>
          </cell>
          <cell r="W278" t="str">
            <v>n/a</v>
          </cell>
          <cell r="X278" t="str">
            <v>n/a</v>
          </cell>
          <cell r="Y278" t="str">
            <v>n/a</v>
          </cell>
          <cell r="Z278" t="str">
            <v>n/a</v>
          </cell>
          <cell r="AA278" t="str">
            <v>n/a</v>
          </cell>
          <cell r="AB278" t="str">
            <v>n/a</v>
          </cell>
          <cell r="AC278" t="str">
            <v>n/a</v>
          </cell>
          <cell r="AD278" t="str">
            <v>n/a</v>
          </cell>
          <cell r="AE278" t="str">
            <v>n/a</v>
          </cell>
          <cell r="AF278" t="str">
            <v>n/a</v>
          </cell>
          <cell r="AG278" t="str">
            <v>n/a</v>
          </cell>
          <cell r="AH278" t="str">
            <v>n/a</v>
          </cell>
          <cell r="AI278" t="str">
            <v>n/a</v>
          </cell>
          <cell r="AJ278" t="str">
            <v>n/a</v>
          </cell>
          <cell r="AK278" t="str">
            <v>n/a</v>
          </cell>
          <cell r="AL278" t="str">
            <v>n/a</v>
          </cell>
          <cell r="AM278" t="str">
            <v>n/a</v>
          </cell>
          <cell r="AN278" t="str">
            <v>n/a</v>
          </cell>
          <cell r="AO278" t="str">
            <v>n/a</v>
          </cell>
          <cell r="AP278" t="str">
            <v>n/a</v>
          </cell>
          <cell r="AQ278" t="str">
            <v>n/a</v>
          </cell>
          <cell r="AR278" t="str">
            <v>n/a</v>
          </cell>
          <cell r="AS278" t="str">
            <v>n/a</v>
          </cell>
          <cell r="AT278" t="str">
            <v>n/a</v>
          </cell>
          <cell r="AU278" t="str">
            <v>n/a</v>
          </cell>
          <cell r="AV278" t="str">
            <v>n/a</v>
          </cell>
          <cell r="AW278" t="str">
            <v>n/a</v>
          </cell>
          <cell r="AX278" t="str">
            <v>n/a</v>
          </cell>
          <cell r="AY278" t="str">
            <v>n/a</v>
          </cell>
          <cell r="AZ278" t="str">
            <v>n/a</v>
          </cell>
          <cell r="BA278" t="str">
            <v>n/a</v>
          </cell>
          <cell r="BB278" t="str">
            <v>n/a</v>
          </cell>
          <cell r="BC278" t="str">
            <v>n/a</v>
          </cell>
          <cell r="BD278" t="str">
            <v>n/a</v>
          </cell>
          <cell r="BE278">
            <v>0.58727606798346343</v>
          </cell>
          <cell r="BF278">
            <v>0.68853545394300864</v>
          </cell>
          <cell r="BG278">
            <v>0.67191682108297301</v>
          </cell>
          <cell r="BH278">
            <v>0.67248260919146996</v>
          </cell>
          <cell r="BI278">
            <v>0.65935751669373754</v>
          </cell>
          <cell r="BJ278">
            <v>0.6489856058030149</v>
          </cell>
          <cell r="BK278">
            <v>0.63742465050660513</v>
          </cell>
          <cell r="BL278">
            <v>0.63358874513252106</v>
          </cell>
          <cell r="BM278">
            <v>0.63721967538099367</v>
          </cell>
          <cell r="BN278">
            <v>0.64639423076923075</v>
          </cell>
          <cell r="BO278">
            <v>0.64868710386754624</v>
          </cell>
          <cell r="BP278">
            <v>0.60589847318282652</v>
          </cell>
          <cell r="BQ278">
            <v>0.61462683370810578</v>
          </cell>
          <cell r="BR278">
            <v>0.6440032414910859</v>
          </cell>
          <cell r="BS278">
            <v>0.60534926732109828</v>
          </cell>
          <cell r="BT278">
            <v>0.48537095088819227</v>
          </cell>
          <cell r="BU278">
            <v>0.48789611122873877</v>
          </cell>
          <cell r="BV278">
            <v>0.63034705407586766</v>
          </cell>
          <cell r="BW278">
            <v>0.57572509880099132</v>
          </cell>
          <cell r="BX278">
            <v>0.47419959128065398</v>
          </cell>
          <cell r="BY278">
            <v>0.49070232057783925</v>
          </cell>
          <cell r="BZ278">
            <v>0.50464063818363125</v>
          </cell>
          <cell r="CA278">
            <v>0.48241047483830257</v>
          </cell>
          <cell r="CB278">
            <v>0.46369689283449589</v>
          </cell>
          <cell r="CC278">
            <v>0.4380391331790448</v>
          </cell>
          <cell r="CD278">
            <v>0.42810018326206473</v>
          </cell>
          <cell r="CE278">
            <v>0.4190625</v>
          </cell>
          <cell r="CF278">
            <v>0.39775633094118618</v>
          </cell>
          <cell r="CG278">
            <v>0.3867289719626168</v>
          </cell>
          <cell r="CH278">
            <v>0.39312714776632302</v>
          </cell>
          <cell r="CI278">
            <v>0.46958174904942968</v>
          </cell>
          <cell r="CJ278">
            <v>0.48880122168490708</v>
          </cell>
          <cell r="CK278">
            <v>0.46402631218308893</v>
          </cell>
          <cell r="CL278">
            <v>0.4210606522401707</v>
          </cell>
          <cell r="CM278">
            <v>0.40105330354293012</v>
          </cell>
          <cell r="CN278">
            <v>0.41557534485769165</v>
          </cell>
          <cell r="CO278">
            <v>0.38259336432120533</v>
          </cell>
          <cell r="CP278">
            <v>0.36251894258292644</v>
          </cell>
          <cell r="CQ278">
            <v>0.38525875588081548</v>
          </cell>
          <cell r="CR278">
            <v>0.38640846333154028</v>
          </cell>
          <cell r="CS278">
            <v>0.38733031674208146</v>
          </cell>
          <cell r="CT278">
            <v>0.3959449120122418</v>
          </cell>
          <cell r="CU278">
            <v>0.35547355473554737</v>
          </cell>
          <cell r="CV278">
            <v>0.35812053115423903</v>
          </cell>
          <cell r="CW278">
            <v>0.35347018572825023</v>
          </cell>
          <cell r="CX278">
            <v>0.34764140397943216</v>
          </cell>
          <cell r="CY278">
            <v>0.33694117647058824</v>
          </cell>
          <cell r="CZ278">
            <v>0.33413577274915746</v>
          </cell>
          <cell r="DA278">
            <v>0.36143410852713176</v>
          </cell>
          <cell r="DB278">
            <v>0.3492436098069901</v>
          </cell>
          <cell r="DC278">
            <v>0.31046511627906975</v>
          </cell>
          <cell r="DD278">
            <v>0.30029411764705882</v>
          </cell>
          <cell r="DE278">
            <v>0.30941208942865028</v>
          </cell>
          <cell r="DF278">
            <v>0.29950083194675542</v>
          </cell>
          <cell r="DG278">
            <v>0.31646655231560894</v>
          </cell>
          <cell r="DH278">
            <v>0.30242173656231541</v>
          </cell>
          <cell r="DI278">
            <v>0.29663261445327277</v>
          </cell>
          <cell r="DJ278">
            <v>0.32310642377756471</v>
          </cell>
          <cell r="DK278">
            <v>0.32243145028080605</v>
          </cell>
          <cell r="DL278">
            <v>0.31888642834546027</v>
          </cell>
          <cell r="DM278">
            <v>0.30016474464579901</v>
          </cell>
          <cell r="DN278">
            <v>0.31169296987087519</v>
          </cell>
          <cell r="DO278">
            <v>0.33276275248202669</v>
          </cell>
          <cell r="DP278">
            <v>0.30944444444444447</v>
          </cell>
          <cell r="DQ278">
            <v>0.28078817733990147</v>
          </cell>
          <cell r="DR278">
            <v>0.3016514998314796</v>
          </cell>
          <cell r="DS278">
            <v>0.27449046679815908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D279" t="str">
            <v>BPM050</v>
          </cell>
          <cell r="CG279" t="str">
            <v xml:space="preserve"> </v>
          </cell>
          <cell r="CH279" t="str">
            <v xml:space="preserve"> </v>
          </cell>
          <cell r="CI279" t="str">
            <v xml:space="preserve"> </v>
          </cell>
          <cell r="CJ279" t="str">
            <v xml:space="preserve"> </v>
          </cell>
          <cell r="CK279" t="str">
            <v xml:space="preserve"> </v>
          </cell>
          <cell r="CL279" t="str">
            <v xml:space="preserve"> </v>
          </cell>
          <cell r="CM279" t="str">
            <v xml:space="preserve"> </v>
          </cell>
          <cell r="CN279" t="str">
            <v xml:space="preserve"> </v>
          </cell>
          <cell r="CO279" t="str">
            <v xml:space="preserve"> </v>
          </cell>
          <cell r="CP279" t="str">
            <v xml:space="preserve"> </v>
          </cell>
          <cell r="CQ279" t="str">
            <v xml:space="preserve"> </v>
          </cell>
          <cell r="CR279" t="str">
            <v xml:space="preserve"> </v>
          </cell>
          <cell r="CS279" t="str">
            <v xml:space="preserve"> </v>
          </cell>
          <cell r="CT279" t="str">
            <v xml:space="preserve"> </v>
          </cell>
          <cell r="CU279" t="str">
            <v xml:space="preserve"> </v>
          </cell>
          <cell r="CV279" t="str">
            <v xml:space="preserve"> 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str">
            <v xml:space="preserve"> </v>
          </cell>
          <cell r="DE279" t="str">
            <v xml:space="preserve"> </v>
          </cell>
          <cell r="DF279" t="str">
            <v xml:space="preserve"> </v>
          </cell>
          <cell r="DG279" t="str">
            <v xml:space="preserve"> </v>
          </cell>
          <cell r="DI279" t="str">
            <v xml:space="preserve"> </v>
          </cell>
          <cell r="DJ279" t="str">
            <v xml:space="preserve"> </v>
          </cell>
          <cell r="DK279" t="str">
            <v xml:space="preserve"> </v>
          </cell>
          <cell r="DL279" t="str">
            <v xml:space="preserve"> </v>
          </cell>
          <cell r="DM279" t="str">
            <v xml:space="preserve"> </v>
          </cell>
          <cell r="DN279" t="str">
            <v xml:space="preserve"> </v>
          </cell>
          <cell r="DO279" t="str">
            <v xml:space="preserve"> </v>
          </cell>
          <cell r="DP279" t="str">
            <v xml:space="preserve"> </v>
          </cell>
          <cell r="DQ279" t="str">
            <v xml:space="preserve"> </v>
          </cell>
          <cell r="DR279" t="str">
            <v xml:space="preserve"> </v>
          </cell>
          <cell r="DS279" t="str">
            <v xml:space="preserve"> 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</row>
        <row r="280">
          <cell r="D280" t="str">
            <v>GMN005</v>
          </cell>
          <cell r="W280">
            <v>0</v>
          </cell>
          <cell r="X280">
            <v>41</v>
          </cell>
          <cell r="Y280">
            <v>89</v>
          </cell>
          <cell r="Z280">
            <v>108</v>
          </cell>
          <cell r="AA280">
            <v>117</v>
          </cell>
          <cell r="AB280">
            <v>125</v>
          </cell>
          <cell r="AC280">
            <v>100</v>
          </cell>
          <cell r="AD280">
            <v>95</v>
          </cell>
          <cell r="AE280">
            <v>82</v>
          </cell>
          <cell r="AF280">
            <v>86</v>
          </cell>
          <cell r="AG280">
            <v>108</v>
          </cell>
          <cell r="AH280">
            <v>129</v>
          </cell>
          <cell r="AI280">
            <v>193</v>
          </cell>
          <cell r="AJ280">
            <v>344</v>
          </cell>
          <cell r="AK280">
            <v>481</v>
          </cell>
          <cell r="AL280">
            <v>557</v>
          </cell>
          <cell r="AM280">
            <v>624</v>
          </cell>
          <cell r="AN280">
            <v>622</v>
          </cell>
          <cell r="AO280">
            <v>591</v>
          </cell>
          <cell r="AP280">
            <v>551</v>
          </cell>
          <cell r="AQ280">
            <v>487</v>
          </cell>
          <cell r="AR280">
            <v>480</v>
          </cell>
          <cell r="AS280">
            <v>449</v>
          </cell>
          <cell r="AT280">
            <v>431</v>
          </cell>
          <cell r="AU280">
            <v>427</v>
          </cell>
          <cell r="AV280">
            <v>435</v>
          </cell>
          <cell r="AW280">
            <v>444</v>
          </cell>
          <cell r="AX280">
            <v>467</v>
          </cell>
          <cell r="AY280">
            <v>476</v>
          </cell>
          <cell r="AZ280">
            <v>489</v>
          </cell>
          <cell r="BA280">
            <v>513</v>
          </cell>
          <cell r="BB280">
            <v>547</v>
          </cell>
          <cell r="BC280">
            <v>622</v>
          </cell>
          <cell r="BD280">
            <v>711</v>
          </cell>
          <cell r="BE280">
            <v>751</v>
          </cell>
          <cell r="BF280">
            <v>773</v>
          </cell>
          <cell r="BG280">
            <v>784</v>
          </cell>
          <cell r="BH280">
            <v>770</v>
          </cell>
          <cell r="BI280">
            <v>768</v>
          </cell>
          <cell r="BJ280">
            <v>788</v>
          </cell>
          <cell r="BK280">
            <v>802</v>
          </cell>
          <cell r="BL280">
            <v>805</v>
          </cell>
          <cell r="BM280">
            <v>814</v>
          </cell>
          <cell r="BN280">
            <v>833</v>
          </cell>
          <cell r="BO280">
            <v>798</v>
          </cell>
          <cell r="BP280">
            <v>800</v>
          </cell>
          <cell r="BQ280">
            <v>786</v>
          </cell>
          <cell r="BR280">
            <v>764</v>
          </cell>
          <cell r="BS280">
            <v>784</v>
          </cell>
          <cell r="BT280">
            <v>883</v>
          </cell>
          <cell r="BU280">
            <v>1008</v>
          </cell>
          <cell r="BV280">
            <v>1099</v>
          </cell>
          <cell r="BW280">
            <v>1143</v>
          </cell>
          <cell r="BX280">
            <v>1151</v>
          </cell>
          <cell r="BY280">
            <v>1131</v>
          </cell>
          <cell r="BZ280">
            <v>1049</v>
          </cell>
          <cell r="CA280">
            <v>742</v>
          </cell>
          <cell r="CB280">
            <v>1040</v>
          </cell>
          <cell r="CC280">
            <v>1063</v>
          </cell>
          <cell r="CD280">
            <v>1081</v>
          </cell>
          <cell r="CE280">
            <v>1117</v>
          </cell>
          <cell r="CF280">
            <v>1157</v>
          </cell>
          <cell r="CG280">
            <v>1089</v>
          </cell>
          <cell r="CH280">
            <v>1044</v>
          </cell>
          <cell r="CI280">
            <v>1051</v>
          </cell>
          <cell r="CJ280">
            <v>1116</v>
          </cell>
          <cell r="CK280">
            <v>1152</v>
          </cell>
          <cell r="CL280">
            <v>1165</v>
          </cell>
          <cell r="CM280">
            <v>1136</v>
          </cell>
          <cell r="CN280">
            <v>1130</v>
          </cell>
          <cell r="CO280">
            <v>1099</v>
          </cell>
          <cell r="CP280">
            <v>979</v>
          </cell>
          <cell r="CQ280">
            <v>927</v>
          </cell>
          <cell r="CR280">
            <v>913</v>
          </cell>
          <cell r="CS280">
            <v>904</v>
          </cell>
          <cell r="CT280">
            <v>877</v>
          </cell>
          <cell r="CU280">
            <v>908</v>
          </cell>
          <cell r="CV280">
            <v>960</v>
          </cell>
          <cell r="CW280">
            <v>1014</v>
          </cell>
          <cell r="CX280">
            <v>1042</v>
          </cell>
          <cell r="CY280">
            <v>1070</v>
          </cell>
          <cell r="CZ280">
            <v>1070</v>
          </cell>
          <cell r="DA280">
            <v>1097</v>
          </cell>
          <cell r="DB280">
            <v>1061</v>
          </cell>
          <cell r="DC280">
            <v>1072</v>
          </cell>
          <cell r="DD280">
            <v>1044</v>
          </cell>
          <cell r="DE280">
            <v>1039</v>
          </cell>
          <cell r="DF280">
            <v>1035</v>
          </cell>
          <cell r="DG280">
            <v>1056</v>
          </cell>
          <cell r="DH280">
            <v>1004</v>
          </cell>
          <cell r="DI280">
            <v>988</v>
          </cell>
          <cell r="DJ280">
            <v>990</v>
          </cell>
          <cell r="DK280">
            <v>1007</v>
          </cell>
          <cell r="DL280">
            <v>1026</v>
          </cell>
          <cell r="DM280">
            <v>963</v>
          </cell>
          <cell r="DN280">
            <v>941</v>
          </cell>
          <cell r="DO280">
            <v>931</v>
          </cell>
          <cell r="DP280">
            <v>925</v>
          </cell>
          <cell r="DQ280">
            <v>885</v>
          </cell>
          <cell r="DR280">
            <v>876</v>
          </cell>
          <cell r="DS280">
            <v>858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GMN006</v>
          </cell>
          <cell r="W281">
            <v>0</v>
          </cell>
          <cell r="X281">
            <v>41</v>
          </cell>
          <cell r="Y281">
            <v>48</v>
          </cell>
          <cell r="Z281">
            <v>19</v>
          </cell>
          <cell r="AA281">
            <v>9</v>
          </cell>
          <cell r="AB281">
            <v>8</v>
          </cell>
          <cell r="AC281">
            <v>3</v>
          </cell>
          <cell r="AD281">
            <v>31</v>
          </cell>
          <cell r="AE281">
            <v>9</v>
          </cell>
          <cell r="AF281">
            <v>8</v>
          </cell>
          <cell r="AG281">
            <v>23</v>
          </cell>
          <cell r="AH281">
            <v>25</v>
          </cell>
          <cell r="AI281">
            <v>81</v>
          </cell>
          <cell r="AJ281">
            <v>155</v>
          </cell>
          <cell r="AK281">
            <v>143</v>
          </cell>
          <cell r="AL281">
            <v>88</v>
          </cell>
          <cell r="AM281">
            <v>80</v>
          </cell>
          <cell r="AN281">
            <v>36</v>
          </cell>
          <cell r="AO281">
            <v>19</v>
          </cell>
          <cell r="AP281">
            <v>23</v>
          </cell>
          <cell r="AQ281">
            <v>10</v>
          </cell>
          <cell r="AR281">
            <v>18</v>
          </cell>
          <cell r="AS281">
            <v>15</v>
          </cell>
          <cell r="AT281">
            <v>22</v>
          </cell>
          <cell r="AU281">
            <v>27</v>
          </cell>
          <cell r="AV281">
            <v>24</v>
          </cell>
          <cell r="AW281">
            <v>25</v>
          </cell>
          <cell r="AX281">
            <v>47</v>
          </cell>
          <cell r="AY281">
            <v>18</v>
          </cell>
          <cell r="AZ281">
            <v>38</v>
          </cell>
          <cell r="BA281">
            <v>30</v>
          </cell>
          <cell r="BB281">
            <v>84</v>
          </cell>
          <cell r="BC281">
            <v>96</v>
          </cell>
          <cell r="BD281">
            <v>101</v>
          </cell>
          <cell r="BE281">
            <v>70</v>
          </cell>
          <cell r="BF281">
            <v>47</v>
          </cell>
          <cell r="BG281">
            <v>34</v>
          </cell>
          <cell r="BH281">
            <v>44</v>
          </cell>
          <cell r="BI281">
            <v>52</v>
          </cell>
          <cell r="BJ281">
            <v>41</v>
          </cell>
          <cell r="BK281">
            <v>51</v>
          </cell>
          <cell r="BL281">
            <v>49</v>
          </cell>
          <cell r="BM281">
            <v>39</v>
          </cell>
          <cell r="BN281">
            <v>55</v>
          </cell>
          <cell r="BO281">
            <v>41</v>
          </cell>
          <cell r="BP281">
            <v>52</v>
          </cell>
          <cell r="BQ281">
            <v>42</v>
          </cell>
          <cell r="BR281">
            <v>27</v>
          </cell>
          <cell r="BS281">
            <v>80</v>
          </cell>
          <cell r="BT281">
            <v>136</v>
          </cell>
          <cell r="BU281">
            <v>155</v>
          </cell>
          <cell r="BV281">
            <v>118</v>
          </cell>
          <cell r="BW281">
            <v>74</v>
          </cell>
          <cell r="BX281">
            <v>59</v>
          </cell>
          <cell r="BY281">
            <v>55</v>
          </cell>
          <cell r="BZ281">
            <v>8</v>
          </cell>
          <cell r="CA281">
            <v>3</v>
          </cell>
          <cell r="CB281">
            <v>163</v>
          </cell>
          <cell r="CC281">
            <v>71</v>
          </cell>
          <cell r="CD281">
            <v>71</v>
          </cell>
          <cell r="CE281">
            <v>53</v>
          </cell>
          <cell r="CF281">
            <v>41</v>
          </cell>
          <cell r="CG281">
            <v>36</v>
          </cell>
          <cell r="CH281">
            <v>29</v>
          </cell>
          <cell r="CI281">
            <v>60</v>
          </cell>
          <cell r="CJ281">
            <v>91</v>
          </cell>
          <cell r="CK281">
            <v>128</v>
          </cell>
          <cell r="CL281">
            <v>54</v>
          </cell>
          <cell r="CM281">
            <v>20</v>
          </cell>
          <cell r="CN281">
            <v>12</v>
          </cell>
          <cell r="CO281">
            <v>22</v>
          </cell>
          <cell r="CP281">
            <v>18</v>
          </cell>
          <cell r="CQ281">
            <v>22</v>
          </cell>
          <cell r="CR281">
            <v>17</v>
          </cell>
          <cell r="CS281">
            <v>10</v>
          </cell>
          <cell r="CT281">
            <v>29</v>
          </cell>
          <cell r="CU281">
            <v>71</v>
          </cell>
          <cell r="CV281">
            <v>73</v>
          </cell>
          <cell r="CW281">
            <v>67</v>
          </cell>
          <cell r="CX281">
            <v>62</v>
          </cell>
          <cell r="CY281">
            <v>60</v>
          </cell>
          <cell r="CZ281">
            <v>54</v>
          </cell>
          <cell r="DA281">
            <v>55</v>
          </cell>
          <cell r="DB281">
            <v>12</v>
          </cell>
          <cell r="DC281">
            <v>89</v>
          </cell>
          <cell r="DD281">
            <v>32</v>
          </cell>
          <cell r="DE281">
            <v>42</v>
          </cell>
          <cell r="DF281">
            <v>43</v>
          </cell>
          <cell r="DG281">
            <v>41</v>
          </cell>
          <cell r="DH281">
            <v>44</v>
          </cell>
          <cell r="DI281">
            <v>41</v>
          </cell>
          <cell r="DJ281">
            <v>35</v>
          </cell>
          <cell r="DK281">
            <v>42</v>
          </cell>
          <cell r="DL281">
            <v>29</v>
          </cell>
          <cell r="DM281">
            <v>28</v>
          </cell>
          <cell r="DN281">
            <v>16</v>
          </cell>
          <cell r="DO281">
            <v>31</v>
          </cell>
          <cell r="DP281">
            <v>26</v>
          </cell>
          <cell r="DQ281">
            <v>48</v>
          </cell>
          <cell r="DR281">
            <v>33</v>
          </cell>
          <cell r="DS281">
            <v>3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D282" t="str">
            <v>GMN007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2</v>
          </cell>
          <cell r="AC282">
            <v>16</v>
          </cell>
          <cell r="AD282">
            <v>11</v>
          </cell>
          <cell r="AE282">
            <v>5</v>
          </cell>
          <cell r="AF282">
            <v>1</v>
          </cell>
          <cell r="AG282">
            <v>2</v>
          </cell>
          <cell r="AH282">
            <v>1</v>
          </cell>
          <cell r="AI282">
            <v>13</v>
          </cell>
          <cell r="AJ282">
            <v>6</v>
          </cell>
          <cell r="AK282">
            <v>5</v>
          </cell>
          <cell r="AL282">
            <v>6</v>
          </cell>
          <cell r="AM282">
            <v>14</v>
          </cell>
          <cell r="AN282">
            <v>67</v>
          </cell>
          <cell r="AO282">
            <v>42</v>
          </cell>
          <cell r="AP282">
            <v>80</v>
          </cell>
          <cell r="AQ282">
            <v>25</v>
          </cell>
          <cell r="AR282">
            <v>27</v>
          </cell>
          <cell r="AS282">
            <v>37</v>
          </cell>
          <cell r="AT282">
            <v>15</v>
          </cell>
          <cell r="AU282">
            <v>38</v>
          </cell>
          <cell r="AV282">
            <v>10</v>
          </cell>
          <cell r="AW282">
            <v>123</v>
          </cell>
          <cell r="AX282">
            <v>26</v>
          </cell>
          <cell r="AY282">
            <v>11</v>
          </cell>
          <cell r="AZ282">
            <v>14</v>
          </cell>
          <cell r="BA282">
            <v>34</v>
          </cell>
          <cell r="BB282">
            <v>28</v>
          </cell>
          <cell r="BC282">
            <v>26</v>
          </cell>
          <cell r="BD282">
            <v>23</v>
          </cell>
          <cell r="BE282">
            <v>21</v>
          </cell>
          <cell r="BF282">
            <v>30</v>
          </cell>
          <cell r="BG282">
            <v>40</v>
          </cell>
          <cell r="BH282">
            <v>51</v>
          </cell>
          <cell r="BI282">
            <v>38</v>
          </cell>
          <cell r="BJ282">
            <v>34</v>
          </cell>
          <cell r="BK282">
            <v>35</v>
          </cell>
          <cell r="BL282">
            <v>36</v>
          </cell>
          <cell r="BM282">
            <v>38</v>
          </cell>
          <cell r="BN282">
            <v>40</v>
          </cell>
          <cell r="BO282">
            <v>46</v>
          </cell>
          <cell r="BP282">
            <v>49</v>
          </cell>
          <cell r="BQ282">
            <v>50</v>
          </cell>
          <cell r="BR282">
            <v>50</v>
          </cell>
          <cell r="BS282">
            <v>25</v>
          </cell>
          <cell r="BT282">
            <v>34</v>
          </cell>
          <cell r="BU282">
            <v>33</v>
          </cell>
          <cell r="BV282">
            <v>30</v>
          </cell>
          <cell r="BW282">
            <v>52</v>
          </cell>
          <cell r="BX282">
            <v>60</v>
          </cell>
          <cell r="BY282">
            <v>74</v>
          </cell>
          <cell r="BZ282">
            <v>13</v>
          </cell>
          <cell r="CA282">
            <v>0</v>
          </cell>
          <cell r="CB282">
            <v>189</v>
          </cell>
          <cell r="CC282">
            <v>59</v>
          </cell>
          <cell r="CD282">
            <v>37</v>
          </cell>
          <cell r="CE282">
            <v>19</v>
          </cell>
          <cell r="CF282">
            <v>86</v>
          </cell>
          <cell r="CG282">
            <v>66</v>
          </cell>
          <cell r="CH282">
            <v>48</v>
          </cell>
          <cell r="CI282">
            <v>19</v>
          </cell>
          <cell r="CJ282">
            <v>59</v>
          </cell>
          <cell r="CK282">
            <v>47</v>
          </cell>
          <cell r="CL282">
            <v>50</v>
          </cell>
          <cell r="CM282">
            <v>30</v>
          </cell>
          <cell r="CN282">
            <v>39</v>
          </cell>
          <cell r="CO282">
            <v>128</v>
          </cell>
          <cell r="CP282">
            <v>138</v>
          </cell>
          <cell r="CQ282">
            <v>33</v>
          </cell>
          <cell r="CR282">
            <v>22</v>
          </cell>
          <cell r="CS282">
            <v>64</v>
          </cell>
          <cell r="CT282">
            <v>57</v>
          </cell>
          <cell r="CU282">
            <v>35</v>
          </cell>
          <cell r="CV282">
            <v>13</v>
          </cell>
          <cell r="CW282">
            <v>11</v>
          </cell>
          <cell r="CX282">
            <v>57</v>
          </cell>
          <cell r="CY282">
            <v>50</v>
          </cell>
          <cell r="CZ282">
            <v>32</v>
          </cell>
          <cell r="DA282">
            <v>37</v>
          </cell>
          <cell r="DB282">
            <v>4</v>
          </cell>
          <cell r="DC282">
            <v>139</v>
          </cell>
          <cell r="DD282">
            <v>59</v>
          </cell>
          <cell r="DE282">
            <v>33</v>
          </cell>
          <cell r="DF282">
            <v>40</v>
          </cell>
          <cell r="DG282">
            <v>65</v>
          </cell>
          <cell r="DH282">
            <v>60</v>
          </cell>
          <cell r="DI282">
            <v>29</v>
          </cell>
          <cell r="DJ282">
            <v>38</v>
          </cell>
          <cell r="DK282">
            <v>6</v>
          </cell>
          <cell r="DL282">
            <v>104</v>
          </cell>
          <cell r="DM282">
            <v>49</v>
          </cell>
          <cell r="DN282">
            <v>39</v>
          </cell>
          <cell r="DO282">
            <v>32</v>
          </cell>
          <cell r="DP282">
            <v>78</v>
          </cell>
          <cell r="DQ282">
            <v>46</v>
          </cell>
          <cell r="DR282">
            <v>32</v>
          </cell>
          <cell r="DS282">
            <v>33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</row>
        <row r="283">
          <cell r="D283" t="str">
            <v>GMN008</v>
          </cell>
          <cell r="W283">
            <v>0</v>
          </cell>
          <cell r="X283">
            <v>42</v>
          </cell>
          <cell r="Y283">
            <v>90</v>
          </cell>
          <cell r="Z283">
            <v>109</v>
          </cell>
          <cell r="AA283">
            <v>118</v>
          </cell>
          <cell r="AB283">
            <v>128</v>
          </cell>
          <cell r="AC283">
            <v>105</v>
          </cell>
          <cell r="AD283">
            <v>97</v>
          </cell>
          <cell r="AE283" t="str">
            <v>n/a</v>
          </cell>
          <cell r="AF283" t="str">
            <v>n/a</v>
          </cell>
          <cell r="AG283" t="str">
            <v>n/a</v>
          </cell>
          <cell r="AH283" t="str">
            <v>n/a</v>
          </cell>
          <cell r="AI283" t="str">
            <v>n/a</v>
          </cell>
          <cell r="AJ283" t="str">
            <v>n/a</v>
          </cell>
          <cell r="AK283" t="str">
            <v>n/a</v>
          </cell>
          <cell r="AL283" t="str">
            <v>n/a</v>
          </cell>
          <cell r="AM283" t="str">
            <v>n/a</v>
          </cell>
          <cell r="AN283" t="str">
            <v>n/a</v>
          </cell>
          <cell r="AO283" t="str">
            <v>n/a</v>
          </cell>
          <cell r="AP283" t="str">
            <v>n/a</v>
          </cell>
          <cell r="AQ283" t="str">
            <v>n/a</v>
          </cell>
          <cell r="AR283" t="str">
            <v>n/a</v>
          </cell>
          <cell r="AS283" t="str">
            <v>n/a</v>
          </cell>
          <cell r="AT283" t="str">
            <v>n/a</v>
          </cell>
          <cell r="AU283" t="str">
            <v>n/a</v>
          </cell>
          <cell r="AV283" t="str">
            <v>n/a</v>
          </cell>
          <cell r="AW283" t="str">
            <v>n/a</v>
          </cell>
          <cell r="AX283" t="str">
            <v>n/a</v>
          </cell>
          <cell r="AY283" t="str">
            <v>n/a</v>
          </cell>
          <cell r="AZ283" t="str">
            <v>n/a</v>
          </cell>
          <cell r="BA283" t="str">
            <v>n/a</v>
          </cell>
          <cell r="BB283" t="str">
            <v>n/a</v>
          </cell>
          <cell r="BC283" t="str">
            <v>n/a</v>
          </cell>
          <cell r="BD283">
            <v>136</v>
          </cell>
          <cell r="BE283">
            <v>76</v>
          </cell>
          <cell r="BF283">
            <v>90</v>
          </cell>
          <cell r="BG283">
            <v>80</v>
          </cell>
          <cell r="BH283">
            <v>97</v>
          </cell>
          <cell r="BI283">
            <v>93</v>
          </cell>
          <cell r="BJ283">
            <v>80</v>
          </cell>
          <cell r="BK283">
            <v>118</v>
          </cell>
          <cell r="BL283">
            <v>110</v>
          </cell>
          <cell r="BM283">
            <v>115</v>
          </cell>
          <cell r="BN283">
            <v>89</v>
          </cell>
          <cell r="BO283">
            <v>80</v>
          </cell>
          <cell r="BP283">
            <v>75</v>
          </cell>
          <cell r="BQ283">
            <v>150</v>
          </cell>
          <cell r="BR283">
            <v>347</v>
          </cell>
          <cell r="BS283">
            <v>393</v>
          </cell>
          <cell r="BT283">
            <v>257</v>
          </cell>
          <cell r="BU283">
            <v>147</v>
          </cell>
          <cell r="BV283">
            <v>131</v>
          </cell>
          <cell r="BW283">
            <v>101</v>
          </cell>
          <cell r="BX283">
            <v>161</v>
          </cell>
          <cell r="BY283">
            <v>179</v>
          </cell>
          <cell r="BZ283">
            <v>145</v>
          </cell>
          <cell r="CA283">
            <v>163</v>
          </cell>
          <cell r="CB283">
            <v>138</v>
          </cell>
          <cell r="CC283">
            <v>102</v>
          </cell>
          <cell r="CD283">
            <v>72</v>
          </cell>
          <cell r="CE283">
            <v>60</v>
          </cell>
          <cell r="CF283">
            <v>61</v>
          </cell>
          <cell r="CG283">
            <v>126</v>
          </cell>
          <cell r="CH283">
            <v>144</v>
          </cell>
          <cell r="CI283">
            <v>322</v>
          </cell>
          <cell r="CJ283">
            <v>910</v>
          </cell>
          <cell r="CK283">
            <v>716</v>
          </cell>
          <cell r="CL283">
            <v>456</v>
          </cell>
          <cell r="CM283">
            <v>343</v>
          </cell>
          <cell r="CN283">
            <v>375</v>
          </cell>
          <cell r="CO283">
            <v>383</v>
          </cell>
          <cell r="CP283">
            <v>362</v>
          </cell>
          <cell r="CQ283">
            <v>341</v>
          </cell>
          <cell r="CR283">
            <v>326</v>
          </cell>
          <cell r="CS283">
            <v>203</v>
          </cell>
          <cell r="CT283">
            <v>90</v>
          </cell>
          <cell r="CU283">
            <v>89</v>
          </cell>
          <cell r="CV283">
            <v>108</v>
          </cell>
          <cell r="CW283">
            <v>115</v>
          </cell>
          <cell r="CX283">
            <v>95</v>
          </cell>
          <cell r="CY283">
            <v>75</v>
          </cell>
          <cell r="CZ283">
            <v>68</v>
          </cell>
          <cell r="DA283">
            <v>74</v>
          </cell>
          <cell r="DB283">
            <v>66</v>
          </cell>
          <cell r="DC283">
            <v>64</v>
          </cell>
          <cell r="DD283">
            <v>64</v>
          </cell>
          <cell r="DE283">
            <v>59</v>
          </cell>
          <cell r="DF283">
            <v>55</v>
          </cell>
          <cell r="DG283">
            <v>78</v>
          </cell>
          <cell r="DH283">
            <v>69</v>
          </cell>
          <cell r="DI283">
            <v>57</v>
          </cell>
          <cell r="DJ283">
            <v>59</v>
          </cell>
          <cell r="DK283">
            <v>56</v>
          </cell>
          <cell r="DL283">
            <v>51</v>
          </cell>
          <cell r="DM283">
            <v>68</v>
          </cell>
          <cell r="DN283">
            <v>65</v>
          </cell>
          <cell r="DO283">
            <v>65</v>
          </cell>
          <cell r="DP283">
            <v>77</v>
          </cell>
          <cell r="DQ283">
            <v>71</v>
          </cell>
          <cell r="DR283">
            <v>59</v>
          </cell>
          <cell r="DS283">
            <v>58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GMN009</v>
          </cell>
          <cell r="AY284">
            <v>64</v>
          </cell>
          <cell r="AZ284">
            <v>221</v>
          </cell>
          <cell r="BA284">
            <v>294</v>
          </cell>
          <cell r="BB284">
            <v>288</v>
          </cell>
          <cell r="BC284">
            <v>136</v>
          </cell>
          <cell r="BD284">
            <v>210</v>
          </cell>
          <cell r="BE284">
            <v>165</v>
          </cell>
          <cell r="BF284">
            <v>82</v>
          </cell>
          <cell r="BG284">
            <v>52</v>
          </cell>
          <cell r="BH284">
            <v>57</v>
          </cell>
          <cell r="BI284">
            <v>55</v>
          </cell>
          <cell r="BJ284">
            <v>35</v>
          </cell>
          <cell r="BK284">
            <v>37</v>
          </cell>
          <cell r="BL284">
            <v>75</v>
          </cell>
          <cell r="BM284">
            <v>68</v>
          </cell>
          <cell r="BN284">
            <v>79</v>
          </cell>
          <cell r="BO284">
            <v>53</v>
          </cell>
          <cell r="BP284">
            <v>50</v>
          </cell>
          <cell r="BQ284">
            <v>44</v>
          </cell>
          <cell r="BR284">
            <v>48</v>
          </cell>
          <cell r="BS284">
            <v>76</v>
          </cell>
          <cell r="BT284">
            <v>186</v>
          </cell>
          <cell r="BU284">
            <v>226</v>
          </cell>
          <cell r="BV284">
            <v>168</v>
          </cell>
          <cell r="BW284">
            <v>80</v>
          </cell>
          <cell r="BX284">
            <v>72</v>
          </cell>
          <cell r="BY284">
            <v>49</v>
          </cell>
          <cell r="BZ284">
            <v>13</v>
          </cell>
          <cell r="CA284">
            <v>0</v>
          </cell>
          <cell r="CB284">
            <v>312</v>
          </cell>
          <cell r="CC284">
            <v>97</v>
          </cell>
          <cell r="CD284">
            <v>71</v>
          </cell>
          <cell r="CE284">
            <v>45</v>
          </cell>
          <cell r="CF284">
            <v>64</v>
          </cell>
          <cell r="CG284">
            <v>21</v>
          </cell>
          <cell r="CH284">
            <v>36</v>
          </cell>
          <cell r="CI284">
            <v>58</v>
          </cell>
          <cell r="CJ284">
            <v>80</v>
          </cell>
          <cell r="CK284">
            <v>175</v>
          </cell>
          <cell r="CL284">
            <v>86</v>
          </cell>
          <cell r="CM284">
            <v>4</v>
          </cell>
          <cell r="CN284">
            <v>3</v>
          </cell>
          <cell r="CO284">
            <v>21</v>
          </cell>
          <cell r="CP284">
            <v>2637</v>
          </cell>
          <cell r="CQ284">
            <v>367</v>
          </cell>
          <cell r="CR284">
            <v>253</v>
          </cell>
          <cell r="CS284">
            <v>347</v>
          </cell>
          <cell r="CT284">
            <v>335</v>
          </cell>
          <cell r="CU284">
            <v>132</v>
          </cell>
          <cell r="CV284">
            <v>31</v>
          </cell>
          <cell r="CW284">
            <v>39</v>
          </cell>
          <cell r="CX284">
            <v>74</v>
          </cell>
          <cell r="CY284">
            <v>51</v>
          </cell>
          <cell r="CZ284">
            <v>38</v>
          </cell>
          <cell r="DA284">
            <v>33</v>
          </cell>
          <cell r="DB284">
            <v>7</v>
          </cell>
          <cell r="DC284">
            <v>87</v>
          </cell>
          <cell r="DD284">
            <v>38</v>
          </cell>
          <cell r="DE284">
            <v>26</v>
          </cell>
          <cell r="DF284">
            <v>28</v>
          </cell>
          <cell r="DG284">
            <v>52</v>
          </cell>
          <cell r="DH284">
            <v>36</v>
          </cell>
          <cell r="DI284">
            <v>23</v>
          </cell>
          <cell r="DJ284">
            <v>35</v>
          </cell>
          <cell r="DK284">
            <v>33</v>
          </cell>
          <cell r="DL284">
            <v>59</v>
          </cell>
          <cell r="DM284">
            <v>32</v>
          </cell>
          <cell r="DN284">
            <v>24</v>
          </cell>
          <cell r="DO284">
            <v>45</v>
          </cell>
          <cell r="DP284">
            <v>55</v>
          </cell>
          <cell r="DQ284">
            <v>30</v>
          </cell>
          <cell r="DR284">
            <v>41</v>
          </cell>
          <cell r="DS284">
            <v>42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BY285" t="str">
            <v xml:space="preserve"> </v>
          </cell>
          <cell r="BZ285" t="str">
            <v xml:space="preserve"> </v>
          </cell>
          <cell r="CA285" t="str">
            <v xml:space="preserve"> </v>
          </cell>
          <cell r="CB285" t="str">
            <v xml:space="preserve"> </v>
          </cell>
          <cell r="CC285" t="str">
            <v xml:space="preserve"> </v>
          </cell>
          <cell r="CD285" t="str">
            <v xml:space="preserve"> </v>
          </cell>
          <cell r="CE285" t="str">
            <v xml:space="preserve"> </v>
          </cell>
          <cell r="CF285" t="str">
            <v xml:space="preserve"> </v>
          </cell>
          <cell r="CG285" t="str">
            <v xml:space="preserve"> </v>
          </cell>
          <cell r="CH285" t="str">
            <v xml:space="preserve"> </v>
          </cell>
          <cell r="CI285" t="str">
            <v xml:space="preserve"> </v>
          </cell>
          <cell r="CJ285" t="str">
            <v xml:space="preserve"> </v>
          </cell>
          <cell r="CK285" t="str">
            <v xml:space="preserve"> </v>
          </cell>
          <cell r="CL285" t="str">
            <v xml:space="preserve"> </v>
          </cell>
          <cell r="CM285" t="str">
            <v xml:space="preserve"> </v>
          </cell>
          <cell r="CN285" t="str">
            <v xml:space="preserve"> </v>
          </cell>
          <cell r="CO285" t="str">
            <v xml:space="preserve"> </v>
          </cell>
          <cell r="CP285" t="str">
            <v xml:space="preserve"> </v>
          </cell>
          <cell r="CQ285" t="str">
            <v xml:space="preserve"> </v>
          </cell>
          <cell r="CR285" t="str">
            <v xml:space="preserve"> </v>
          </cell>
          <cell r="CS285" t="str">
            <v xml:space="preserve"> </v>
          </cell>
          <cell r="CT285" t="str">
            <v xml:space="preserve"> </v>
          </cell>
          <cell r="CU285" t="str">
            <v xml:space="preserve"> </v>
          </cell>
          <cell r="CV285" t="str">
            <v xml:space="preserve"> 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str">
            <v xml:space="preserve"> </v>
          </cell>
          <cell r="DE285" t="str">
            <v xml:space="preserve"> </v>
          </cell>
          <cell r="DF285" t="str">
            <v xml:space="preserve"> </v>
          </cell>
          <cell r="DG285" t="str">
            <v xml:space="preserve"> </v>
          </cell>
          <cell r="DI285" t="str">
            <v xml:space="preserve"> </v>
          </cell>
          <cell r="DJ285" t="str">
            <v xml:space="preserve"> </v>
          </cell>
          <cell r="DK285" t="str">
            <v xml:space="preserve"> </v>
          </cell>
          <cell r="DL285" t="str">
            <v xml:space="preserve"> </v>
          </cell>
          <cell r="DM285" t="str">
            <v xml:space="preserve"> </v>
          </cell>
          <cell r="DN285" t="str">
            <v xml:space="preserve"> </v>
          </cell>
          <cell r="DO285" t="str">
            <v xml:space="preserve"> </v>
          </cell>
          <cell r="DP285" t="str">
            <v xml:space="preserve"> </v>
          </cell>
          <cell r="DQ285" t="str">
            <v xml:space="preserve"> </v>
          </cell>
          <cell r="DR285" t="str">
            <v xml:space="preserve"> </v>
          </cell>
          <cell r="DS285" t="str">
            <v xml:space="preserve"> 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</row>
        <row r="286">
          <cell r="D286" t="str">
            <v>GMN014</v>
          </cell>
          <cell r="W286">
            <v>0</v>
          </cell>
          <cell r="X286">
            <v>41</v>
          </cell>
          <cell r="Y286">
            <v>89</v>
          </cell>
          <cell r="Z286">
            <v>108</v>
          </cell>
          <cell r="AA286">
            <v>117</v>
          </cell>
          <cell r="AB286">
            <v>125</v>
          </cell>
          <cell r="AC286">
            <v>128</v>
          </cell>
          <cell r="AD286">
            <v>159</v>
          </cell>
          <cell r="AE286">
            <v>168</v>
          </cell>
          <cell r="AF286">
            <v>176</v>
          </cell>
          <cell r="AG286">
            <v>199</v>
          </cell>
          <cell r="AH286">
            <v>224</v>
          </cell>
          <cell r="AI286">
            <v>305</v>
          </cell>
          <cell r="AJ286">
            <v>460</v>
          </cell>
          <cell r="AK286">
            <v>603</v>
          </cell>
          <cell r="AL286">
            <v>691</v>
          </cell>
          <cell r="AM286">
            <v>771</v>
          </cell>
          <cell r="AN286">
            <v>807</v>
          </cell>
          <cell r="AO286">
            <v>826</v>
          </cell>
          <cell r="AP286">
            <v>849</v>
          </cell>
          <cell r="AQ286">
            <v>859</v>
          </cell>
          <cell r="AR286">
            <v>877</v>
          </cell>
          <cell r="AS286">
            <v>892</v>
          </cell>
          <cell r="AT286">
            <v>914</v>
          </cell>
          <cell r="AU286">
            <v>941</v>
          </cell>
          <cell r="AV286">
            <v>965</v>
          </cell>
          <cell r="AW286">
            <v>990</v>
          </cell>
          <cell r="AX286">
            <v>1037</v>
          </cell>
          <cell r="AY286">
            <v>1055</v>
          </cell>
          <cell r="AZ286">
            <v>1093</v>
          </cell>
          <cell r="BA286">
            <v>1123</v>
          </cell>
          <cell r="BB286">
            <v>1207</v>
          </cell>
          <cell r="BC286">
            <v>1303</v>
          </cell>
          <cell r="BD286">
            <v>1404</v>
          </cell>
          <cell r="BE286">
            <v>1474</v>
          </cell>
          <cell r="BF286">
            <v>1521</v>
          </cell>
          <cell r="BG286">
            <v>1555</v>
          </cell>
          <cell r="BH286">
            <v>1599</v>
          </cell>
          <cell r="BI286">
            <v>1651</v>
          </cell>
          <cell r="BJ286">
            <v>1692</v>
          </cell>
          <cell r="BK286">
            <v>1743</v>
          </cell>
          <cell r="BL286">
            <v>1792</v>
          </cell>
          <cell r="BM286">
            <v>1831</v>
          </cell>
          <cell r="BN286">
            <v>1886</v>
          </cell>
          <cell r="BO286">
            <v>1927</v>
          </cell>
          <cell r="BP286">
            <v>1979</v>
          </cell>
          <cell r="BQ286">
            <v>2021</v>
          </cell>
          <cell r="BR286">
            <v>2048</v>
          </cell>
          <cell r="BS286">
            <v>2128</v>
          </cell>
          <cell r="BT286">
            <v>2264</v>
          </cell>
          <cell r="BU286">
            <v>2419</v>
          </cell>
          <cell r="BV286">
            <v>2537</v>
          </cell>
          <cell r="BW286">
            <v>2611</v>
          </cell>
          <cell r="BX286">
            <v>2670</v>
          </cell>
          <cell r="BY286">
            <v>2725</v>
          </cell>
          <cell r="BZ286">
            <v>2733</v>
          </cell>
          <cell r="CA286">
            <v>2736</v>
          </cell>
          <cell r="CB286">
            <v>2899</v>
          </cell>
          <cell r="CC286">
            <v>2970</v>
          </cell>
          <cell r="CD286">
            <v>3041</v>
          </cell>
          <cell r="CE286">
            <v>3094</v>
          </cell>
          <cell r="CF286">
            <v>3135</v>
          </cell>
          <cell r="CG286">
            <v>3171</v>
          </cell>
          <cell r="CH286">
            <v>3200</v>
          </cell>
          <cell r="CI286">
            <v>3260</v>
          </cell>
          <cell r="CJ286">
            <v>3351</v>
          </cell>
          <cell r="CK286">
            <v>3479</v>
          </cell>
          <cell r="CL286">
            <v>3533</v>
          </cell>
          <cell r="CM286">
            <v>3553</v>
          </cell>
          <cell r="CN286">
            <v>3565</v>
          </cell>
          <cell r="CO286">
            <v>3587</v>
          </cell>
          <cell r="CP286">
            <v>3605</v>
          </cell>
          <cell r="CQ286">
            <v>3627</v>
          </cell>
          <cell r="CR286">
            <v>3644</v>
          </cell>
          <cell r="CS286">
            <v>3654</v>
          </cell>
          <cell r="CT286">
            <v>3683</v>
          </cell>
          <cell r="CU286">
            <v>3754</v>
          </cell>
          <cell r="CV286">
            <v>3827</v>
          </cell>
          <cell r="CW286">
            <v>3894</v>
          </cell>
          <cell r="CX286">
            <v>3956</v>
          </cell>
          <cell r="CY286">
            <v>4016</v>
          </cell>
          <cell r="CZ286">
            <v>4070</v>
          </cell>
          <cell r="DA286">
            <v>4125</v>
          </cell>
          <cell r="DB286">
            <v>4137</v>
          </cell>
          <cell r="DC286">
            <v>4226</v>
          </cell>
          <cell r="DD286">
            <v>4258</v>
          </cell>
          <cell r="DE286">
            <v>4300</v>
          </cell>
          <cell r="DF286">
            <v>4343</v>
          </cell>
          <cell r="DG286">
            <v>4384</v>
          </cell>
          <cell r="DH286">
            <v>4428</v>
          </cell>
          <cell r="DI286">
            <v>4469</v>
          </cell>
          <cell r="DJ286">
            <v>4504</v>
          </cell>
          <cell r="DK286">
            <v>4546</v>
          </cell>
          <cell r="DL286">
            <v>4575</v>
          </cell>
          <cell r="DM286">
            <v>4603</v>
          </cell>
          <cell r="DN286">
            <v>4619</v>
          </cell>
          <cell r="DO286">
            <v>4650</v>
          </cell>
          <cell r="DP286">
            <v>4676</v>
          </cell>
          <cell r="DQ286">
            <v>4724</v>
          </cell>
          <cell r="DR286">
            <v>4757</v>
          </cell>
          <cell r="DS286">
            <v>4792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GMN015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28</v>
          </cell>
          <cell r="AD287">
            <v>39</v>
          </cell>
          <cell r="AE287">
            <v>44</v>
          </cell>
          <cell r="AF287">
            <v>45</v>
          </cell>
          <cell r="AG287">
            <v>47</v>
          </cell>
          <cell r="AH287">
            <v>48</v>
          </cell>
          <cell r="AI287">
            <v>61</v>
          </cell>
          <cell r="AJ287">
            <v>67</v>
          </cell>
          <cell r="AK287">
            <v>72</v>
          </cell>
          <cell r="AL287">
            <v>78</v>
          </cell>
          <cell r="AM287">
            <v>92</v>
          </cell>
          <cell r="AN287">
            <v>159</v>
          </cell>
          <cell r="AO287">
            <v>201</v>
          </cell>
          <cell r="AP287">
            <v>281</v>
          </cell>
          <cell r="AQ287">
            <v>306</v>
          </cell>
          <cell r="AR287">
            <v>333</v>
          </cell>
          <cell r="AS287">
            <v>370</v>
          </cell>
          <cell r="AT287">
            <v>385</v>
          </cell>
          <cell r="AU287">
            <v>423</v>
          </cell>
          <cell r="AV287">
            <v>433</v>
          </cell>
          <cell r="AW287">
            <v>556</v>
          </cell>
          <cell r="AX287">
            <v>582</v>
          </cell>
          <cell r="AY287">
            <v>593</v>
          </cell>
          <cell r="AZ287">
            <v>607</v>
          </cell>
          <cell r="BA287">
            <v>641</v>
          </cell>
          <cell r="BB287">
            <v>669</v>
          </cell>
          <cell r="BC287">
            <v>695</v>
          </cell>
          <cell r="BD287">
            <v>718</v>
          </cell>
          <cell r="BE287">
            <v>739</v>
          </cell>
          <cell r="BF287">
            <v>769</v>
          </cell>
          <cell r="BG287">
            <v>809</v>
          </cell>
          <cell r="BH287">
            <v>860</v>
          </cell>
          <cell r="BI287">
            <v>898</v>
          </cell>
          <cell r="BJ287">
            <v>932</v>
          </cell>
          <cell r="BK287">
            <v>967</v>
          </cell>
          <cell r="BL287">
            <v>1003</v>
          </cell>
          <cell r="BM287">
            <v>1041</v>
          </cell>
          <cell r="BN287">
            <v>1081</v>
          </cell>
          <cell r="BO287">
            <v>1127</v>
          </cell>
          <cell r="BP287">
            <v>1176</v>
          </cell>
          <cell r="BQ287">
            <v>1226</v>
          </cell>
          <cell r="BR287">
            <v>1276</v>
          </cell>
          <cell r="BS287">
            <v>1301</v>
          </cell>
          <cell r="BT287">
            <v>1335</v>
          </cell>
          <cell r="BU287">
            <v>1368</v>
          </cell>
          <cell r="BV287">
            <v>1398</v>
          </cell>
          <cell r="BW287">
            <v>1450</v>
          </cell>
          <cell r="BX287">
            <v>1510</v>
          </cell>
          <cell r="BY287">
            <v>1584</v>
          </cell>
          <cell r="BZ287">
            <v>1597</v>
          </cell>
          <cell r="CA287">
            <v>1597</v>
          </cell>
          <cell r="CB287">
            <v>1786</v>
          </cell>
          <cell r="CC287">
            <v>1845</v>
          </cell>
          <cell r="CD287">
            <v>1882</v>
          </cell>
          <cell r="CE287">
            <v>1901</v>
          </cell>
          <cell r="CF287">
            <v>1987</v>
          </cell>
          <cell r="CG287">
            <v>2053</v>
          </cell>
          <cell r="CH287">
            <v>2101</v>
          </cell>
          <cell r="CI287">
            <v>2120</v>
          </cell>
          <cell r="CJ287">
            <v>2179</v>
          </cell>
          <cell r="CK287">
            <v>2226</v>
          </cell>
          <cell r="CL287">
            <v>2276</v>
          </cell>
          <cell r="CM287">
            <v>2306</v>
          </cell>
          <cell r="CN287">
            <v>2345</v>
          </cell>
          <cell r="CO287">
            <v>2473</v>
          </cell>
          <cell r="CP287" t="str">
            <v xml:space="preserve"> </v>
          </cell>
          <cell r="CQ287" t="str">
            <v xml:space="preserve"> </v>
          </cell>
          <cell r="CR287" t="str">
            <v xml:space="preserve"> </v>
          </cell>
          <cell r="CS287" t="str">
            <v xml:space="preserve"> </v>
          </cell>
          <cell r="CT287" t="str">
            <v xml:space="preserve"> </v>
          </cell>
          <cell r="CU287" t="str">
            <v xml:space="preserve"> </v>
          </cell>
          <cell r="CV287" t="str">
            <v xml:space="preserve"> 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str">
            <v xml:space="preserve"> </v>
          </cell>
          <cell r="DE287" t="str">
            <v xml:space="preserve"> </v>
          </cell>
          <cell r="DF287" t="str">
            <v xml:space="preserve"> </v>
          </cell>
          <cell r="DG287" t="str">
            <v xml:space="preserve"> </v>
          </cell>
          <cell r="DH287">
            <v>3422</v>
          </cell>
          <cell r="DI287" t="str">
            <v xml:space="preserve"> </v>
          </cell>
          <cell r="DJ287" t="str">
            <v xml:space="preserve"> </v>
          </cell>
          <cell r="DK287" t="str">
            <v xml:space="preserve"> </v>
          </cell>
          <cell r="DL287" t="str">
            <v xml:space="preserve"> </v>
          </cell>
          <cell r="DM287" t="str">
            <v xml:space="preserve"> </v>
          </cell>
          <cell r="DN287" t="str">
            <v xml:space="preserve"> </v>
          </cell>
          <cell r="DO287" t="str">
            <v xml:space="preserve"> </v>
          </cell>
          <cell r="DP287" t="str">
            <v xml:space="preserve"> </v>
          </cell>
          <cell r="DQ287" t="str">
            <v xml:space="preserve"> </v>
          </cell>
          <cell r="DR287" t="str">
            <v xml:space="preserve"> </v>
          </cell>
          <cell r="DS287" t="str">
            <v xml:space="preserve"> </v>
          </cell>
          <cell r="DT287" t="str">
            <v xml:space="preserve"> </v>
          </cell>
          <cell r="DU287" t="str">
            <v xml:space="preserve"> </v>
          </cell>
          <cell r="DV287" t="str">
            <v xml:space="preserve"> </v>
          </cell>
          <cell r="DW287" t="str">
            <v xml:space="preserve"> </v>
          </cell>
          <cell r="DX287" t="str">
            <v xml:space="preserve"> </v>
          </cell>
          <cell r="DY287" t="str">
            <v xml:space="preserve"> </v>
          </cell>
          <cell r="EA287" t="str">
            <v xml:space="preserve"> 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CC288" t="str">
            <v xml:space="preserve"> </v>
          </cell>
          <cell r="CD288" t="str">
            <v xml:space="preserve"> </v>
          </cell>
          <cell r="CE288" t="str">
            <v xml:space="preserve"> </v>
          </cell>
          <cell r="CF288" t="str">
            <v xml:space="preserve"> </v>
          </cell>
          <cell r="CG288" t="str">
            <v xml:space="preserve"> </v>
          </cell>
          <cell r="CH288" t="str">
            <v xml:space="preserve"> </v>
          </cell>
          <cell r="CI288" t="str">
            <v xml:space="preserve"> </v>
          </cell>
          <cell r="CJ288" t="str">
            <v xml:space="preserve"> </v>
          </cell>
          <cell r="CK288" t="str">
            <v xml:space="preserve"> </v>
          </cell>
          <cell r="CL288" t="str">
            <v xml:space="preserve"> </v>
          </cell>
          <cell r="CM288" t="str">
            <v xml:space="preserve"> </v>
          </cell>
          <cell r="CN288" t="str">
            <v xml:space="preserve"> </v>
          </cell>
          <cell r="CO288" t="str">
            <v xml:space="preserve"> </v>
          </cell>
          <cell r="CP288" t="str">
            <v xml:space="preserve"> </v>
          </cell>
          <cell r="CQ288" t="str">
            <v xml:space="preserve"> </v>
          </cell>
          <cell r="CR288" t="str">
            <v xml:space="preserve"> </v>
          </cell>
          <cell r="CS288" t="str">
            <v xml:space="preserve"> </v>
          </cell>
          <cell r="CT288" t="str">
            <v xml:space="preserve"> </v>
          </cell>
          <cell r="CU288" t="str">
            <v xml:space="preserve"> </v>
          </cell>
          <cell r="CV288" t="str">
            <v xml:space="preserve"> 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str">
            <v xml:space="preserve"> </v>
          </cell>
          <cell r="DE288" t="str">
            <v xml:space="preserve"> </v>
          </cell>
          <cell r="DF288" t="str">
            <v xml:space="preserve"> </v>
          </cell>
          <cell r="DG288" t="str">
            <v xml:space="preserve"> </v>
          </cell>
          <cell r="DI288" t="str">
            <v xml:space="preserve"> </v>
          </cell>
          <cell r="DJ288" t="str">
            <v xml:space="preserve"> </v>
          </cell>
          <cell r="DK288" t="str">
            <v xml:space="preserve"> </v>
          </cell>
          <cell r="DL288" t="str">
            <v xml:space="preserve"> </v>
          </cell>
          <cell r="DM288" t="str">
            <v xml:space="preserve"> </v>
          </cell>
          <cell r="DN288" t="str">
            <v xml:space="preserve"> </v>
          </cell>
          <cell r="DO288" t="str">
            <v xml:space="preserve"> </v>
          </cell>
          <cell r="DP288" t="str">
            <v xml:space="preserve"> </v>
          </cell>
          <cell r="DQ288" t="str">
            <v xml:space="preserve"> </v>
          </cell>
          <cell r="DR288" t="str">
            <v xml:space="preserve"> </v>
          </cell>
          <cell r="DS288" t="str">
            <v xml:space="preserve"> </v>
          </cell>
          <cell r="DT288" t="str">
            <v xml:space="preserve"> </v>
          </cell>
          <cell r="DU288" t="str">
            <v xml:space="preserve"> </v>
          </cell>
          <cell r="DV288" t="str">
            <v xml:space="preserve"> </v>
          </cell>
          <cell r="DW288" t="str">
            <v xml:space="preserve"> </v>
          </cell>
          <cell r="DX288" t="str">
            <v xml:space="preserve"> </v>
          </cell>
          <cell r="DY288" t="str">
            <v xml:space="preserve"> </v>
          </cell>
          <cell r="EA288" t="str">
            <v xml:space="preserve"> </v>
          </cell>
          <cell r="EB288" t="str">
            <v xml:space="preserve"> </v>
          </cell>
          <cell r="EC288" t="str">
            <v xml:space="preserve"> </v>
          </cell>
          <cell r="ED288" t="str">
            <v xml:space="preserve"> </v>
          </cell>
          <cell r="EE288" t="str">
            <v xml:space="preserve"> </v>
          </cell>
        </row>
        <row r="289">
          <cell r="D289" t="str">
            <v>GMN023</v>
          </cell>
          <cell r="E289">
            <v>38326</v>
          </cell>
          <cell r="F289">
            <v>38333</v>
          </cell>
          <cell r="G289">
            <v>38340</v>
          </cell>
          <cell r="H289">
            <v>38347</v>
          </cell>
          <cell r="I289">
            <v>38354</v>
          </cell>
          <cell r="J289">
            <v>38361</v>
          </cell>
          <cell r="K289">
            <v>38368</v>
          </cell>
          <cell r="L289">
            <v>38375</v>
          </cell>
          <cell r="M289">
            <v>38382</v>
          </cell>
          <cell r="N289">
            <v>38389</v>
          </cell>
          <cell r="O289">
            <v>38396</v>
          </cell>
          <cell r="P289">
            <v>38403</v>
          </cell>
          <cell r="Q289">
            <v>38410</v>
          </cell>
          <cell r="R289">
            <v>38417</v>
          </cell>
          <cell r="S289">
            <v>38424</v>
          </cell>
          <cell r="T289">
            <v>38431</v>
          </cell>
          <cell r="U289">
            <v>38438</v>
          </cell>
          <cell r="V289">
            <v>38445</v>
          </cell>
          <cell r="W289">
            <v>38452</v>
          </cell>
          <cell r="X289">
            <v>38459</v>
          </cell>
          <cell r="Y289">
            <v>38466</v>
          </cell>
          <cell r="Z289">
            <v>38473</v>
          </cell>
          <cell r="AA289">
            <v>38480</v>
          </cell>
          <cell r="AB289">
            <v>38487</v>
          </cell>
          <cell r="AC289">
            <v>38494</v>
          </cell>
          <cell r="AD289">
            <v>38501</v>
          </cell>
          <cell r="AE289">
            <v>38508</v>
          </cell>
          <cell r="AF289">
            <v>38515</v>
          </cell>
          <cell r="AG289">
            <v>38522</v>
          </cell>
          <cell r="AH289">
            <v>38529</v>
          </cell>
          <cell r="AI289">
            <v>38536</v>
          </cell>
          <cell r="AJ289">
            <v>38543</v>
          </cell>
          <cell r="AK289">
            <v>38550</v>
          </cell>
          <cell r="AL289">
            <v>38557</v>
          </cell>
          <cell r="AM289">
            <v>38564</v>
          </cell>
          <cell r="AN289">
            <v>38571</v>
          </cell>
          <cell r="AO289">
            <v>38578</v>
          </cell>
          <cell r="AP289">
            <v>38585</v>
          </cell>
          <cell r="AQ289">
            <v>38592</v>
          </cell>
          <cell r="AR289">
            <v>38599</v>
          </cell>
          <cell r="AS289">
            <v>38606</v>
          </cell>
          <cell r="AT289">
            <v>38613</v>
          </cell>
          <cell r="AU289">
            <v>38620</v>
          </cell>
          <cell r="AV289">
            <v>38627</v>
          </cell>
          <cell r="AW289">
            <v>38634</v>
          </cell>
          <cell r="AX289">
            <v>38641</v>
          </cell>
          <cell r="AY289">
            <v>38648</v>
          </cell>
          <cell r="AZ289">
            <v>38655</v>
          </cell>
          <cell r="BA289">
            <v>38662</v>
          </cell>
          <cell r="BB289">
            <v>38669</v>
          </cell>
          <cell r="BC289">
            <v>38676</v>
          </cell>
          <cell r="BD289">
            <v>38683</v>
          </cell>
          <cell r="BE289">
            <v>38690</v>
          </cell>
          <cell r="BF289">
            <v>38697</v>
          </cell>
          <cell r="BG289">
            <v>38704</v>
          </cell>
          <cell r="BH289">
            <v>38711</v>
          </cell>
          <cell r="BI289">
            <v>38718</v>
          </cell>
          <cell r="BJ289">
            <v>38725</v>
          </cell>
          <cell r="BK289">
            <v>38732</v>
          </cell>
          <cell r="BL289">
            <v>38739</v>
          </cell>
          <cell r="BM289">
            <v>38746</v>
          </cell>
          <cell r="BN289">
            <v>38753</v>
          </cell>
          <cell r="BO289">
            <v>38760</v>
          </cell>
          <cell r="BP289">
            <v>38767</v>
          </cell>
          <cell r="BQ289">
            <v>38774</v>
          </cell>
          <cell r="BR289">
            <v>38781</v>
          </cell>
          <cell r="BS289">
            <v>38788</v>
          </cell>
          <cell r="BT289">
            <v>38795</v>
          </cell>
          <cell r="BU289">
            <v>38802</v>
          </cell>
          <cell r="BV289">
            <v>38809</v>
          </cell>
          <cell r="BW289">
            <v>38816</v>
          </cell>
          <cell r="BX289">
            <v>38823</v>
          </cell>
          <cell r="BY289">
            <v>38830</v>
          </cell>
          <cell r="BZ289">
            <v>38837</v>
          </cell>
          <cell r="CA289">
            <v>38844</v>
          </cell>
          <cell r="CB289">
            <v>38851</v>
          </cell>
          <cell r="CC289">
            <v>38858</v>
          </cell>
          <cell r="CD289">
            <v>38865</v>
          </cell>
          <cell r="CE289">
            <v>38872</v>
          </cell>
          <cell r="CF289">
            <v>38879</v>
          </cell>
          <cell r="CG289">
            <v>38886</v>
          </cell>
          <cell r="CH289">
            <v>38893</v>
          </cell>
          <cell r="CI289">
            <v>38900</v>
          </cell>
          <cell r="CJ289">
            <v>38907</v>
          </cell>
          <cell r="CK289">
            <v>38914</v>
          </cell>
          <cell r="CL289">
            <v>38921</v>
          </cell>
          <cell r="CM289">
            <v>38928</v>
          </cell>
          <cell r="CN289">
            <v>38935</v>
          </cell>
          <cell r="CO289">
            <v>38942</v>
          </cell>
          <cell r="CP289">
            <v>38949</v>
          </cell>
          <cell r="CQ289">
            <v>38956</v>
          </cell>
          <cell r="CR289">
            <v>38963</v>
          </cell>
          <cell r="CS289">
            <v>38970</v>
          </cell>
          <cell r="CT289">
            <v>38977</v>
          </cell>
          <cell r="CU289">
            <v>38984</v>
          </cell>
          <cell r="CV289">
            <v>38991</v>
          </cell>
          <cell r="CW289">
            <v>38998</v>
          </cell>
          <cell r="CX289">
            <v>39005</v>
          </cell>
          <cell r="CY289">
            <v>39012</v>
          </cell>
          <cell r="CZ289">
            <v>39019</v>
          </cell>
          <cell r="DA289">
            <v>39026</v>
          </cell>
          <cell r="DB289">
            <v>39033</v>
          </cell>
          <cell r="DC289">
            <v>39040</v>
          </cell>
          <cell r="DD289">
            <v>39047</v>
          </cell>
          <cell r="DE289">
            <v>39054</v>
          </cell>
          <cell r="DF289">
            <v>39061</v>
          </cell>
          <cell r="DG289">
            <v>39068</v>
          </cell>
          <cell r="DH289">
            <v>39075</v>
          </cell>
          <cell r="DI289">
            <v>39082</v>
          </cell>
          <cell r="DJ289">
            <v>39089</v>
          </cell>
          <cell r="DK289">
            <v>39096</v>
          </cell>
          <cell r="DL289">
            <v>39103</v>
          </cell>
          <cell r="DM289">
            <v>39110</v>
          </cell>
          <cell r="DN289">
            <v>39117</v>
          </cell>
          <cell r="DO289">
            <v>39124</v>
          </cell>
          <cell r="DP289">
            <v>39131</v>
          </cell>
          <cell r="DQ289">
            <v>39138</v>
          </cell>
          <cell r="DR289">
            <v>39145</v>
          </cell>
          <cell r="DS289">
            <v>39152</v>
          </cell>
          <cell r="DT289">
            <v>39159</v>
          </cell>
          <cell r="DU289">
            <v>39166</v>
          </cell>
          <cell r="DV289">
            <v>39173</v>
          </cell>
          <cell r="DW289">
            <v>39180</v>
          </cell>
          <cell r="DX289">
            <v>39187</v>
          </cell>
          <cell r="DY289">
            <v>39194</v>
          </cell>
          <cell r="DZ289">
            <v>39201</v>
          </cell>
          <cell r="EA289">
            <v>39208</v>
          </cell>
          <cell r="EB289">
            <v>39215</v>
          </cell>
          <cell r="EC289">
            <v>39222</v>
          </cell>
          <cell r="ED289">
            <v>39229</v>
          </cell>
          <cell r="EE289">
            <v>39236</v>
          </cell>
          <cell r="EF289">
            <v>39243</v>
          </cell>
          <cell r="EG289">
            <v>39250</v>
          </cell>
          <cell r="EH289">
            <v>39257</v>
          </cell>
          <cell r="EI289">
            <v>39264</v>
          </cell>
          <cell r="EJ289">
            <v>39271</v>
          </cell>
          <cell r="EK289">
            <v>39278</v>
          </cell>
          <cell r="EL289">
            <v>39285</v>
          </cell>
          <cell r="EM289">
            <v>39292</v>
          </cell>
          <cell r="EN289">
            <v>39299</v>
          </cell>
          <cell r="EO289">
            <v>39306</v>
          </cell>
          <cell r="EP289">
            <v>39313</v>
          </cell>
          <cell r="EQ289">
            <v>39320</v>
          </cell>
          <cell r="ER289">
            <v>39327</v>
          </cell>
          <cell r="ES289">
            <v>39334</v>
          </cell>
          <cell r="ET289">
            <v>39341</v>
          </cell>
          <cell r="EU289">
            <v>39348</v>
          </cell>
          <cell r="EV289">
            <v>39355</v>
          </cell>
          <cell r="EW289">
            <v>39362</v>
          </cell>
          <cell r="EX289">
            <v>39369</v>
          </cell>
          <cell r="EY289">
            <v>39376</v>
          </cell>
          <cell r="EZ289">
            <v>39383</v>
          </cell>
          <cell r="FA289">
            <v>39390</v>
          </cell>
          <cell r="FB289">
            <v>39397</v>
          </cell>
        </row>
        <row r="290">
          <cell r="D290" t="str">
            <v>GH001</v>
          </cell>
          <cell r="CO290" t="str">
            <v xml:space="preserve"> </v>
          </cell>
          <cell r="CP290" t="str">
            <v xml:space="preserve"> </v>
          </cell>
          <cell r="CQ290" t="str">
            <v xml:space="preserve"> </v>
          </cell>
          <cell r="CR290" t="str">
            <v xml:space="preserve"> </v>
          </cell>
          <cell r="CS290" t="str">
            <v xml:space="preserve"> </v>
          </cell>
          <cell r="CT290" t="str">
            <v xml:space="preserve"> </v>
          </cell>
          <cell r="CU290" t="str">
            <v xml:space="preserve"> </v>
          </cell>
          <cell r="CV290" t="str">
            <v xml:space="preserve"> 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str">
            <v xml:space="preserve"> </v>
          </cell>
          <cell r="DE290" t="str">
            <v xml:space="preserve"> </v>
          </cell>
          <cell r="DF290" t="str">
            <v xml:space="preserve"> </v>
          </cell>
          <cell r="DG290" t="str">
            <v xml:space="preserve"> </v>
          </cell>
          <cell r="DI290" t="str">
            <v xml:space="preserve"> </v>
          </cell>
          <cell r="DJ290" t="str">
            <v xml:space="preserve"> </v>
          </cell>
          <cell r="DK290" t="str">
            <v xml:space="preserve"> </v>
          </cell>
          <cell r="DL290" t="str">
            <v xml:space="preserve"> </v>
          </cell>
          <cell r="DM290" t="str">
            <v xml:space="preserve"> </v>
          </cell>
          <cell r="DN290" t="str">
            <v xml:space="preserve"> </v>
          </cell>
          <cell r="DO290" t="str">
            <v xml:space="preserve"> </v>
          </cell>
          <cell r="DP290" t="str">
            <v xml:space="preserve"> </v>
          </cell>
          <cell r="DQ290" t="str">
            <v xml:space="preserve"> </v>
          </cell>
          <cell r="DR290" t="str">
            <v xml:space="preserve"> </v>
          </cell>
          <cell r="DS290" t="str">
            <v xml:space="preserve"> </v>
          </cell>
          <cell r="DT290" t="str">
            <v xml:space="preserve"> </v>
          </cell>
          <cell r="DU290" t="str">
            <v xml:space="preserve"> </v>
          </cell>
          <cell r="DV290" t="str">
            <v xml:space="preserve"> </v>
          </cell>
          <cell r="DW290" t="str">
            <v xml:space="preserve"> </v>
          </cell>
          <cell r="DX290" t="str">
            <v xml:space="preserve"> </v>
          </cell>
          <cell r="DY290" t="str">
            <v xml:space="preserve"> </v>
          </cell>
          <cell r="EA290" t="str">
            <v xml:space="preserve"> </v>
          </cell>
          <cell r="EB290" t="str">
            <v xml:space="preserve"> </v>
          </cell>
          <cell r="EC290" t="str">
            <v xml:space="preserve"> </v>
          </cell>
          <cell r="ED290" t="str">
            <v xml:space="preserve"> </v>
          </cell>
          <cell r="EE290" t="str">
            <v xml:space="preserve"> </v>
          </cell>
          <cell r="EI290">
            <v>24098</v>
          </cell>
          <cell r="EJ290">
            <v>26931</v>
          </cell>
          <cell r="EK290">
            <v>27181</v>
          </cell>
          <cell r="EL290">
            <v>25662</v>
          </cell>
          <cell r="EM290">
            <v>23558</v>
          </cell>
          <cell r="EN290">
            <v>25273</v>
          </cell>
          <cell r="EO290">
            <v>24733</v>
          </cell>
          <cell r="EP290">
            <v>24662</v>
          </cell>
          <cell r="EQ290">
            <v>24725</v>
          </cell>
          <cell r="ER290">
            <v>22768</v>
          </cell>
          <cell r="ES290">
            <v>23046</v>
          </cell>
          <cell r="ET290">
            <v>22246</v>
          </cell>
          <cell r="EU290">
            <v>22385</v>
          </cell>
          <cell r="EV290">
            <v>22885</v>
          </cell>
          <cell r="EW290">
            <v>25135</v>
          </cell>
          <cell r="EX290">
            <v>24878</v>
          </cell>
          <cell r="EY290">
            <v>20711</v>
          </cell>
          <cell r="EZ290">
            <v>21290</v>
          </cell>
          <cell r="FA290">
            <v>25020</v>
          </cell>
          <cell r="FB290">
            <v>24539</v>
          </cell>
        </row>
        <row r="291">
          <cell r="D291" t="str">
            <v>GH002</v>
          </cell>
          <cell r="W291">
            <v>7</v>
          </cell>
          <cell r="X291">
            <v>5</v>
          </cell>
          <cell r="Y291">
            <v>0</v>
          </cell>
          <cell r="Z291">
            <v>1</v>
          </cell>
          <cell r="AA291">
            <v>2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F291">
            <v>0</v>
          </cell>
          <cell r="AG291">
            <v>4</v>
          </cell>
          <cell r="AH291">
            <v>2</v>
          </cell>
          <cell r="AI291">
            <v>2</v>
          </cell>
          <cell r="AJ291">
            <v>3</v>
          </cell>
          <cell r="AK291">
            <v>2</v>
          </cell>
          <cell r="AL291">
            <v>5</v>
          </cell>
          <cell r="AM291">
            <v>0</v>
          </cell>
          <cell r="AN291">
            <v>4</v>
          </cell>
          <cell r="AO291">
            <v>1</v>
          </cell>
          <cell r="AP291">
            <v>2</v>
          </cell>
          <cell r="AQ291">
            <v>0</v>
          </cell>
          <cell r="AR291">
            <v>0</v>
          </cell>
          <cell r="AS291">
            <v>2</v>
          </cell>
          <cell r="AT291">
            <v>5</v>
          </cell>
          <cell r="AU291">
            <v>3</v>
          </cell>
          <cell r="AV291" t="str">
            <v>n/a</v>
          </cell>
          <cell r="AW291" t="str">
            <v>n/a</v>
          </cell>
          <cell r="AX291" t="str">
            <v>n/a</v>
          </cell>
          <cell r="AY291" t="str">
            <v>n/a</v>
          </cell>
          <cell r="AZ291" t="str">
            <v>n/a</v>
          </cell>
          <cell r="BA291" t="str">
            <v>n/a</v>
          </cell>
          <cell r="BB291">
            <v>3</v>
          </cell>
          <cell r="BC291">
            <v>0</v>
          </cell>
          <cell r="BD291">
            <v>1</v>
          </cell>
          <cell r="BE291">
            <v>0</v>
          </cell>
          <cell r="BF291">
            <v>9</v>
          </cell>
          <cell r="BG291">
            <v>8</v>
          </cell>
          <cell r="BH291">
            <v>3</v>
          </cell>
          <cell r="BI291">
            <v>4</v>
          </cell>
          <cell r="BJ291">
            <v>11</v>
          </cell>
          <cell r="BK291">
            <v>6</v>
          </cell>
          <cell r="BL291">
            <v>1</v>
          </cell>
          <cell r="BM291">
            <v>3</v>
          </cell>
          <cell r="BN291">
            <v>4</v>
          </cell>
          <cell r="BO291">
            <v>6</v>
          </cell>
          <cell r="BP291">
            <v>0</v>
          </cell>
          <cell r="BQ291">
            <v>0</v>
          </cell>
          <cell r="BR291">
            <v>1</v>
          </cell>
          <cell r="BS291">
            <v>0</v>
          </cell>
          <cell r="BT291">
            <v>1</v>
          </cell>
          <cell r="BU291">
            <v>0</v>
          </cell>
          <cell r="BV291">
            <v>0</v>
          </cell>
          <cell r="BW291">
            <v>6</v>
          </cell>
          <cell r="BX291">
            <v>0</v>
          </cell>
          <cell r="BY291">
            <v>3</v>
          </cell>
          <cell r="BZ291">
            <v>5</v>
          </cell>
          <cell r="CA291">
            <v>12</v>
          </cell>
          <cell r="CB291">
            <v>0</v>
          </cell>
          <cell r="CC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3</v>
          </cell>
          <cell r="CI291">
            <v>0</v>
          </cell>
          <cell r="CJ291">
            <v>3</v>
          </cell>
          <cell r="CK291">
            <v>0</v>
          </cell>
          <cell r="CL291">
            <v>1</v>
          </cell>
          <cell r="CM291">
            <v>2</v>
          </cell>
          <cell r="CN291">
            <v>0</v>
          </cell>
          <cell r="CO291">
            <v>0</v>
          </cell>
          <cell r="CP291">
            <v>1</v>
          </cell>
          <cell r="CQ291">
            <v>5</v>
          </cell>
          <cell r="CR291">
            <v>0</v>
          </cell>
          <cell r="CS291">
            <v>1</v>
          </cell>
          <cell r="CT291">
            <v>7</v>
          </cell>
          <cell r="CU291">
            <v>1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4</v>
          </cell>
          <cell r="DG291">
            <v>0</v>
          </cell>
          <cell r="DH291">
            <v>2</v>
          </cell>
          <cell r="DI291">
            <v>0</v>
          </cell>
          <cell r="DJ291">
            <v>1</v>
          </cell>
          <cell r="DK291">
            <v>2</v>
          </cell>
          <cell r="DL291">
            <v>4</v>
          </cell>
          <cell r="DM291">
            <v>0</v>
          </cell>
          <cell r="DN291">
            <v>1</v>
          </cell>
          <cell r="DO291">
            <v>0</v>
          </cell>
          <cell r="DP291">
            <v>0</v>
          </cell>
          <cell r="DQ291">
            <v>1</v>
          </cell>
          <cell r="DR291">
            <v>2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I291">
            <v>46272</v>
          </cell>
          <cell r="EJ291">
            <v>50478</v>
          </cell>
          <cell r="EK291">
            <v>50716</v>
          </cell>
          <cell r="EL291">
            <v>47928</v>
          </cell>
          <cell r="EM291">
            <v>44103</v>
          </cell>
          <cell r="EN291">
            <v>47639</v>
          </cell>
          <cell r="EO291">
            <v>45958</v>
          </cell>
          <cell r="EP291">
            <v>46959</v>
          </cell>
          <cell r="EQ291">
            <v>47903</v>
          </cell>
          <cell r="ER291">
            <v>43519</v>
          </cell>
          <cell r="ES291">
            <v>45942</v>
          </cell>
          <cell r="ET291">
            <v>44895</v>
          </cell>
          <cell r="EU291">
            <v>44802</v>
          </cell>
          <cell r="EV291">
            <v>46821</v>
          </cell>
          <cell r="EW291">
            <v>49762</v>
          </cell>
          <cell r="EX291">
            <v>50063</v>
          </cell>
          <cell r="EY291">
            <v>42043</v>
          </cell>
          <cell r="EZ291">
            <v>43320</v>
          </cell>
          <cell r="FA291">
            <v>47346</v>
          </cell>
          <cell r="FB291">
            <v>47143</v>
          </cell>
        </row>
        <row r="292">
          <cell r="D292" t="str">
            <v>GH007</v>
          </cell>
          <cell r="W292">
            <v>6</v>
          </cell>
          <cell r="X292">
            <v>3</v>
          </cell>
          <cell r="Y292">
            <v>0</v>
          </cell>
          <cell r="Z292">
            <v>1</v>
          </cell>
          <cell r="AA292">
            <v>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</v>
          </cell>
          <cell r="AH292">
            <v>0</v>
          </cell>
          <cell r="AI292">
            <v>0</v>
          </cell>
          <cell r="AJ292">
            <v>1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</v>
          </cell>
          <cell r="AU292">
            <v>3</v>
          </cell>
          <cell r="AV292" t="str">
            <v>n/a</v>
          </cell>
          <cell r="AW292" t="str">
            <v>n/a</v>
          </cell>
          <cell r="AX292" t="str">
            <v>n/a</v>
          </cell>
          <cell r="AY292" t="str">
            <v>n/a</v>
          </cell>
          <cell r="AZ292" t="str">
            <v>n/a</v>
          </cell>
          <cell r="BA292" t="str">
            <v>n/a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1</v>
          </cell>
          <cell r="BH292">
            <v>3</v>
          </cell>
          <cell r="BI292">
            <v>2</v>
          </cell>
          <cell r="BJ292">
            <v>4</v>
          </cell>
          <cell r="BK292">
            <v>0</v>
          </cell>
          <cell r="BL292">
            <v>0</v>
          </cell>
          <cell r="BM292">
            <v>3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28556</v>
          </cell>
          <cell r="EE292">
            <v>26523</v>
          </cell>
          <cell r="EF292">
            <v>27922</v>
          </cell>
          <cell r="EG292">
            <v>30293</v>
          </cell>
          <cell r="EH292">
            <v>27627</v>
          </cell>
          <cell r="EI292">
            <v>27794</v>
          </cell>
          <cell r="EJ292">
            <v>30876</v>
          </cell>
          <cell r="EK292">
            <v>31404</v>
          </cell>
          <cell r="EL292">
            <v>29468</v>
          </cell>
          <cell r="EM292">
            <v>26930</v>
          </cell>
          <cell r="EN292">
            <v>29168</v>
          </cell>
          <cell r="EO292">
            <v>28630</v>
          </cell>
          <cell r="EP292">
            <v>28555</v>
          </cell>
          <cell r="EQ292">
            <v>28991</v>
          </cell>
          <cell r="ER292">
            <v>26841</v>
          </cell>
          <cell r="ES292">
            <v>28014</v>
          </cell>
          <cell r="ET292">
            <v>26725</v>
          </cell>
          <cell r="EU292">
            <v>27037</v>
          </cell>
          <cell r="EV292">
            <v>28021</v>
          </cell>
          <cell r="EW292">
            <v>30642</v>
          </cell>
          <cell r="EX292">
            <v>30859</v>
          </cell>
          <cell r="EY292">
            <v>25761</v>
          </cell>
          <cell r="EZ292">
            <v>26749</v>
          </cell>
          <cell r="FA292">
            <v>30841</v>
          </cell>
          <cell r="FB292">
            <v>30067</v>
          </cell>
        </row>
        <row r="293">
          <cell r="D293" t="str">
            <v>GH008</v>
          </cell>
          <cell r="W293">
            <v>1</v>
          </cell>
          <cell r="X293">
            <v>2</v>
          </cell>
          <cell r="Y293">
            <v>0</v>
          </cell>
          <cell r="Z293">
            <v>0</v>
          </cell>
          <cell r="AA293">
            <v>1</v>
          </cell>
          <cell r="AB293">
            <v>0</v>
          </cell>
          <cell r="AC293">
            <v>0</v>
          </cell>
          <cell r="AD293">
            <v>1</v>
          </cell>
          <cell r="AE293">
            <v>0</v>
          </cell>
          <cell r="AF293">
            <v>0</v>
          </cell>
          <cell r="AG293">
            <v>2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2</v>
          </cell>
          <cell r="AU293">
            <v>0</v>
          </cell>
          <cell r="AV293" t="str">
            <v>n/a</v>
          </cell>
          <cell r="AW293" t="str">
            <v>n/a</v>
          </cell>
          <cell r="AX293" t="str">
            <v>n/a</v>
          </cell>
          <cell r="AY293" t="str">
            <v>n/a</v>
          </cell>
          <cell r="AZ293" t="str">
            <v>n/a</v>
          </cell>
          <cell r="BA293" t="str">
            <v>n/a</v>
          </cell>
          <cell r="BB293">
            <v>1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2</v>
          </cell>
          <cell r="BH293">
            <v>0</v>
          </cell>
          <cell r="BI293">
            <v>0</v>
          </cell>
          <cell r="BJ293">
            <v>1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1</v>
          </cell>
          <cell r="EE293">
            <v>1</v>
          </cell>
          <cell r="EF293">
            <v>1</v>
          </cell>
          <cell r="EG293">
            <v>1</v>
          </cell>
          <cell r="EH293">
            <v>1</v>
          </cell>
          <cell r="EI293">
            <v>1</v>
          </cell>
          <cell r="EJ293">
            <v>1</v>
          </cell>
          <cell r="EK293">
            <v>1</v>
          </cell>
          <cell r="EL293">
            <v>1</v>
          </cell>
          <cell r="EM293">
            <v>1</v>
          </cell>
          <cell r="EN293">
            <v>1</v>
          </cell>
          <cell r="EO293">
            <v>1</v>
          </cell>
          <cell r="EP293">
            <v>1</v>
          </cell>
          <cell r="EQ293">
            <v>1</v>
          </cell>
          <cell r="ER293">
            <v>1</v>
          </cell>
          <cell r="ES293">
            <v>1</v>
          </cell>
          <cell r="ET293">
            <v>1</v>
          </cell>
          <cell r="EU293">
            <v>1</v>
          </cell>
          <cell r="EV293">
            <v>1</v>
          </cell>
          <cell r="EW293">
            <v>1</v>
          </cell>
          <cell r="EX293">
            <v>1</v>
          </cell>
          <cell r="EY293">
            <v>1</v>
          </cell>
          <cell r="EZ293">
            <v>1</v>
          </cell>
          <cell r="FA293">
            <v>1</v>
          </cell>
          <cell r="FB293">
            <v>1</v>
          </cell>
        </row>
        <row r="294">
          <cell r="D294" t="str">
            <v>GH003</v>
          </cell>
          <cell r="AH294">
            <v>2</v>
          </cell>
          <cell r="AI294">
            <v>2</v>
          </cell>
          <cell r="AJ294">
            <v>1</v>
          </cell>
          <cell r="AK294">
            <v>2</v>
          </cell>
          <cell r="AL294">
            <v>5</v>
          </cell>
          <cell r="AM294">
            <v>0</v>
          </cell>
          <cell r="AN294">
            <v>4</v>
          </cell>
          <cell r="AO294">
            <v>1</v>
          </cell>
          <cell r="AP294">
            <v>2</v>
          </cell>
          <cell r="AQ294">
            <v>0</v>
          </cell>
          <cell r="AR294">
            <v>0</v>
          </cell>
          <cell r="AS294">
            <v>2</v>
          </cell>
          <cell r="AT294">
            <v>0</v>
          </cell>
          <cell r="AU294">
            <v>0</v>
          </cell>
          <cell r="AV294" t="str">
            <v>n/a</v>
          </cell>
          <cell r="AW294" t="str">
            <v>n/a</v>
          </cell>
          <cell r="AX294" t="str">
            <v>n/a</v>
          </cell>
          <cell r="AY294" t="str">
            <v>n/a</v>
          </cell>
          <cell r="AZ294" t="str">
            <v>n/a</v>
          </cell>
          <cell r="BA294" t="str">
            <v>n/a</v>
          </cell>
          <cell r="BB294">
            <v>2</v>
          </cell>
          <cell r="BC294">
            <v>0</v>
          </cell>
          <cell r="BD294">
            <v>1</v>
          </cell>
          <cell r="BE294">
            <v>0</v>
          </cell>
          <cell r="BF294">
            <v>9</v>
          </cell>
          <cell r="BG294">
            <v>5</v>
          </cell>
          <cell r="BH294">
            <v>0</v>
          </cell>
          <cell r="BI294">
            <v>2</v>
          </cell>
          <cell r="BJ294">
            <v>6</v>
          </cell>
          <cell r="BK294">
            <v>6</v>
          </cell>
          <cell r="BL294">
            <v>1</v>
          </cell>
          <cell r="BM294">
            <v>0</v>
          </cell>
          <cell r="BN294">
            <v>4</v>
          </cell>
          <cell r="BO294">
            <v>6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1</v>
          </cell>
          <cell r="BU294">
            <v>0</v>
          </cell>
          <cell r="BV294">
            <v>0</v>
          </cell>
          <cell r="BW294">
            <v>6</v>
          </cell>
          <cell r="BX294">
            <v>0</v>
          </cell>
          <cell r="BY294">
            <v>3</v>
          </cell>
          <cell r="BZ294">
            <v>5</v>
          </cell>
          <cell r="CA294">
            <v>12</v>
          </cell>
          <cell r="CB294">
            <v>0</v>
          </cell>
          <cell r="CC294">
            <v>0</v>
          </cell>
          <cell r="CD294">
            <v>1</v>
          </cell>
          <cell r="CE294">
            <v>0</v>
          </cell>
          <cell r="CF294">
            <v>0</v>
          </cell>
          <cell r="CG294">
            <v>0</v>
          </cell>
          <cell r="CH294">
            <v>3</v>
          </cell>
          <cell r="CI294">
            <v>0</v>
          </cell>
          <cell r="CJ294">
            <v>3</v>
          </cell>
          <cell r="CK294">
            <v>0</v>
          </cell>
          <cell r="CL294">
            <v>1</v>
          </cell>
          <cell r="CM294">
            <v>2</v>
          </cell>
          <cell r="CN294">
            <v>0</v>
          </cell>
          <cell r="CO294">
            <v>0</v>
          </cell>
          <cell r="CP294">
            <v>1</v>
          </cell>
          <cell r="CQ294">
            <v>5</v>
          </cell>
          <cell r="CR294">
            <v>0</v>
          </cell>
          <cell r="CS294">
            <v>1</v>
          </cell>
          <cell r="CT294">
            <v>7</v>
          </cell>
          <cell r="CU294">
            <v>1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4</v>
          </cell>
          <cell r="DG294">
            <v>0</v>
          </cell>
          <cell r="DH294">
            <v>2</v>
          </cell>
          <cell r="DI294">
            <v>0</v>
          </cell>
          <cell r="DJ294">
            <v>1</v>
          </cell>
          <cell r="DK294">
            <v>2</v>
          </cell>
          <cell r="DL294">
            <v>4</v>
          </cell>
          <cell r="DM294">
            <v>0</v>
          </cell>
          <cell r="DN294">
            <v>1</v>
          </cell>
          <cell r="DO294">
            <v>0</v>
          </cell>
          <cell r="DP294">
            <v>0</v>
          </cell>
          <cell r="DQ294">
            <v>1</v>
          </cell>
          <cell r="DR294">
            <v>2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</row>
        <row r="295">
          <cell r="D295" t="str">
            <v>GH004</v>
          </cell>
          <cell r="EI295">
            <v>10</v>
          </cell>
          <cell r="EJ295">
            <v>11</v>
          </cell>
          <cell r="EK295">
            <v>8</v>
          </cell>
          <cell r="EL295">
            <v>4</v>
          </cell>
          <cell r="EM295">
            <v>5</v>
          </cell>
          <cell r="EN295">
            <v>5</v>
          </cell>
          <cell r="EO295">
            <v>6</v>
          </cell>
          <cell r="EP295">
            <v>8</v>
          </cell>
          <cell r="EQ295">
            <v>9</v>
          </cell>
          <cell r="ER295">
            <v>6</v>
          </cell>
          <cell r="ES295">
            <v>9</v>
          </cell>
          <cell r="ET295">
            <v>9</v>
          </cell>
          <cell r="EU295">
            <v>5</v>
          </cell>
          <cell r="EV295">
            <v>9</v>
          </cell>
          <cell r="EW295">
            <v>9</v>
          </cell>
          <cell r="EX295">
            <v>9</v>
          </cell>
          <cell r="EY295">
            <v>5</v>
          </cell>
          <cell r="EZ295">
            <v>8</v>
          </cell>
          <cell r="FA295">
            <v>8</v>
          </cell>
          <cell r="FB295">
            <v>7</v>
          </cell>
        </row>
        <row r="297">
          <cell r="D297" t="str">
            <v>GH005</v>
          </cell>
          <cell r="E297">
            <v>38326</v>
          </cell>
          <cell r="F297">
            <v>38333</v>
          </cell>
          <cell r="G297">
            <v>38340</v>
          </cell>
          <cell r="H297">
            <v>38347</v>
          </cell>
          <cell r="I297">
            <v>38354</v>
          </cell>
          <cell r="J297">
            <v>38361</v>
          </cell>
          <cell r="K297">
            <v>38368</v>
          </cell>
          <cell r="L297">
            <v>38375</v>
          </cell>
          <cell r="M297">
            <v>38382</v>
          </cell>
          <cell r="N297">
            <v>38389</v>
          </cell>
          <cell r="O297">
            <v>38396</v>
          </cell>
          <cell r="P297">
            <v>38403</v>
          </cell>
          <cell r="Q297">
            <v>38410</v>
          </cell>
          <cell r="R297">
            <v>38417</v>
          </cell>
          <cell r="S297">
            <v>38424</v>
          </cell>
          <cell r="T297">
            <v>38431</v>
          </cell>
          <cell r="U297">
            <v>38438</v>
          </cell>
          <cell r="V297">
            <v>38445</v>
          </cell>
          <cell r="W297">
            <v>38452</v>
          </cell>
          <cell r="X297">
            <v>38459</v>
          </cell>
          <cell r="Y297">
            <v>38466</v>
          </cell>
          <cell r="Z297">
            <v>38473</v>
          </cell>
          <cell r="AA297">
            <v>38480</v>
          </cell>
          <cell r="AB297">
            <v>38487</v>
          </cell>
          <cell r="AC297">
            <v>38494</v>
          </cell>
          <cell r="AD297">
            <v>38501</v>
          </cell>
          <cell r="AE297">
            <v>38508</v>
          </cell>
          <cell r="AF297">
            <v>38515</v>
          </cell>
          <cell r="AG297">
            <v>38522</v>
          </cell>
          <cell r="AH297">
            <v>38529</v>
          </cell>
          <cell r="AI297">
            <v>38536</v>
          </cell>
          <cell r="AJ297">
            <v>38543</v>
          </cell>
          <cell r="AK297">
            <v>38550</v>
          </cell>
          <cell r="AL297">
            <v>38557</v>
          </cell>
          <cell r="AM297">
            <v>38564</v>
          </cell>
          <cell r="AN297">
            <v>38571</v>
          </cell>
          <cell r="AO297">
            <v>38578</v>
          </cell>
          <cell r="AP297">
            <v>38585</v>
          </cell>
          <cell r="AQ297">
            <v>38592</v>
          </cell>
          <cell r="AR297">
            <v>38599</v>
          </cell>
          <cell r="AS297">
            <v>38606</v>
          </cell>
          <cell r="AT297">
            <v>38613</v>
          </cell>
          <cell r="AU297">
            <v>38620</v>
          </cell>
          <cell r="AV297">
            <v>38627</v>
          </cell>
          <cell r="AW297">
            <v>38634</v>
          </cell>
          <cell r="AX297">
            <v>38641</v>
          </cell>
          <cell r="AY297">
            <v>38648</v>
          </cell>
          <cell r="AZ297">
            <v>38655</v>
          </cell>
          <cell r="BA297">
            <v>38662</v>
          </cell>
          <cell r="BB297">
            <v>38669</v>
          </cell>
          <cell r="BC297">
            <v>38676</v>
          </cell>
          <cell r="BD297">
            <v>38683</v>
          </cell>
          <cell r="BE297">
            <v>38690</v>
          </cell>
          <cell r="BF297">
            <v>38697</v>
          </cell>
          <cell r="BG297">
            <v>38704</v>
          </cell>
          <cell r="BH297">
            <v>38711</v>
          </cell>
          <cell r="BI297">
            <v>38718</v>
          </cell>
          <cell r="BJ297">
            <v>38725</v>
          </cell>
          <cell r="BK297">
            <v>38732</v>
          </cell>
          <cell r="BL297">
            <v>38739</v>
          </cell>
          <cell r="BM297">
            <v>38746</v>
          </cell>
          <cell r="BN297">
            <v>38753</v>
          </cell>
          <cell r="BO297">
            <v>38760</v>
          </cell>
          <cell r="BP297">
            <v>38767</v>
          </cell>
          <cell r="BQ297">
            <v>38774</v>
          </cell>
          <cell r="BR297">
            <v>38781</v>
          </cell>
          <cell r="BS297">
            <v>38788</v>
          </cell>
          <cell r="BT297">
            <v>38795</v>
          </cell>
          <cell r="BU297">
            <v>38802</v>
          </cell>
          <cell r="BV297">
            <v>38809</v>
          </cell>
          <cell r="BW297">
            <v>38816</v>
          </cell>
          <cell r="BX297">
            <v>38823</v>
          </cell>
          <cell r="BY297">
            <v>38830</v>
          </cell>
          <cell r="BZ297">
            <v>38837</v>
          </cell>
          <cell r="CA297">
            <v>38844</v>
          </cell>
          <cell r="CB297">
            <v>38851</v>
          </cell>
          <cell r="CC297">
            <v>38858</v>
          </cell>
          <cell r="CD297">
            <v>38865</v>
          </cell>
          <cell r="CE297">
            <v>38872</v>
          </cell>
          <cell r="CF297">
            <v>38879</v>
          </cell>
          <cell r="CG297">
            <v>38886</v>
          </cell>
          <cell r="CH297">
            <v>38893</v>
          </cell>
          <cell r="CI297">
            <v>38900</v>
          </cell>
          <cell r="CJ297">
            <v>38907</v>
          </cell>
          <cell r="CK297">
            <v>38914</v>
          </cell>
          <cell r="CL297">
            <v>38921</v>
          </cell>
          <cell r="CM297">
            <v>38928</v>
          </cell>
          <cell r="CN297">
            <v>38935</v>
          </cell>
          <cell r="CO297">
            <v>38942</v>
          </cell>
          <cell r="CP297">
            <v>38949</v>
          </cell>
          <cell r="CQ297">
            <v>38956</v>
          </cell>
          <cell r="CR297">
            <v>38963</v>
          </cell>
          <cell r="CS297">
            <v>38970</v>
          </cell>
          <cell r="CT297">
            <v>38977</v>
          </cell>
          <cell r="CU297">
            <v>38984</v>
          </cell>
          <cell r="CV297">
            <v>38991</v>
          </cell>
          <cell r="CW297">
            <v>38998</v>
          </cell>
          <cell r="CX297">
            <v>39005</v>
          </cell>
          <cell r="CY297">
            <v>39012</v>
          </cell>
          <cell r="CZ297">
            <v>39019</v>
          </cell>
          <cell r="DA297">
            <v>39026</v>
          </cell>
          <cell r="DB297">
            <v>39033</v>
          </cell>
          <cell r="DC297">
            <v>39040</v>
          </cell>
          <cell r="DD297">
            <v>39047</v>
          </cell>
          <cell r="DE297">
            <v>39054</v>
          </cell>
          <cell r="DF297">
            <v>39061</v>
          </cell>
          <cell r="DG297">
            <v>39068</v>
          </cell>
          <cell r="DH297">
            <v>39075</v>
          </cell>
          <cell r="DI297">
            <v>39082</v>
          </cell>
          <cell r="DJ297">
            <v>39089</v>
          </cell>
          <cell r="DK297">
            <v>39096</v>
          </cell>
          <cell r="DL297">
            <v>39103</v>
          </cell>
          <cell r="DM297">
            <v>39110</v>
          </cell>
          <cell r="DN297">
            <v>39117</v>
          </cell>
          <cell r="DO297">
            <v>39124</v>
          </cell>
          <cell r="DP297">
            <v>39131</v>
          </cell>
          <cell r="DQ297">
            <v>39138</v>
          </cell>
          <cell r="DR297">
            <v>39145</v>
          </cell>
          <cell r="DS297">
            <v>39152</v>
          </cell>
          <cell r="DT297">
            <v>39159</v>
          </cell>
          <cell r="DU297">
            <v>39166</v>
          </cell>
          <cell r="DV297">
            <v>39173</v>
          </cell>
          <cell r="DW297">
            <v>39180</v>
          </cell>
          <cell r="DX297">
            <v>39187</v>
          </cell>
          <cell r="DY297">
            <v>39194</v>
          </cell>
          <cell r="DZ297">
            <v>39201</v>
          </cell>
          <cell r="EA297">
            <v>39208</v>
          </cell>
          <cell r="EB297">
            <v>39215</v>
          </cell>
          <cell r="EC297">
            <v>39222</v>
          </cell>
          <cell r="ED297">
            <v>39229</v>
          </cell>
          <cell r="EE297">
            <v>39236</v>
          </cell>
          <cell r="EF297">
            <v>39243</v>
          </cell>
          <cell r="EG297">
            <v>39250</v>
          </cell>
          <cell r="EH297">
            <v>39257</v>
          </cell>
          <cell r="EI297">
            <v>39264</v>
          </cell>
          <cell r="EJ297">
            <v>39271</v>
          </cell>
          <cell r="EK297">
            <v>39271</v>
          </cell>
          <cell r="EL297">
            <v>39271</v>
          </cell>
          <cell r="EM297">
            <v>39271</v>
          </cell>
          <cell r="EN297">
            <v>39271</v>
          </cell>
          <cell r="EO297">
            <v>39271</v>
          </cell>
          <cell r="EP297">
            <v>39271</v>
          </cell>
          <cell r="EQ297">
            <v>39271</v>
          </cell>
          <cell r="ER297">
            <v>39271</v>
          </cell>
          <cell r="ES297">
            <v>39271</v>
          </cell>
          <cell r="ET297">
            <v>39271</v>
          </cell>
          <cell r="EU297">
            <v>39271</v>
          </cell>
          <cell r="EV297">
            <v>39271</v>
          </cell>
          <cell r="EW297">
            <v>39271</v>
          </cell>
        </row>
        <row r="298">
          <cell r="D298" t="str">
            <v>GH006</v>
          </cell>
        </row>
        <row r="299">
          <cell r="D299" t="str">
            <v>CHN010</v>
          </cell>
          <cell r="E299">
            <v>1691</v>
          </cell>
          <cell r="F299">
            <v>1095</v>
          </cell>
          <cell r="G299">
            <v>307</v>
          </cell>
          <cell r="H299">
            <v>269</v>
          </cell>
          <cell r="I299">
            <v>264</v>
          </cell>
          <cell r="J299">
            <v>252</v>
          </cell>
          <cell r="K299">
            <v>284</v>
          </cell>
          <cell r="L299">
            <v>317</v>
          </cell>
          <cell r="N299">
            <v>324</v>
          </cell>
          <cell r="O299">
            <v>578</v>
          </cell>
          <cell r="P299">
            <v>465</v>
          </cell>
          <cell r="Q299">
            <v>392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</row>
        <row r="300">
          <cell r="D300" t="str">
            <v>CHN011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>
            <v>149</v>
          </cell>
          <cell r="M300">
            <v>254</v>
          </cell>
          <cell r="N300">
            <v>265</v>
          </cell>
          <cell r="O300">
            <v>302</v>
          </cell>
          <cell r="P300">
            <v>388</v>
          </cell>
          <cell r="Q300">
            <v>312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</row>
        <row r="301">
          <cell r="CC301" t="str">
            <v xml:space="preserve"> </v>
          </cell>
          <cell r="CD301" t="str">
            <v xml:space="preserve"> </v>
          </cell>
          <cell r="CE301" t="str">
            <v xml:space="preserve"> </v>
          </cell>
          <cell r="CF301" t="str">
            <v xml:space="preserve"> </v>
          </cell>
          <cell r="CG301" t="str">
            <v xml:space="preserve"> </v>
          </cell>
          <cell r="CH301" t="str">
            <v xml:space="preserve"> </v>
          </cell>
          <cell r="CI301" t="str">
            <v xml:space="preserve"> </v>
          </cell>
          <cell r="CJ301" t="str">
            <v xml:space="preserve"> </v>
          </cell>
          <cell r="CK301" t="str">
            <v xml:space="preserve"> </v>
          </cell>
          <cell r="CL301" t="str">
            <v xml:space="preserve"> </v>
          </cell>
          <cell r="CM301" t="str">
            <v xml:space="preserve"> </v>
          </cell>
          <cell r="CN301" t="str">
            <v xml:space="preserve"> </v>
          </cell>
          <cell r="CO301" t="str">
            <v xml:space="preserve"> </v>
          </cell>
          <cell r="CP301" t="str">
            <v xml:space="preserve"> </v>
          </cell>
          <cell r="CQ301" t="str">
            <v xml:space="preserve"> </v>
          </cell>
          <cell r="CR301" t="str">
            <v xml:space="preserve"> </v>
          </cell>
          <cell r="CS301" t="str">
            <v xml:space="preserve"> </v>
          </cell>
          <cell r="CT301" t="str">
            <v xml:space="preserve"> </v>
          </cell>
          <cell r="CU301" t="str">
            <v xml:space="preserve"> </v>
          </cell>
          <cell r="CV301" t="str">
            <v xml:space="preserve"> 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str">
            <v xml:space="preserve"> </v>
          </cell>
          <cell r="DE301" t="str">
            <v xml:space="preserve"> </v>
          </cell>
          <cell r="DF301" t="str">
            <v xml:space="preserve"> </v>
          </cell>
          <cell r="DG301" t="str">
            <v xml:space="preserve"> </v>
          </cell>
          <cell r="DI301" t="str">
            <v xml:space="preserve"> </v>
          </cell>
          <cell r="DJ301" t="str">
            <v xml:space="preserve"> </v>
          </cell>
          <cell r="DK301" t="str">
            <v xml:space="preserve"> </v>
          </cell>
          <cell r="DL301" t="str">
            <v xml:space="preserve"> </v>
          </cell>
          <cell r="DM301" t="str">
            <v xml:space="preserve"> </v>
          </cell>
          <cell r="DN301" t="str">
            <v xml:space="preserve"> </v>
          </cell>
          <cell r="DO301" t="str">
            <v xml:space="preserve"> </v>
          </cell>
          <cell r="DP301" t="str">
            <v xml:space="preserve"> </v>
          </cell>
          <cell r="DQ301" t="str">
            <v xml:space="preserve"> </v>
          </cell>
          <cell r="DR301" t="str">
            <v xml:space="preserve"> </v>
          </cell>
          <cell r="DS301" t="str">
            <v xml:space="preserve"> </v>
          </cell>
          <cell r="DT301" t="str">
            <v xml:space="preserve"> </v>
          </cell>
          <cell r="DU301" t="str">
            <v xml:space="preserve"> </v>
          </cell>
          <cell r="DV301" t="str">
            <v xml:space="preserve"> </v>
          </cell>
          <cell r="DW301" t="str">
            <v xml:space="preserve"> </v>
          </cell>
          <cell r="DX301" t="str">
            <v xml:space="preserve"> </v>
          </cell>
          <cell r="DY301" t="str">
            <v xml:space="preserve"> </v>
          </cell>
        </row>
        <row r="302">
          <cell r="D302" t="str">
            <v>CHN013</v>
          </cell>
          <cell r="E302">
            <v>9</v>
          </cell>
          <cell r="F302">
            <v>4</v>
          </cell>
          <cell r="G302">
            <v>3</v>
          </cell>
          <cell r="H302">
            <v>8</v>
          </cell>
          <cell r="I302">
            <v>0</v>
          </cell>
          <cell r="J302">
            <v>3</v>
          </cell>
          <cell r="K302">
            <v>7</v>
          </cell>
          <cell r="L302">
            <v>7</v>
          </cell>
          <cell r="M302">
            <v>2</v>
          </cell>
          <cell r="N302">
            <v>8</v>
          </cell>
          <cell r="O302">
            <v>3</v>
          </cell>
          <cell r="P302">
            <v>9</v>
          </cell>
          <cell r="Q302">
            <v>8</v>
          </cell>
          <cell r="R302">
            <v>4</v>
          </cell>
          <cell r="S302">
            <v>5</v>
          </cell>
          <cell r="T302">
            <v>5</v>
          </cell>
          <cell r="U302">
            <v>2</v>
          </cell>
          <cell r="V302">
            <v>7</v>
          </cell>
          <cell r="W302">
            <v>4</v>
          </cell>
          <cell r="X302">
            <v>8</v>
          </cell>
          <cell r="Y302">
            <v>0</v>
          </cell>
          <cell r="Z302">
            <v>2</v>
          </cell>
          <cell r="AA302">
            <v>2</v>
          </cell>
          <cell r="AB302">
            <v>2</v>
          </cell>
          <cell r="AC302">
            <v>5</v>
          </cell>
          <cell r="AD302">
            <v>7</v>
          </cell>
          <cell r="AE302">
            <v>2</v>
          </cell>
          <cell r="AF302">
            <v>13</v>
          </cell>
          <cell r="AG302">
            <v>9</v>
          </cell>
          <cell r="AH302">
            <v>19</v>
          </cell>
          <cell r="AI302">
            <v>28</v>
          </cell>
          <cell r="AJ302">
            <v>23</v>
          </cell>
          <cell r="AK302">
            <v>14</v>
          </cell>
          <cell r="AL302">
            <v>20</v>
          </cell>
          <cell r="AM302">
            <v>28</v>
          </cell>
          <cell r="AN302">
            <v>12</v>
          </cell>
          <cell r="AO302">
            <v>20</v>
          </cell>
          <cell r="AP302">
            <v>52</v>
          </cell>
          <cell r="AQ302">
            <v>21</v>
          </cell>
          <cell r="AR302">
            <v>20</v>
          </cell>
          <cell r="AS302">
            <v>70</v>
          </cell>
          <cell r="AT302">
            <v>26</v>
          </cell>
          <cell r="AU302">
            <v>32</v>
          </cell>
          <cell r="AV302" t="str">
            <v>n/a</v>
          </cell>
          <cell r="AW302" t="str">
            <v>n/a</v>
          </cell>
          <cell r="AX302" t="str">
            <v>n/a</v>
          </cell>
          <cell r="AY302" t="str">
            <v>n/a</v>
          </cell>
          <cell r="AZ302" t="str">
            <v>n/a</v>
          </cell>
          <cell r="BA302" t="str">
            <v>n/a</v>
          </cell>
          <cell r="BB302">
            <v>8</v>
          </cell>
          <cell r="BC302">
            <v>4</v>
          </cell>
          <cell r="BD302">
            <v>4</v>
          </cell>
          <cell r="BE302">
            <v>5</v>
          </cell>
          <cell r="BF302">
            <v>4</v>
          </cell>
          <cell r="BG302">
            <v>2</v>
          </cell>
          <cell r="BH302">
            <v>4</v>
          </cell>
          <cell r="BI302">
            <v>0</v>
          </cell>
          <cell r="BJ302">
            <v>1</v>
          </cell>
          <cell r="BK302">
            <v>8</v>
          </cell>
          <cell r="BL302">
            <v>5</v>
          </cell>
          <cell r="BM302">
            <v>22</v>
          </cell>
          <cell r="BN302">
            <v>6</v>
          </cell>
          <cell r="BO302">
            <v>0</v>
          </cell>
          <cell r="BP302">
            <v>0</v>
          </cell>
          <cell r="BQ302">
            <v>6</v>
          </cell>
          <cell r="BR302">
            <v>5</v>
          </cell>
          <cell r="BS302">
            <v>1</v>
          </cell>
          <cell r="BT302">
            <v>7</v>
          </cell>
          <cell r="BU302">
            <v>2</v>
          </cell>
          <cell r="BV302">
            <v>2</v>
          </cell>
          <cell r="BW302">
            <v>1</v>
          </cell>
          <cell r="BX302">
            <v>2</v>
          </cell>
          <cell r="BY302">
            <v>0</v>
          </cell>
          <cell r="BZ302">
            <v>6</v>
          </cell>
          <cell r="CA302">
            <v>0</v>
          </cell>
          <cell r="CB302">
            <v>0</v>
          </cell>
          <cell r="CC302">
            <v>7</v>
          </cell>
          <cell r="CD302">
            <v>0</v>
          </cell>
          <cell r="CE302">
            <v>1</v>
          </cell>
          <cell r="CF302">
            <v>2</v>
          </cell>
          <cell r="CG302">
            <v>4</v>
          </cell>
          <cell r="CH302">
            <v>4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10</v>
          </cell>
          <cell r="CP302">
            <v>2</v>
          </cell>
          <cell r="CQ302">
            <v>0</v>
          </cell>
          <cell r="CR302">
            <v>0</v>
          </cell>
          <cell r="CS302">
            <v>3</v>
          </cell>
          <cell r="CT302">
            <v>0</v>
          </cell>
          <cell r="CU302">
            <v>0</v>
          </cell>
          <cell r="CV302">
            <v>3</v>
          </cell>
          <cell r="CW302">
            <v>0</v>
          </cell>
          <cell r="CX302">
            <v>0</v>
          </cell>
          <cell r="CY302">
            <v>2</v>
          </cell>
          <cell r="CZ302">
            <v>0</v>
          </cell>
          <cell r="DA302">
            <v>2</v>
          </cell>
          <cell r="DB302">
            <v>1</v>
          </cell>
          <cell r="DC302">
            <v>0</v>
          </cell>
          <cell r="DD302">
            <v>1</v>
          </cell>
          <cell r="DE302">
            <v>0</v>
          </cell>
          <cell r="DF302">
            <v>5</v>
          </cell>
          <cell r="DG302">
            <v>0</v>
          </cell>
          <cell r="DH302">
            <v>0</v>
          </cell>
          <cell r="DI302">
            <v>2</v>
          </cell>
          <cell r="DJ302" t="str">
            <v xml:space="preserve"> </v>
          </cell>
          <cell r="DK302" t="str">
            <v xml:space="preserve"> </v>
          </cell>
          <cell r="DL302">
            <v>0</v>
          </cell>
          <cell r="DM302">
            <v>0</v>
          </cell>
          <cell r="DN302">
            <v>1</v>
          </cell>
          <cell r="DO302">
            <v>7</v>
          </cell>
          <cell r="DP302">
            <v>0</v>
          </cell>
          <cell r="DQ302">
            <v>1</v>
          </cell>
          <cell r="DR302">
            <v>0</v>
          </cell>
          <cell r="DS302">
            <v>0</v>
          </cell>
          <cell r="DT302">
            <v>0</v>
          </cell>
          <cell r="DU302">
            <v>4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</row>
        <row r="303">
          <cell r="D303" t="str">
            <v>CHN014</v>
          </cell>
          <cell r="E303">
            <v>3</v>
          </cell>
          <cell r="F303">
            <v>2</v>
          </cell>
          <cell r="G303">
            <v>2</v>
          </cell>
          <cell r="H303">
            <v>6</v>
          </cell>
          <cell r="I303">
            <v>0</v>
          </cell>
          <cell r="J303">
            <v>3</v>
          </cell>
          <cell r="K303">
            <v>3</v>
          </cell>
          <cell r="L303">
            <v>7</v>
          </cell>
          <cell r="M303">
            <v>2</v>
          </cell>
          <cell r="N303">
            <v>3</v>
          </cell>
          <cell r="O303">
            <v>3</v>
          </cell>
          <cell r="P303">
            <v>9</v>
          </cell>
          <cell r="Q303">
            <v>2</v>
          </cell>
          <cell r="R303">
            <v>4</v>
          </cell>
          <cell r="S303">
            <v>3</v>
          </cell>
          <cell r="T303">
            <v>2</v>
          </cell>
          <cell r="U303">
            <v>0</v>
          </cell>
          <cell r="V303">
            <v>7</v>
          </cell>
          <cell r="W303">
            <v>4</v>
          </cell>
          <cell r="X303">
            <v>4</v>
          </cell>
          <cell r="Y303">
            <v>0</v>
          </cell>
          <cell r="Z303">
            <v>2</v>
          </cell>
          <cell r="AA303">
            <v>2</v>
          </cell>
          <cell r="AB303">
            <v>2</v>
          </cell>
          <cell r="AC303">
            <v>5</v>
          </cell>
          <cell r="AD303">
            <v>5</v>
          </cell>
          <cell r="AE303">
            <v>2</v>
          </cell>
          <cell r="AF303">
            <v>10</v>
          </cell>
          <cell r="AG303">
            <v>7</v>
          </cell>
          <cell r="AH303">
            <v>16</v>
          </cell>
          <cell r="AI303">
            <v>23</v>
          </cell>
          <cell r="AJ303">
            <v>16</v>
          </cell>
          <cell r="AK303">
            <v>8</v>
          </cell>
          <cell r="AL303">
            <v>13</v>
          </cell>
          <cell r="AM303">
            <v>24</v>
          </cell>
          <cell r="AN303">
            <v>8</v>
          </cell>
          <cell r="AO303">
            <v>18</v>
          </cell>
          <cell r="AP303">
            <v>36</v>
          </cell>
          <cell r="AQ303">
            <v>7</v>
          </cell>
          <cell r="AR303">
            <v>12</v>
          </cell>
          <cell r="AS303">
            <v>12</v>
          </cell>
          <cell r="AT303">
            <v>6</v>
          </cell>
          <cell r="AU303">
            <v>4</v>
          </cell>
          <cell r="AV303" t="str">
            <v>n/a</v>
          </cell>
          <cell r="AW303" t="str">
            <v>n/a</v>
          </cell>
          <cell r="AX303" t="str">
            <v>n/a</v>
          </cell>
          <cell r="AY303" t="str">
            <v>n/a</v>
          </cell>
          <cell r="AZ303" t="str">
            <v>n/a</v>
          </cell>
          <cell r="BA303" t="str">
            <v>n/a</v>
          </cell>
          <cell r="BB303">
            <v>4</v>
          </cell>
          <cell r="BC303">
            <v>4</v>
          </cell>
          <cell r="BD303">
            <v>3</v>
          </cell>
          <cell r="BE303">
            <v>5</v>
          </cell>
          <cell r="BF303">
            <v>4</v>
          </cell>
          <cell r="BG303">
            <v>0</v>
          </cell>
          <cell r="BH303">
            <v>2</v>
          </cell>
          <cell r="BI303">
            <v>0</v>
          </cell>
          <cell r="BJ303">
            <v>0</v>
          </cell>
          <cell r="BK303">
            <v>8</v>
          </cell>
          <cell r="BL303">
            <v>5</v>
          </cell>
          <cell r="BM303">
            <v>18</v>
          </cell>
          <cell r="BN303">
            <v>6</v>
          </cell>
          <cell r="BO303">
            <v>0</v>
          </cell>
          <cell r="BP303">
            <v>0</v>
          </cell>
          <cell r="BQ303">
            <v>6</v>
          </cell>
          <cell r="BR303">
            <v>5</v>
          </cell>
          <cell r="BS303">
            <v>1</v>
          </cell>
          <cell r="BT303">
            <v>7</v>
          </cell>
          <cell r="BU303">
            <v>2</v>
          </cell>
          <cell r="BV303">
            <v>0</v>
          </cell>
          <cell r="BW303">
            <v>1</v>
          </cell>
          <cell r="BX303">
            <v>2</v>
          </cell>
          <cell r="BY303">
            <v>0</v>
          </cell>
          <cell r="BZ303">
            <v>3</v>
          </cell>
          <cell r="CA303">
            <v>0</v>
          </cell>
          <cell r="CB303">
            <v>0</v>
          </cell>
          <cell r="CC303">
            <v>7</v>
          </cell>
          <cell r="CD303">
            <v>0</v>
          </cell>
          <cell r="CE303">
            <v>1</v>
          </cell>
          <cell r="CF303">
            <v>2</v>
          </cell>
          <cell r="CG303">
            <v>0</v>
          </cell>
          <cell r="CH303">
            <v>4</v>
          </cell>
          <cell r="CI303">
            <v>0</v>
          </cell>
          <cell r="CJ303">
            <v>1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2</v>
          </cell>
          <cell r="CW303">
            <v>0</v>
          </cell>
          <cell r="CX303">
            <v>0</v>
          </cell>
          <cell r="CY303">
            <v>2</v>
          </cell>
          <cell r="CZ303">
            <v>0</v>
          </cell>
          <cell r="DA303">
            <v>0</v>
          </cell>
          <cell r="DB303">
            <v>1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2</v>
          </cell>
          <cell r="DJ303">
            <v>1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7</v>
          </cell>
          <cell r="DP303">
            <v>0</v>
          </cell>
          <cell r="DQ303">
            <v>1</v>
          </cell>
          <cell r="DR303">
            <v>0</v>
          </cell>
          <cell r="DS303">
            <v>0</v>
          </cell>
          <cell r="DT303">
            <v>0</v>
          </cell>
          <cell r="DU303">
            <v>4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</row>
        <row r="304">
          <cell r="D304" t="str">
            <v>CHN015</v>
          </cell>
          <cell r="E304">
            <v>6</v>
          </cell>
          <cell r="F304">
            <v>2</v>
          </cell>
          <cell r="G304">
            <v>1</v>
          </cell>
          <cell r="H304">
            <v>2</v>
          </cell>
          <cell r="I304">
            <v>0</v>
          </cell>
          <cell r="J304">
            <v>0</v>
          </cell>
          <cell r="K304">
            <v>4</v>
          </cell>
          <cell r="L304">
            <v>0</v>
          </cell>
          <cell r="M304">
            <v>0</v>
          </cell>
          <cell r="N304">
            <v>5</v>
          </cell>
          <cell r="O304">
            <v>0</v>
          </cell>
          <cell r="P304">
            <v>0</v>
          </cell>
          <cell r="Q304">
            <v>6</v>
          </cell>
          <cell r="R304">
            <v>0</v>
          </cell>
          <cell r="S304">
            <v>2</v>
          </cell>
          <cell r="T304">
            <v>3</v>
          </cell>
          <cell r="U304">
            <v>2</v>
          </cell>
          <cell r="V304">
            <v>0</v>
          </cell>
          <cell r="W304">
            <v>0</v>
          </cell>
          <cell r="X304">
            <v>4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</v>
          </cell>
          <cell r="AE304">
            <v>0</v>
          </cell>
          <cell r="AF304">
            <v>3</v>
          </cell>
          <cell r="AG304">
            <v>2</v>
          </cell>
          <cell r="AH304">
            <v>3</v>
          </cell>
          <cell r="AI304">
            <v>5</v>
          </cell>
          <cell r="AJ304">
            <v>7</v>
          </cell>
          <cell r="AK304">
            <v>6</v>
          </cell>
          <cell r="AL304">
            <v>7</v>
          </cell>
          <cell r="AM304">
            <v>4</v>
          </cell>
          <cell r="AN304">
            <v>4</v>
          </cell>
          <cell r="AO304">
            <v>2</v>
          </cell>
          <cell r="AP304">
            <v>16</v>
          </cell>
          <cell r="AQ304">
            <v>14</v>
          </cell>
          <cell r="AR304">
            <v>7</v>
          </cell>
          <cell r="AS304">
            <v>57</v>
          </cell>
          <cell r="AT304">
            <v>20</v>
          </cell>
          <cell r="AU304">
            <v>28</v>
          </cell>
          <cell r="AV304" t="str">
            <v>n/a</v>
          </cell>
          <cell r="AW304" t="str">
            <v>n/a</v>
          </cell>
          <cell r="AX304" t="str">
            <v>n/a</v>
          </cell>
          <cell r="AY304" t="str">
            <v>n/a</v>
          </cell>
          <cell r="AZ304" t="str">
            <v>n/a</v>
          </cell>
          <cell r="BA304" t="str">
            <v>n/a</v>
          </cell>
          <cell r="BB304">
            <v>4</v>
          </cell>
          <cell r="BC304">
            <v>0</v>
          </cell>
          <cell r="BD304">
            <v>1</v>
          </cell>
          <cell r="BE304">
            <v>0</v>
          </cell>
          <cell r="BF304">
            <v>0</v>
          </cell>
          <cell r="BG304">
            <v>2</v>
          </cell>
          <cell r="BH304">
            <v>2</v>
          </cell>
          <cell r="BI304">
            <v>0</v>
          </cell>
          <cell r="BJ304">
            <v>1</v>
          </cell>
          <cell r="BK304">
            <v>0</v>
          </cell>
          <cell r="BL304">
            <v>0</v>
          </cell>
          <cell r="BM304">
            <v>4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</v>
          </cell>
          <cell r="BW304">
            <v>0</v>
          </cell>
          <cell r="BX304">
            <v>0</v>
          </cell>
          <cell r="BY304">
            <v>0</v>
          </cell>
          <cell r="BZ304">
            <v>3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4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10</v>
          </cell>
          <cell r="CP304" t="str">
            <v xml:space="preserve"> </v>
          </cell>
          <cell r="CQ304" t="str">
            <v xml:space="preserve"> </v>
          </cell>
          <cell r="CR304" t="str">
            <v xml:space="preserve"> </v>
          </cell>
          <cell r="CS304" t="str">
            <v xml:space="preserve"> </v>
          </cell>
          <cell r="CT304" t="str">
            <v xml:space="preserve"> </v>
          </cell>
          <cell r="CU304" t="str">
            <v xml:space="preserve"> </v>
          </cell>
          <cell r="CV304" t="str">
            <v xml:space="preserve"> 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str">
            <v xml:space="preserve"> </v>
          </cell>
          <cell r="DE304" t="str">
            <v xml:space="preserve"> </v>
          </cell>
          <cell r="DF304" t="str">
            <v xml:space="preserve"> </v>
          </cell>
          <cell r="DG304" t="str">
            <v xml:space="preserve"> </v>
          </cell>
          <cell r="DH304">
            <v>0</v>
          </cell>
          <cell r="DI304" t="str">
            <v xml:space="preserve"> </v>
          </cell>
          <cell r="DJ304" t="str">
            <v xml:space="preserve"> </v>
          </cell>
          <cell r="DK304" t="str">
            <v xml:space="preserve"> </v>
          </cell>
          <cell r="DL304" t="str">
            <v xml:space="preserve"> </v>
          </cell>
          <cell r="DM304" t="str">
            <v xml:space="preserve"> </v>
          </cell>
          <cell r="DN304" t="str">
            <v xml:space="preserve"> </v>
          </cell>
          <cell r="DO304" t="str">
            <v xml:space="preserve"> </v>
          </cell>
          <cell r="DP304" t="str">
            <v xml:space="preserve"> </v>
          </cell>
          <cell r="DQ304" t="str">
            <v xml:space="preserve"> </v>
          </cell>
          <cell r="DR304" t="str">
            <v xml:space="preserve"> </v>
          </cell>
          <cell r="DS304" t="str">
            <v xml:space="preserve"> </v>
          </cell>
          <cell r="DT304" t="str">
            <v xml:space="preserve"> </v>
          </cell>
          <cell r="DU304" t="str">
            <v xml:space="preserve"> </v>
          </cell>
          <cell r="DV304" t="str">
            <v xml:space="preserve"> </v>
          </cell>
          <cell r="DW304" t="str">
            <v xml:space="preserve"> </v>
          </cell>
          <cell r="DX304" t="str">
            <v xml:space="preserve"> </v>
          </cell>
          <cell r="DY304" t="str">
            <v xml:space="preserve"> </v>
          </cell>
          <cell r="DZ304">
            <v>0</v>
          </cell>
          <cell r="EA304" t="str">
            <v xml:space="preserve"> </v>
          </cell>
          <cell r="EB304" t="str">
            <v xml:space="preserve"> </v>
          </cell>
          <cell r="EC304" t="str">
            <v xml:space="preserve"> </v>
          </cell>
          <cell r="ED304" t="str">
            <v xml:space="preserve"> </v>
          </cell>
          <cell r="EE304" t="str">
            <v xml:space="preserve"> 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</row>
        <row r="305">
          <cell r="D305" t="str">
            <v>CHN115</v>
          </cell>
          <cell r="E305">
            <v>38326</v>
          </cell>
          <cell r="F305">
            <v>38333</v>
          </cell>
          <cell r="G305">
            <v>38340</v>
          </cell>
          <cell r="H305">
            <v>38347</v>
          </cell>
          <cell r="I305">
            <v>38354</v>
          </cell>
          <cell r="J305">
            <v>38361</v>
          </cell>
          <cell r="K305">
            <v>38368</v>
          </cell>
          <cell r="L305">
            <v>38375</v>
          </cell>
          <cell r="M305">
            <v>38382</v>
          </cell>
          <cell r="N305">
            <v>38389</v>
          </cell>
          <cell r="O305">
            <v>38396</v>
          </cell>
          <cell r="P305">
            <v>38403</v>
          </cell>
          <cell r="Q305">
            <v>38410</v>
          </cell>
          <cell r="R305">
            <v>38417</v>
          </cell>
          <cell r="S305">
            <v>38424</v>
          </cell>
          <cell r="T305">
            <v>38431</v>
          </cell>
          <cell r="U305">
            <v>38438</v>
          </cell>
          <cell r="V305">
            <v>38445</v>
          </cell>
          <cell r="W305">
            <v>38452</v>
          </cell>
          <cell r="X305">
            <v>38459</v>
          </cell>
          <cell r="Y305">
            <v>38466</v>
          </cell>
          <cell r="Z305">
            <v>38473</v>
          </cell>
          <cell r="AA305">
            <v>38480</v>
          </cell>
          <cell r="AB305">
            <v>38487</v>
          </cell>
          <cell r="AC305">
            <v>38494</v>
          </cell>
          <cell r="AD305">
            <v>38501</v>
          </cell>
          <cell r="AE305">
            <v>38508</v>
          </cell>
          <cell r="AF305">
            <v>38515</v>
          </cell>
          <cell r="AG305">
            <v>38522</v>
          </cell>
          <cell r="AH305">
            <v>38529</v>
          </cell>
          <cell r="AI305">
            <v>38536</v>
          </cell>
          <cell r="AJ305">
            <v>38543</v>
          </cell>
          <cell r="AK305">
            <v>38550</v>
          </cell>
          <cell r="AL305">
            <v>38557</v>
          </cell>
          <cell r="AM305">
            <v>38564</v>
          </cell>
          <cell r="AN305">
            <v>38571</v>
          </cell>
          <cell r="AO305">
            <v>38578</v>
          </cell>
          <cell r="AP305">
            <v>38585</v>
          </cell>
          <cell r="AQ305">
            <v>38592</v>
          </cell>
          <cell r="AR305">
            <v>38599</v>
          </cell>
          <cell r="AS305">
            <v>38606</v>
          </cell>
          <cell r="AT305">
            <v>38613</v>
          </cell>
          <cell r="AU305">
            <v>38620</v>
          </cell>
          <cell r="AV305">
            <v>38627</v>
          </cell>
          <cell r="AW305">
            <v>38634</v>
          </cell>
          <cell r="AX305">
            <v>38641</v>
          </cell>
          <cell r="AY305">
            <v>38648</v>
          </cell>
          <cell r="AZ305">
            <v>38655</v>
          </cell>
          <cell r="BA305">
            <v>38662</v>
          </cell>
          <cell r="BB305">
            <v>38669</v>
          </cell>
          <cell r="BC305">
            <v>38676</v>
          </cell>
          <cell r="BD305">
            <v>38683</v>
          </cell>
          <cell r="BE305">
            <v>38690</v>
          </cell>
          <cell r="BF305">
            <v>38697</v>
          </cell>
          <cell r="BG305">
            <v>38704</v>
          </cell>
          <cell r="BH305">
            <v>38711</v>
          </cell>
          <cell r="BI305">
            <v>38718</v>
          </cell>
          <cell r="BJ305">
            <v>38725</v>
          </cell>
          <cell r="BK305">
            <v>38732</v>
          </cell>
          <cell r="BL305">
            <v>38739</v>
          </cell>
          <cell r="BM305">
            <v>38746</v>
          </cell>
          <cell r="BN305">
            <v>38753</v>
          </cell>
          <cell r="BO305">
            <v>38760</v>
          </cell>
          <cell r="BP305">
            <v>38767</v>
          </cell>
          <cell r="BQ305">
            <v>38774</v>
          </cell>
          <cell r="BR305">
            <v>38781</v>
          </cell>
          <cell r="BS305">
            <v>38788</v>
          </cell>
          <cell r="BT305">
            <v>38795</v>
          </cell>
          <cell r="BU305">
            <v>38802</v>
          </cell>
          <cell r="BV305">
            <v>38809</v>
          </cell>
          <cell r="BW305">
            <v>38816</v>
          </cell>
          <cell r="BX305">
            <v>38823</v>
          </cell>
          <cell r="BY305">
            <v>38830</v>
          </cell>
          <cell r="BZ305">
            <v>38837</v>
          </cell>
          <cell r="CA305">
            <v>38844</v>
          </cell>
          <cell r="CB305">
            <v>38851</v>
          </cell>
          <cell r="CC305">
            <v>38858</v>
          </cell>
          <cell r="CD305">
            <v>38865</v>
          </cell>
          <cell r="CE305">
            <v>38872</v>
          </cell>
          <cell r="CF305">
            <v>38879</v>
          </cell>
          <cell r="CG305">
            <v>38886</v>
          </cell>
          <cell r="CH305">
            <v>38893</v>
          </cell>
          <cell r="CI305">
            <v>38900</v>
          </cell>
          <cell r="CJ305">
            <v>38907</v>
          </cell>
          <cell r="CK305">
            <v>38914</v>
          </cell>
          <cell r="CL305">
            <v>38921</v>
          </cell>
          <cell r="CM305">
            <v>38928</v>
          </cell>
          <cell r="CN305">
            <v>38935</v>
          </cell>
          <cell r="CO305">
            <v>38942</v>
          </cell>
          <cell r="CP305">
            <v>38949</v>
          </cell>
          <cell r="CQ305">
            <v>38956</v>
          </cell>
          <cell r="CR305">
            <v>38963</v>
          </cell>
          <cell r="CS305">
            <v>38970</v>
          </cell>
          <cell r="CT305">
            <v>38977</v>
          </cell>
          <cell r="CU305">
            <v>38984</v>
          </cell>
          <cell r="CV305">
            <v>38991</v>
          </cell>
          <cell r="CW305">
            <v>38998</v>
          </cell>
          <cell r="CX305">
            <v>39005</v>
          </cell>
          <cell r="CY305">
            <v>39012</v>
          </cell>
          <cell r="CZ305">
            <v>39019</v>
          </cell>
          <cell r="DA305">
            <v>39026</v>
          </cell>
          <cell r="DB305">
            <v>39033</v>
          </cell>
          <cell r="DC305">
            <v>39040</v>
          </cell>
          <cell r="DD305">
            <v>39047</v>
          </cell>
          <cell r="DE305">
            <v>39054</v>
          </cell>
          <cell r="DF305">
            <v>39061</v>
          </cell>
          <cell r="DG305">
            <v>39068</v>
          </cell>
          <cell r="DH305">
            <v>39075</v>
          </cell>
          <cell r="DI305">
            <v>39082</v>
          </cell>
          <cell r="DJ305">
            <v>39089</v>
          </cell>
          <cell r="DK305">
            <v>39096</v>
          </cell>
          <cell r="DL305">
            <v>39103</v>
          </cell>
          <cell r="DM305">
            <v>39110</v>
          </cell>
          <cell r="DN305">
            <v>39117</v>
          </cell>
          <cell r="DO305">
            <v>39124</v>
          </cell>
          <cell r="DP305">
            <v>39131</v>
          </cell>
          <cell r="DQ305">
            <v>39138</v>
          </cell>
          <cell r="DR305">
            <v>39145</v>
          </cell>
          <cell r="DS305">
            <v>39152</v>
          </cell>
          <cell r="DT305">
            <v>39159</v>
          </cell>
          <cell r="DU305">
            <v>39166</v>
          </cell>
          <cell r="DV305">
            <v>39173</v>
          </cell>
          <cell r="DW305">
            <v>39180</v>
          </cell>
          <cell r="DX305">
            <v>39187</v>
          </cell>
          <cell r="DY305">
            <v>39194</v>
          </cell>
          <cell r="DZ305">
            <v>39201</v>
          </cell>
          <cell r="EA305">
            <v>39208</v>
          </cell>
          <cell r="EB305">
            <v>39215</v>
          </cell>
          <cell r="EC305">
            <v>39222</v>
          </cell>
          <cell r="ED305">
            <v>39229</v>
          </cell>
          <cell r="EE305">
            <v>39236</v>
          </cell>
          <cell r="EF305">
            <v>39243</v>
          </cell>
          <cell r="EG305">
            <v>39250</v>
          </cell>
          <cell r="EH305">
            <v>39257</v>
          </cell>
          <cell r="EI305">
            <v>39264</v>
          </cell>
          <cell r="EJ305">
            <v>39271</v>
          </cell>
          <cell r="EK305">
            <v>39278</v>
          </cell>
          <cell r="EL305">
            <v>39285</v>
          </cell>
          <cell r="EM305">
            <v>39292</v>
          </cell>
          <cell r="EN305">
            <v>39299</v>
          </cell>
          <cell r="EO305">
            <v>39306</v>
          </cell>
          <cell r="EP305">
            <v>39313</v>
          </cell>
          <cell r="EQ305">
            <v>39320</v>
          </cell>
          <cell r="ER305">
            <v>39327</v>
          </cell>
          <cell r="ES305">
            <v>39334</v>
          </cell>
          <cell r="ET305">
            <v>39341</v>
          </cell>
          <cell r="EU305">
            <v>39348</v>
          </cell>
          <cell r="EV305">
            <v>39355</v>
          </cell>
          <cell r="EW305">
            <v>39362</v>
          </cell>
          <cell r="EX305">
            <v>39369</v>
          </cell>
          <cell r="EY305">
            <v>39376</v>
          </cell>
          <cell r="EZ305">
            <v>39383</v>
          </cell>
          <cell r="FA305">
            <v>39390</v>
          </cell>
          <cell r="FB305">
            <v>39397</v>
          </cell>
        </row>
        <row r="306">
          <cell r="D306" t="str">
            <v>CHN016</v>
          </cell>
          <cell r="E306">
            <v>9</v>
          </cell>
          <cell r="F306">
            <v>13</v>
          </cell>
          <cell r="G306">
            <v>16</v>
          </cell>
          <cell r="H306">
            <v>24</v>
          </cell>
          <cell r="I306">
            <v>24</v>
          </cell>
          <cell r="J306">
            <v>27</v>
          </cell>
          <cell r="K306">
            <v>34</v>
          </cell>
          <cell r="L306">
            <v>41</v>
          </cell>
          <cell r="M306">
            <v>43</v>
          </cell>
          <cell r="N306">
            <v>51</v>
          </cell>
          <cell r="O306">
            <v>54</v>
          </cell>
          <cell r="P306">
            <v>63</v>
          </cell>
          <cell r="Q306">
            <v>71</v>
          </cell>
          <cell r="R306">
            <v>75</v>
          </cell>
          <cell r="S306">
            <v>80</v>
          </cell>
          <cell r="T306">
            <v>85</v>
          </cell>
          <cell r="U306">
            <v>87</v>
          </cell>
          <cell r="V306">
            <v>94</v>
          </cell>
          <cell r="W306">
            <v>98</v>
          </cell>
          <cell r="X306">
            <v>106</v>
          </cell>
          <cell r="Y306">
            <v>106</v>
          </cell>
          <cell r="Z306">
            <v>108</v>
          </cell>
          <cell r="AA306">
            <v>110</v>
          </cell>
          <cell r="AB306">
            <v>112</v>
          </cell>
          <cell r="AC306">
            <v>117</v>
          </cell>
          <cell r="AD306">
            <v>124</v>
          </cell>
          <cell r="AE306">
            <v>126</v>
          </cell>
          <cell r="AF306">
            <v>139</v>
          </cell>
          <cell r="AG306">
            <v>148</v>
          </cell>
          <cell r="AH306">
            <v>167</v>
          </cell>
          <cell r="AI306">
            <v>195</v>
          </cell>
          <cell r="AJ306">
            <v>218</v>
          </cell>
          <cell r="AK306">
            <v>232</v>
          </cell>
          <cell r="AL306">
            <v>252</v>
          </cell>
          <cell r="AM306">
            <v>280</v>
          </cell>
          <cell r="AN306">
            <v>292</v>
          </cell>
          <cell r="AO306">
            <v>312</v>
          </cell>
          <cell r="AP306">
            <v>364</v>
          </cell>
          <cell r="AQ306">
            <v>385</v>
          </cell>
          <cell r="AR306">
            <v>405</v>
          </cell>
          <cell r="AS306">
            <v>475</v>
          </cell>
          <cell r="AT306">
            <v>501</v>
          </cell>
          <cell r="AU306">
            <v>533</v>
          </cell>
          <cell r="AV306">
            <v>533</v>
          </cell>
          <cell r="AW306">
            <v>533</v>
          </cell>
          <cell r="AX306">
            <v>533</v>
          </cell>
          <cell r="AY306">
            <v>533</v>
          </cell>
          <cell r="AZ306">
            <v>533</v>
          </cell>
          <cell r="BA306">
            <v>533</v>
          </cell>
          <cell r="BB306">
            <v>541</v>
          </cell>
          <cell r="BC306">
            <v>545</v>
          </cell>
          <cell r="BD306">
            <v>549</v>
          </cell>
          <cell r="BE306">
            <v>554</v>
          </cell>
          <cell r="BF306">
            <v>558</v>
          </cell>
          <cell r="BG306">
            <v>560</v>
          </cell>
          <cell r="BH306">
            <v>564</v>
          </cell>
          <cell r="BI306">
            <v>564</v>
          </cell>
          <cell r="BJ306">
            <v>565</v>
          </cell>
          <cell r="BK306">
            <v>573</v>
          </cell>
          <cell r="BL306">
            <v>578</v>
          </cell>
          <cell r="BM306">
            <v>600</v>
          </cell>
          <cell r="BN306">
            <v>606</v>
          </cell>
          <cell r="BO306">
            <v>606</v>
          </cell>
          <cell r="BP306">
            <v>606</v>
          </cell>
          <cell r="BQ306">
            <v>612</v>
          </cell>
          <cell r="BR306">
            <v>617</v>
          </cell>
          <cell r="BS306">
            <v>618</v>
          </cell>
          <cell r="BT306">
            <v>625</v>
          </cell>
          <cell r="BU306">
            <v>627</v>
          </cell>
          <cell r="BV306">
            <v>629</v>
          </cell>
          <cell r="BW306">
            <v>630</v>
          </cell>
          <cell r="BX306">
            <v>632</v>
          </cell>
          <cell r="BY306">
            <v>632</v>
          </cell>
          <cell r="BZ306">
            <v>638</v>
          </cell>
          <cell r="CA306">
            <v>638</v>
          </cell>
          <cell r="CB306">
            <v>638</v>
          </cell>
          <cell r="CC306">
            <v>645</v>
          </cell>
          <cell r="CD306">
            <v>645</v>
          </cell>
          <cell r="CE306">
            <v>646</v>
          </cell>
          <cell r="CF306">
            <v>648</v>
          </cell>
          <cell r="CG306">
            <v>652</v>
          </cell>
          <cell r="CH306">
            <v>656</v>
          </cell>
          <cell r="CI306">
            <v>656</v>
          </cell>
          <cell r="CJ306">
            <v>657</v>
          </cell>
          <cell r="CK306">
            <v>657</v>
          </cell>
          <cell r="CL306">
            <v>657</v>
          </cell>
          <cell r="CM306">
            <v>657</v>
          </cell>
          <cell r="CN306">
            <v>657</v>
          </cell>
          <cell r="CO306">
            <v>667</v>
          </cell>
          <cell r="CP306">
            <v>669</v>
          </cell>
          <cell r="CQ306">
            <v>669</v>
          </cell>
          <cell r="CR306">
            <v>669</v>
          </cell>
          <cell r="CS306">
            <v>672</v>
          </cell>
          <cell r="CT306">
            <v>672</v>
          </cell>
          <cell r="CU306">
            <v>672</v>
          </cell>
          <cell r="CV306">
            <v>675</v>
          </cell>
          <cell r="CW306">
            <v>675</v>
          </cell>
          <cell r="CX306">
            <v>675</v>
          </cell>
          <cell r="CY306">
            <v>677</v>
          </cell>
          <cell r="CZ306">
            <v>677</v>
          </cell>
          <cell r="DA306">
            <v>679</v>
          </cell>
          <cell r="DB306">
            <v>680</v>
          </cell>
          <cell r="DC306">
            <v>680</v>
          </cell>
          <cell r="DD306">
            <v>681</v>
          </cell>
          <cell r="DE306">
            <v>681</v>
          </cell>
          <cell r="DF306">
            <v>686</v>
          </cell>
          <cell r="DG306">
            <v>686</v>
          </cell>
          <cell r="DH306">
            <v>686</v>
          </cell>
          <cell r="DI306">
            <v>688</v>
          </cell>
          <cell r="DJ306">
            <v>688</v>
          </cell>
          <cell r="DK306">
            <v>688</v>
          </cell>
          <cell r="DL306">
            <v>688</v>
          </cell>
          <cell r="DM306">
            <v>688</v>
          </cell>
          <cell r="DN306">
            <v>689</v>
          </cell>
          <cell r="DO306">
            <v>696</v>
          </cell>
          <cell r="DP306">
            <v>696</v>
          </cell>
          <cell r="DQ306">
            <v>697</v>
          </cell>
          <cell r="DR306">
            <v>697</v>
          </cell>
          <cell r="DS306">
            <v>697</v>
          </cell>
          <cell r="DT306">
            <v>697</v>
          </cell>
          <cell r="DU306">
            <v>701</v>
          </cell>
          <cell r="DV306">
            <v>701</v>
          </cell>
          <cell r="DW306">
            <v>701</v>
          </cell>
          <cell r="DX306">
            <v>701</v>
          </cell>
          <cell r="DY306">
            <v>701</v>
          </cell>
          <cell r="DZ306">
            <v>701</v>
          </cell>
          <cell r="EA306">
            <v>701</v>
          </cell>
          <cell r="EB306">
            <v>701</v>
          </cell>
          <cell r="EC306">
            <v>701</v>
          </cell>
          <cell r="ED306">
            <v>701</v>
          </cell>
          <cell r="EE306">
            <v>701</v>
          </cell>
          <cell r="EF306">
            <v>701</v>
          </cell>
          <cell r="EG306">
            <v>701</v>
          </cell>
          <cell r="EH306">
            <v>701</v>
          </cell>
          <cell r="EI306">
            <v>701</v>
          </cell>
          <cell r="EJ306">
            <v>701</v>
          </cell>
        </row>
        <row r="307">
          <cell r="D307" t="str">
            <v>GMA000</v>
          </cell>
          <cell r="CI307" t="str">
            <v xml:space="preserve"> </v>
          </cell>
          <cell r="CJ307" t="str">
            <v xml:space="preserve"> </v>
          </cell>
          <cell r="CK307" t="str">
            <v xml:space="preserve"> </v>
          </cell>
          <cell r="CL307" t="str">
            <v xml:space="preserve"> </v>
          </cell>
          <cell r="CM307" t="str">
            <v xml:space="preserve"> </v>
          </cell>
          <cell r="CN307" t="str">
            <v xml:space="preserve"> </v>
          </cell>
          <cell r="CO307" t="str">
            <v xml:space="preserve"> </v>
          </cell>
          <cell r="CP307" t="str">
            <v xml:space="preserve"> </v>
          </cell>
          <cell r="CQ307" t="str">
            <v xml:space="preserve"> </v>
          </cell>
          <cell r="CR307" t="str">
            <v xml:space="preserve"> </v>
          </cell>
          <cell r="CS307" t="str">
            <v xml:space="preserve"> </v>
          </cell>
          <cell r="CT307" t="str">
            <v xml:space="preserve"> </v>
          </cell>
          <cell r="CU307" t="str">
            <v xml:space="preserve"> </v>
          </cell>
          <cell r="CV307" t="str">
            <v xml:space="preserve"> 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str">
            <v xml:space="preserve"> </v>
          </cell>
          <cell r="DE307" t="str">
            <v xml:space="preserve"> </v>
          </cell>
          <cell r="DF307" t="str">
            <v xml:space="preserve"> </v>
          </cell>
          <cell r="DG307" t="str">
            <v xml:space="preserve"> </v>
          </cell>
          <cell r="DI307" t="str">
            <v xml:space="preserve"> </v>
          </cell>
          <cell r="DJ307" t="str">
            <v xml:space="preserve"> </v>
          </cell>
          <cell r="DK307" t="str">
            <v xml:space="preserve"> </v>
          </cell>
          <cell r="DL307" t="str">
            <v xml:space="preserve"> </v>
          </cell>
          <cell r="DM307" t="str">
            <v xml:space="preserve"> </v>
          </cell>
          <cell r="DN307" t="str">
            <v xml:space="preserve"> </v>
          </cell>
          <cell r="DO307" t="str">
            <v xml:space="preserve"> </v>
          </cell>
          <cell r="DP307" t="str">
            <v xml:space="preserve"> </v>
          </cell>
          <cell r="DQ307" t="str">
            <v xml:space="preserve"> </v>
          </cell>
          <cell r="DR307" t="str">
            <v xml:space="preserve"> </v>
          </cell>
          <cell r="DS307" t="str">
            <v xml:space="preserve"> </v>
          </cell>
          <cell r="DT307" t="str">
            <v xml:space="preserve"> </v>
          </cell>
          <cell r="DU307" t="str">
            <v xml:space="preserve"> </v>
          </cell>
          <cell r="DV307" t="str">
            <v xml:space="preserve"> </v>
          </cell>
          <cell r="DW307" t="str">
            <v xml:space="preserve"> </v>
          </cell>
          <cell r="DX307" t="str">
            <v xml:space="preserve"> </v>
          </cell>
          <cell r="DY307" t="str">
            <v xml:space="preserve"> </v>
          </cell>
        </row>
        <row r="308">
          <cell r="D308" t="str">
            <v>GMA010</v>
          </cell>
          <cell r="E308">
            <v>60999</v>
          </cell>
          <cell r="F308">
            <v>48013</v>
          </cell>
          <cell r="G308">
            <v>47083</v>
          </cell>
          <cell r="H308">
            <v>46353</v>
          </cell>
          <cell r="I308">
            <v>42778</v>
          </cell>
          <cell r="J308">
            <v>49075</v>
          </cell>
          <cell r="K308">
            <v>43295</v>
          </cell>
          <cell r="L308">
            <v>42838</v>
          </cell>
          <cell r="M308">
            <v>44151</v>
          </cell>
          <cell r="N308">
            <v>43530</v>
          </cell>
          <cell r="O308">
            <v>96313</v>
          </cell>
          <cell r="P308">
            <v>103249</v>
          </cell>
          <cell r="Q308">
            <v>108657</v>
          </cell>
          <cell r="R308">
            <v>102855</v>
          </cell>
          <cell r="S308">
            <v>112075</v>
          </cell>
          <cell r="T308">
            <v>125686</v>
          </cell>
          <cell r="U308">
            <v>126129</v>
          </cell>
          <cell r="V308">
            <v>108353</v>
          </cell>
          <cell r="W308">
            <v>97684</v>
          </cell>
          <cell r="X308">
            <v>99108</v>
          </cell>
          <cell r="Y308">
            <v>92833</v>
          </cell>
          <cell r="Z308">
            <v>92199</v>
          </cell>
          <cell r="AA308">
            <v>98416</v>
          </cell>
          <cell r="AB308">
            <v>91759</v>
          </cell>
          <cell r="AC308">
            <v>108333</v>
          </cell>
          <cell r="AD308">
            <v>99297</v>
          </cell>
          <cell r="AE308">
            <v>139985</v>
          </cell>
          <cell r="AF308">
            <v>107854</v>
          </cell>
          <cell r="AG308">
            <v>102679</v>
          </cell>
          <cell r="AH308">
            <v>100341</v>
          </cell>
          <cell r="AI308">
            <v>102226</v>
          </cell>
          <cell r="AJ308">
            <v>100332</v>
          </cell>
          <cell r="AK308">
            <v>102580</v>
          </cell>
          <cell r="AL308">
            <v>98877</v>
          </cell>
          <cell r="AM308">
            <v>99137</v>
          </cell>
          <cell r="AN308">
            <v>106556</v>
          </cell>
          <cell r="AO308">
            <v>110352</v>
          </cell>
          <cell r="AP308">
            <v>97058</v>
          </cell>
          <cell r="AQ308">
            <v>66961</v>
          </cell>
          <cell r="AR308">
            <v>67651</v>
          </cell>
          <cell r="AS308">
            <v>66614</v>
          </cell>
          <cell r="AT308">
            <v>66312</v>
          </cell>
          <cell r="AU308">
            <v>66813</v>
          </cell>
          <cell r="AV308">
            <v>66711</v>
          </cell>
          <cell r="AW308">
            <v>64631</v>
          </cell>
          <cell r="AX308">
            <v>60158</v>
          </cell>
          <cell r="AY308">
            <v>60373</v>
          </cell>
          <cell r="AZ308">
            <v>59361</v>
          </cell>
          <cell r="BA308">
            <v>59598</v>
          </cell>
          <cell r="BB308">
            <v>64026</v>
          </cell>
          <cell r="BC308">
            <v>64242</v>
          </cell>
          <cell r="BD308">
            <v>79532</v>
          </cell>
          <cell r="BE308">
            <v>68776</v>
          </cell>
          <cell r="BF308">
            <v>58722</v>
          </cell>
          <cell r="BG308">
            <v>58018</v>
          </cell>
          <cell r="BH308">
            <v>57184</v>
          </cell>
          <cell r="BI308">
            <v>55551</v>
          </cell>
          <cell r="BJ308">
            <v>61162</v>
          </cell>
          <cell r="BK308">
            <v>59207</v>
          </cell>
          <cell r="BL308">
            <v>62316</v>
          </cell>
          <cell r="BM308">
            <v>59505</v>
          </cell>
          <cell r="BN308">
            <v>57497</v>
          </cell>
          <cell r="BO308">
            <v>61632</v>
          </cell>
          <cell r="BP308">
            <v>63908</v>
          </cell>
          <cell r="BQ308">
            <v>57780</v>
          </cell>
          <cell r="BR308">
            <v>58630</v>
          </cell>
          <cell r="BS308">
            <v>57047</v>
          </cell>
          <cell r="BT308">
            <v>57094</v>
          </cell>
          <cell r="BU308">
            <v>55792</v>
          </cell>
          <cell r="BV308">
            <v>59086</v>
          </cell>
          <cell r="BW308">
            <v>52128</v>
          </cell>
          <cell r="BX308">
            <v>55184</v>
          </cell>
          <cell r="BY308">
            <v>54063</v>
          </cell>
          <cell r="BZ308">
            <v>56761</v>
          </cell>
          <cell r="CA308">
            <v>53447</v>
          </cell>
          <cell r="CB308">
            <v>53730</v>
          </cell>
          <cell r="CC308">
            <v>55406</v>
          </cell>
          <cell r="CD308">
            <v>57067</v>
          </cell>
          <cell r="CE308">
            <v>54086</v>
          </cell>
          <cell r="CF308">
            <v>52080</v>
          </cell>
          <cell r="CG308">
            <v>50453</v>
          </cell>
          <cell r="CH308">
            <v>55909</v>
          </cell>
          <cell r="CI308">
            <v>53576</v>
          </cell>
          <cell r="CJ308">
            <v>51080</v>
          </cell>
          <cell r="CK308">
            <v>49966</v>
          </cell>
          <cell r="CL308">
            <v>47675</v>
          </cell>
          <cell r="CM308">
            <v>45993</v>
          </cell>
          <cell r="CN308">
            <v>47454</v>
          </cell>
          <cell r="CO308">
            <v>50503</v>
          </cell>
          <cell r="CP308">
            <v>52713</v>
          </cell>
          <cell r="CQ308">
            <v>56440</v>
          </cell>
          <cell r="CR308">
            <v>53340</v>
          </cell>
          <cell r="CS308">
            <v>56493</v>
          </cell>
          <cell r="CT308">
            <v>71796</v>
          </cell>
          <cell r="CU308">
            <v>63064</v>
          </cell>
          <cell r="CV308">
            <v>56141</v>
          </cell>
          <cell r="CW308">
            <v>64690</v>
          </cell>
          <cell r="CX308">
            <v>56686</v>
          </cell>
          <cell r="CY308">
            <v>56579</v>
          </cell>
          <cell r="CZ308">
            <v>52968</v>
          </cell>
          <cell r="DA308">
            <v>51356</v>
          </cell>
          <cell r="DB308">
            <v>50070</v>
          </cell>
          <cell r="DC308">
            <v>56780</v>
          </cell>
          <cell r="DD308">
            <v>60050</v>
          </cell>
          <cell r="DE308">
            <v>57601</v>
          </cell>
          <cell r="DF308">
            <v>57400</v>
          </cell>
          <cell r="DG308">
            <v>55133</v>
          </cell>
          <cell r="DH308">
            <v>58691</v>
          </cell>
          <cell r="DI308">
            <v>50609</v>
          </cell>
          <cell r="DJ308">
            <v>54235</v>
          </cell>
          <cell r="DK308">
            <v>54147</v>
          </cell>
          <cell r="DL308">
            <v>55543</v>
          </cell>
          <cell r="DM308">
            <v>53028</v>
          </cell>
          <cell r="DN308">
            <v>51676</v>
          </cell>
          <cell r="DO308">
            <v>54831</v>
          </cell>
          <cell r="DP308">
            <v>51995</v>
          </cell>
          <cell r="DQ308">
            <v>50983</v>
          </cell>
          <cell r="DR308">
            <v>53455</v>
          </cell>
          <cell r="DS308">
            <v>51040</v>
          </cell>
          <cell r="DT308">
            <v>57251</v>
          </cell>
          <cell r="DU308">
            <v>59998</v>
          </cell>
          <cell r="DV308">
            <v>58246</v>
          </cell>
          <cell r="DW308">
            <v>63219</v>
          </cell>
          <cell r="DX308">
            <v>57718</v>
          </cell>
          <cell r="DY308">
            <v>55217</v>
          </cell>
          <cell r="DZ308">
            <v>53400</v>
          </cell>
          <cell r="EA308">
            <v>56073</v>
          </cell>
          <cell r="EB308">
            <v>55757</v>
          </cell>
          <cell r="EC308">
            <v>57003</v>
          </cell>
          <cell r="ED308">
            <v>59676</v>
          </cell>
          <cell r="EE308">
            <v>59492</v>
          </cell>
          <cell r="EF308">
            <v>59528</v>
          </cell>
          <cell r="EG308">
            <v>60878</v>
          </cell>
          <cell r="EH308">
            <v>65806</v>
          </cell>
          <cell r="EI308">
            <v>64411</v>
          </cell>
          <cell r="EJ308">
            <v>65220</v>
          </cell>
          <cell r="EK308">
            <v>71822</v>
          </cell>
          <cell r="EL308">
            <v>65208</v>
          </cell>
          <cell r="EM308">
            <v>61615</v>
          </cell>
          <cell r="EN308">
            <v>60616</v>
          </cell>
          <cell r="EO308">
            <v>61091</v>
          </cell>
          <cell r="EP308">
            <v>65412</v>
          </cell>
          <cell r="EQ308">
            <v>70949</v>
          </cell>
          <cell r="ER308">
            <v>66169</v>
          </cell>
          <cell r="ES308">
            <v>73986</v>
          </cell>
          <cell r="ET308">
            <v>72881</v>
          </cell>
          <cell r="EU308">
            <v>70348</v>
          </cell>
          <cell r="EV308">
            <v>74604</v>
          </cell>
          <cell r="EW308">
            <v>67529</v>
          </cell>
          <cell r="EX308">
            <v>71155</v>
          </cell>
          <cell r="EY308">
            <v>71536</v>
          </cell>
          <cell r="EZ308">
            <v>68232</v>
          </cell>
          <cell r="FA308">
            <v>83216</v>
          </cell>
          <cell r="FB308">
            <v>74414</v>
          </cell>
        </row>
        <row r="309">
          <cell r="D309" t="str">
            <v>GMA027</v>
          </cell>
          <cell r="DL309" t="str">
            <v xml:space="preserve"> </v>
          </cell>
          <cell r="DM309" t="str">
            <v xml:space="preserve"> </v>
          </cell>
          <cell r="DN309" t="str">
            <v xml:space="preserve"> </v>
          </cell>
          <cell r="DO309" t="str">
            <v xml:space="preserve"> </v>
          </cell>
          <cell r="DP309" t="str">
            <v xml:space="preserve"> </v>
          </cell>
          <cell r="DQ309" t="str">
            <v xml:space="preserve"> </v>
          </cell>
          <cell r="DR309" t="str">
            <v xml:space="preserve"> </v>
          </cell>
          <cell r="DS309" t="str">
            <v xml:space="preserve"> </v>
          </cell>
          <cell r="DT309" t="str">
            <v xml:space="preserve"> </v>
          </cell>
          <cell r="DU309" t="str">
            <v xml:space="preserve"> </v>
          </cell>
          <cell r="DV309" t="str">
            <v xml:space="preserve"> </v>
          </cell>
          <cell r="DW309" t="str">
            <v xml:space="preserve"> </v>
          </cell>
          <cell r="DX309" t="str">
            <v xml:space="preserve"> </v>
          </cell>
          <cell r="DY309" t="str">
            <v xml:space="preserve"> </v>
          </cell>
        </row>
        <row r="310">
          <cell r="D310" t="str">
            <v>GMA028</v>
          </cell>
          <cell r="E310">
            <v>38326</v>
          </cell>
          <cell r="F310">
            <v>38333</v>
          </cell>
          <cell r="G310">
            <v>38340</v>
          </cell>
          <cell r="H310">
            <v>38347</v>
          </cell>
          <cell r="I310">
            <v>38354</v>
          </cell>
          <cell r="J310">
            <v>38361</v>
          </cell>
          <cell r="K310">
            <v>93845</v>
          </cell>
          <cell r="L310">
            <v>93636</v>
          </cell>
          <cell r="M310">
            <v>94845</v>
          </cell>
          <cell r="N310">
            <v>92312</v>
          </cell>
          <cell r="O310">
            <v>150121</v>
          </cell>
          <cell r="P310">
            <v>156858</v>
          </cell>
          <cell r="Q310">
            <v>162255</v>
          </cell>
          <cell r="R310">
            <v>155039</v>
          </cell>
          <cell r="S310">
            <v>165931</v>
          </cell>
          <cell r="T310">
            <v>179841</v>
          </cell>
          <cell r="U310">
            <v>178499</v>
          </cell>
          <cell r="V310">
            <v>162167</v>
          </cell>
          <cell r="W310">
            <v>150072</v>
          </cell>
          <cell r="X310">
            <v>151985</v>
          </cell>
          <cell r="Y310">
            <v>143620</v>
          </cell>
          <cell r="Z310">
            <v>143827</v>
          </cell>
          <cell r="AA310">
            <v>150572</v>
          </cell>
          <cell r="AB310">
            <v>144076</v>
          </cell>
          <cell r="AC310">
            <v>164438</v>
          </cell>
          <cell r="AD310">
            <v>151755</v>
          </cell>
          <cell r="AE310">
            <v>204524</v>
          </cell>
          <cell r="AF310">
            <v>176059</v>
          </cell>
          <cell r="AG310">
            <v>163571</v>
          </cell>
          <cell r="AH310">
            <v>159245</v>
          </cell>
          <cell r="AI310">
            <v>160305</v>
          </cell>
          <cell r="AJ310">
            <v>159093</v>
          </cell>
          <cell r="AK310">
            <v>162803</v>
          </cell>
          <cell r="AL310">
            <v>153875</v>
          </cell>
          <cell r="AM310">
            <v>152700</v>
          </cell>
          <cell r="AN310">
            <v>161217</v>
          </cell>
          <cell r="AO310">
            <v>165184</v>
          </cell>
          <cell r="AP310">
            <v>152268</v>
          </cell>
          <cell r="AQ310">
            <v>116463</v>
          </cell>
          <cell r="AR310">
            <v>120127</v>
          </cell>
          <cell r="AS310">
            <v>120866</v>
          </cell>
          <cell r="AT310">
            <v>116717</v>
          </cell>
          <cell r="AU310">
            <v>118342</v>
          </cell>
          <cell r="AV310">
            <v>119774</v>
          </cell>
          <cell r="AW310">
            <v>121491</v>
          </cell>
          <cell r="AX310">
            <v>112810</v>
          </cell>
          <cell r="AY310">
            <v>108697</v>
          </cell>
          <cell r="AZ310">
            <v>108957</v>
          </cell>
          <cell r="BA310">
            <v>109554</v>
          </cell>
          <cell r="BB310">
            <v>115814</v>
          </cell>
          <cell r="BC310">
            <v>112670</v>
          </cell>
          <cell r="BD310">
            <v>129692</v>
          </cell>
          <cell r="BE310">
            <v>116416</v>
          </cell>
          <cell r="BF310">
            <v>105342</v>
          </cell>
          <cell r="BG310">
            <v>105705</v>
          </cell>
          <cell r="BH310">
            <v>100857</v>
          </cell>
          <cell r="BI310">
            <v>91915</v>
          </cell>
          <cell r="BJ310">
            <v>105940</v>
          </cell>
          <cell r="BK310">
            <v>109355</v>
          </cell>
          <cell r="BL310">
            <v>117970</v>
          </cell>
          <cell r="BM310">
            <v>117581</v>
          </cell>
          <cell r="BN310">
            <v>115749</v>
          </cell>
          <cell r="BO310">
            <v>120583</v>
          </cell>
          <cell r="BP310">
            <v>123031</v>
          </cell>
          <cell r="BQ310">
            <v>110953</v>
          </cell>
          <cell r="BR310">
            <v>114305</v>
          </cell>
          <cell r="BS310">
            <v>115620</v>
          </cell>
          <cell r="BT310">
            <v>116059</v>
          </cell>
          <cell r="BU310">
            <v>114096</v>
          </cell>
          <cell r="BV310">
            <v>116465</v>
          </cell>
          <cell r="BW310">
            <v>107174</v>
          </cell>
          <cell r="BX310">
            <v>110134</v>
          </cell>
          <cell r="BY310">
            <v>112048</v>
          </cell>
          <cell r="BZ310">
            <v>115614</v>
          </cell>
          <cell r="CA310">
            <v>110134</v>
          </cell>
          <cell r="CB310">
            <v>109976</v>
          </cell>
          <cell r="CC310">
            <v>111196</v>
          </cell>
          <cell r="CD310">
            <v>113987</v>
          </cell>
          <cell r="CE310">
            <v>106876</v>
          </cell>
          <cell r="CF310">
            <v>105218</v>
          </cell>
          <cell r="CG310">
            <v>101393</v>
          </cell>
          <cell r="CH310">
            <v>109835</v>
          </cell>
          <cell r="CI310">
            <v>105575</v>
          </cell>
          <cell r="CJ310">
            <v>102679</v>
          </cell>
          <cell r="CK310">
            <v>104352</v>
          </cell>
          <cell r="CL310">
            <v>99803</v>
          </cell>
          <cell r="CM310">
            <v>96151</v>
          </cell>
          <cell r="CN310">
            <v>98092</v>
          </cell>
          <cell r="CO310">
            <v>102127</v>
          </cell>
          <cell r="CP310">
            <v>106507</v>
          </cell>
          <cell r="CQ310">
            <v>111406</v>
          </cell>
          <cell r="CR310">
            <v>107900</v>
          </cell>
          <cell r="CS310">
            <v>112189</v>
          </cell>
          <cell r="CT310">
            <v>129679</v>
          </cell>
          <cell r="CU310">
            <v>120997</v>
          </cell>
          <cell r="CV310">
            <v>112060</v>
          </cell>
          <cell r="CW310">
            <v>128409</v>
          </cell>
          <cell r="CX310">
            <v>114209</v>
          </cell>
          <cell r="CY310">
            <v>111494</v>
          </cell>
          <cell r="CZ310">
            <v>103751</v>
          </cell>
          <cell r="DA310">
            <v>101013</v>
          </cell>
          <cell r="DB310">
            <v>99714</v>
          </cell>
          <cell r="DC310">
            <v>108019</v>
          </cell>
          <cell r="DD310">
            <v>108358</v>
          </cell>
          <cell r="DE310">
            <v>103232</v>
          </cell>
          <cell r="DF310">
            <v>104963</v>
          </cell>
          <cell r="DG310">
            <v>98350</v>
          </cell>
          <cell r="DH310">
            <v>102061</v>
          </cell>
          <cell r="DI310">
            <v>84926</v>
          </cell>
          <cell r="DJ310">
            <v>91139</v>
          </cell>
          <cell r="DK310">
            <v>100444</v>
          </cell>
          <cell r="DL310">
            <v>99908</v>
          </cell>
          <cell r="DM310">
            <v>100331</v>
          </cell>
          <cell r="DN310">
            <v>98880</v>
          </cell>
          <cell r="DO310">
            <v>102039</v>
          </cell>
          <cell r="DP310">
            <v>101211</v>
          </cell>
          <cell r="DQ310">
            <v>101496</v>
          </cell>
          <cell r="DR310">
            <v>105455</v>
          </cell>
          <cell r="DS310">
            <v>102048</v>
          </cell>
          <cell r="DT310">
            <v>109736</v>
          </cell>
          <cell r="DU310">
            <v>112214</v>
          </cell>
          <cell r="DV310">
            <v>109777</v>
          </cell>
          <cell r="DW310">
            <v>119350</v>
          </cell>
          <cell r="DX310">
            <v>114746</v>
          </cell>
          <cell r="DY310">
            <v>109486</v>
          </cell>
          <cell r="DZ310">
            <v>106361</v>
          </cell>
          <cell r="EA310">
            <v>108644</v>
          </cell>
          <cell r="EB310">
            <v>108864</v>
          </cell>
          <cell r="EC310">
            <v>16599</v>
          </cell>
          <cell r="ED310">
            <v>115175</v>
          </cell>
          <cell r="EE310">
            <v>112794</v>
          </cell>
          <cell r="EF310">
            <v>114818</v>
          </cell>
          <cell r="EG310">
            <v>115579</v>
          </cell>
          <cell r="EH310">
            <v>121320</v>
          </cell>
          <cell r="EI310">
            <v>119594</v>
          </cell>
          <cell r="EJ310">
            <v>121758</v>
          </cell>
          <cell r="EK310">
            <v>131756</v>
          </cell>
          <cell r="EL310">
            <v>120207</v>
          </cell>
          <cell r="EM310">
            <v>115546</v>
          </cell>
          <cell r="EN310">
            <v>113663</v>
          </cell>
          <cell r="EO310">
            <v>116202</v>
          </cell>
          <cell r="EP310">
            <v>123197</v>
          </cell>
          <cell r="EQ310">
            <v>132882</v>
          </cell>
          <cell r="ER310">
            <v>125853</v>
          </cell>
          <cell r="ES310">
            <v>136357</v>
          </cell>
          <cell r="ET310">
            <v>137610</v>
          </cell>
          <cell r="EU310">
            <v>131895</v>
          </cell>
          <cell r="EV310">
            <v>136029</v>
          </cell>
          <cell r="EW310">
            <v>129407</v>
          </cell>
          <cell r="EX310">
            <v>136375</v>
          </cell>
          <cell r="EY310">
            <v>134891</v>
          </cell>
          <cell r="EZ310">
            <v>136203</v>
          </cell>
          <cell r="FA310">
            <v>152442</v>
          </cell>
          <cell r="FB310">
            <v>143366</v>
          </cell>
        </row>
        <row r="311">
          <cell r="D311" t="str">
            <v>GMA029</v>
          </cell>
          <cell r="K311">
            <v>9.01</v>
          </cell>
          <cell r="L311">
            <v>8.1999999999999993</v>
          </cell>
          <cell r="M311">
            <v>8.4</v>
          </cell>
          <cell r="N311">
            <v>8.2799999999999994</v>
          </cell>
          <cell r="O311">
            <v>6.05</v>
          </cell>
          <cell r="P311">
            <v>5.23</v>
          </cell>
          <cell r="Q311">
            <v>5.47</v>
          </cell>
          <cell r="R311">
            <v>5.38</v>
          </cell>
          <cell r="S311">
            <v>5.23</v>
          </cell>
          <cell r="T311">
            <v>5.0999999999999996</v>
          </cell>
          <cell r="U311">
            <v>5.03</v>
          </cell>
          <cell r="V311">
            <v>5.33</v>
          </cell>
          <cell r="W311">
            <v>5.56</v>
          </cell>
          <cell r="X311">
            <v>5.35</v>
          </cell>
          <cell r="Y311">
            <v>5.41</v>
          </cell>
          <cell r="Z311">
            <v>5.59</v>
          </cell>
          <cell r="AA311">
            <v>5.54</v>
          </cell>
          <cell r="AB311">
            <v>5.58</v>
          </cell>
          <cell r="AC311">
            <v>5.58</v>
          </cell>
          <cell r="AD311">
            <v>6.34</v>
          </cell>
          <cell r="AE311">
            <v>5.4</v>
          </cell>
          <cell r="AF311">
            <v>7</v>
          </cell>
          <cell r="AG311">
            <v>6.56</v>
          </cell>
          <cell r="AH311">
            <v>7.06</v>
          </cell>
          <cell r="AI311">
            <v>6.5</v>
          </cell>
          <cell r="AJ311">
            <v>6.51</v>
          </cell>
          <cell r="AK311">
            <v>7.02</v>
          </cell>
          <cell r="AL311">
            <v>6.37</v>
          </cell>
          <cell r="AM311">
            <v>6.21</v>
          </cell>
          <cell r="AN311">
            <v>6.06</v>
          </cell>
          <cell r="AO311">
            <v>5.49</v>
          </cell>
          <cell r="AP311">
            <v>6.31</v>
          </cell>
          <cell r="AQ311">
            <v>7.12</v>
          </cell>
          <cell r="AR311">
            <v>7.22</v>
          </cell>
          <cell r="AS311">
            <v>7.35</v>
          </cell>
          <cell r="AT311">
            <v>7.18</v>
          </cell>
          <cell r="AU311">
            <v>7.2</v>
          </cell>
          <cell r="AV311">
            <v>7.56</v>
          </cell>
          <cell r="AW311">
            <v>7.54</v>
          </cell>
          <cell r="AX311">
            <v>8.1199999999999992</v>
          </cell>
          <cell r="AY311">
            <v>7.56</v>
          </cell>
          <cell r="AZ311">
            <v>7.41</v>
          </cell>
          <cell r="BA311">
            <v>8.26</v>
          </cell>
          <cell r="BB311">
            <v>8</v>
          </cell>
          <cell r="BC311">
            <v>7.25</v>
          </cell>
          <cell r="BD311">
            <v>6.54</v>
          </cell>
          <cell r="BE311">
            <v>7.15</v>
          </cell>
          <cell r="BF311">
            <v>7.02</v>
          </cell>
          <cell r="BG311">
            <v>7.29</v>
          </cell>
          <cell r="BH311">
            <v>7.17</v>
          </cell>
          <cell r="BI311">
            <v>5.45</v>
          </cell>
          <cell r="BJ311">
            <v>7.18</v>
          </cell>
          <cell r="BK311">
            <v>7.16</v>
          </cell>
          <cell r="BL311">
            <v>7.5</v>
          </cell>
          <cell r="BM311">
            <v>7.34</v>
          </cell>
          <cell r="BN311">
            <v>8.0500000000000007</v>
          </cell>
          <cell r="BO311">
            <v>7.15</v>
          </cell>
          <cell r="BP311">
            <v>6.5</v>
          </cell>
          <cell r="BQ311">
            <v>7.12</v>
          </cell>
          <cell r="BR311">
            <v>7.58</v>
          </cell>
          <cell r="BS311">
            <v>8.06</v>
          </cell>
          <cell r="BT311">
            <v>8.06</v>
          </cell>
          <cell r="BU311">
            <v>8.16</v>
          </cell>
          <cell r="BV311">
            <v>7.46</v>
          </cell>
          <cell r="BW311">
            <v>7.26</v>
          </cell>
          <cell r="BX311">
            <v>7.23</v>
          </cell>
          <cell r="BY311">
            <v>8.09</v>
          </cell>
          <cell r="BZ311">
            <v>7.45</v>
          </cell>
          <cell r="CA311">
            <v>8.07</v>
          </cell>
          <cell r="CB311">
            <v>8.0299999999999994</v>
          </cell>
          <cell r="CC311">
            <v>8.31</v>
          </cell>
          <cell r="CD311">
            <v>8.1300000000000008</v>
          </cell>
          <cell r="CE311">
            <v>7.3</v>
          </cell>
          <cell r="CF311">
            <v>7.12</v>
          </cell>
          <cell r="CG311">
            <v>7.11</v>
          </cell>
          <cell r="CH311">
            <v>7.38</v>
          </cell>
          <cell r="CI311">
            <v>8.1199999999999992</v>
          </cell>
          <cell r="CJ311">
            <v>6.57</v>
          </cell>
          <cell r="CK311">
            <v>7.49</v>
          </cell>
          <cell r="CL311">
            <v>8.15</v>
          </cell>
          <cell r="CM311">
            <v>7.47</v>
          </cell>
          <cell r="CN311">
            <v>8</v>
          </cell>
          <cell r="CO311">
            <v>7.1</v>
          </cell>
          <cell r="CP311">
            <v>7.29</v>
          </cell>
          <cell r="CQ311">
            <v>7.26</v>
          </cell>
          <cell r="CR311">
            <v>7.17</v>
          </cell>
          <cell r="CS311">
            <v>5.03</v>
          </cell>
          <cell r="CT311">
            <v>3.59</v>
          </cell>
          <cell r="CU311">
            <v>4.3</v>
          </cell>
          <cell r="CV311">
            <v>4.29</v>
          </cell>
          <cell r="CW311">
            <v>4.28</v>
          </cell>
          <cell r="CX311">
            <v>4.32</v>
          </cell>
          <cell r="CY311">
            <v>4.38</v>
          </cell>
          <cell r="CZ311">
            <v>4.41</v>
          </cell>
          <cell r="DA311">
            <v>4.34</v>
          </cell>
          <cell r="DB311">
            <v>4.4000000000000004</v>
          </cell>
          <cell r="DC311">
            <v>4.26</v>
          </cell>
          <cell r="DD311">
            <v>4.17</v>
          </cell>
          <cell r="DE311">
            <v>4.09</v>
          </cell>
          <cell r="DF311">
            <v>4.25</v>
          </cell>
          <cell r="DG311">
            <v>7</v>
          </cell>
          <cell r="DH311">
            <v>7</v>
          </cell>
          <cell r="DI311">
            <v>7</v>
          </cell>
          <cell r="DJ311">
            <v>7</v>
          </cell>
          <cell r="DK311">
            <v>7</v>
          </cell>
          <cell r="DL311">
            <v>7</v>
          </cell>
          <cell r="DM311">
            <v>7</v>
          </cell>
          <cell r="DN311">
            <v>8</v>
          </cell>
          <cell r="DO311">
            <v>7</v>
          </cell>
          <cell r="DP311">
            <v>8</v>
          </cell>
          <cell r="DQ311">
            <v>8</v>
          </cell>
          <cell r="DR311">
            <v>8</v>
          </cell>
          <cell r="DS311">
            <v>7</v>
          </cell>
          <cell r="DT311">
            <v>8</v>
          </cell>
          <cell r="DU311">
            <v>8</v>
          </cell>
          <cell r="DV311">
            <v>8</v>
          </cell>
          <cell r="DW311">
            <v>7</v>
          </cell>
          <cell r="DX311">
            <v>7</v>
          </cell>
          <cell r="DY311">
            <v>7</v>
          </cell>
          <cell r="DZ311">
            <v>7</v>
          </cell>
          <cell r="EA311">
            <v>7</v>
          </cell>
          <cell r="EB311">
            <v>7</v>
          </cell>
          <cell r="EC311">
            <v>7</v>
          </cell>
          <cell r="ED311">
            <v>7</v>
          </cell>
          <cell r="EE311">
            <v>7</v>
          </cell>
          <cell r="EF311">
            <v>7</v>
          </cell>
          <cell r="EG311">
            <v>7</v>
          </cell>
          <cell r="EH311">
            <v>7</v>
          </cell>
          <cell r="EI311">
            <v>7</v>
          </cell>
          <cell r="EJ311">
            <v>7</v>
          </cell>
          <cell r="EK311">
            <v>7</v>
          </cell>
          <cell r="EL311">
            <v>7</v>
          </cell>
          <cell r="EM311">
            <v>7</v>
          </cell>
          <cell r="EN311">
            <v>7</v>
          </cell>
          <cell r="EO311">
            <v>7</v>
          </cell>
          <cell r="EP311">
            <v>7</v>
          </cell>
          <cell r="EQ311">
            <v>7</v>
          </cell>
          <cell r="ER311">
            <v>7</v>
          </cell>
          <cell r="ES311">
            <v>7</v>
          </cell>
          <cell r="ET311">
            <v>7</v>
          </cell>
          <cell r="EU311">
            <v>7</v>
          </cell>
          <cell r="EV311">
            <v>7</v>
          </cell>
          <cell r="EW311">
            <v>7</v>
          </cell>
          <cell r="EX311">
            <v>7</v>
          </cell>
          <cell r="EY311">
            <v>7</v>
          </cell>
          <cell r="EZ311">
            <v>7</v>
          </cell>
          <cell r="FA311">
            <v>7</v>
          </cell>
          <cell r="FB311">
            <v>7</v>
          </cell>
        </row>
        <row r="312">
          <cell r="D312" t="str">
            <v>GMA030</v>
          </cell>
          <cell r="K312">
            <v>2.1675713130846517</v>
          </cell>
          <cell r="L312">
            <v>2.185816331294645</v>
          </cell>
          <cell r="M312">
            <v>2.1481959638513284</v>
          </cell>
          <cell r="N312">
            <v>2.1206524236158972</v>
          </cell>
          <cell r="O312">
            <v>1.5586784753875385</v>
          </cell>
          <cell r="P312">
            <v>1.519220525138258</v>
          </cell>
          <cell r="Q312">
            <v>1.4932770093045087</v>
          </cell>
          <cell r="R312">
            <v>1.5073550143405765</v>
          </cell>
          <cell r="S312">
            <v>1.4805353557885346</v>
          </cell>
          <cell r="T312">
            <v>1.4308753560460195</v>
          </cell>
          <cell r="U312">
            <v>1.4152098248618479</v>
          </cell>
          <cell r="V312">
            <v>1.496654453499211</v>
          </cell>
          <cell r="W312">
            <v>1.5363007247860447</v>
          </cell>
          <cell r="X312">
            <v>1.5335290793881422</v>
          </cell>
          <cell r="Y312">
            <v>1.5470791636594745</v>
          </cell>
          <cell r="Z312">
            <v>1.559962689400102</v>
          </cell>
          <cell r="AA312">
            <v>1.5299544789465127</v>
          </cell>
          <cell r="AB312">
            <v>1.5701566058915202</v>
          </cell>
          <cell r="AC312">
            <v>1.5178939012120036</v>
          </cell>
          <cell r="AD312">
            <v>1.5282939061603069</v>
          </cell>
          <cell r="AE312">
            <v>1.4610422545272708</v>
          </cell>
          <cell r="AF312">
            <v>1.6323826654551523</v>
          </cell>
          <cell r="AG312">
            <v>1.593032655168048</v>
          </cell>
          <cell r="AH312">
            <v>1.5870381997388905</v>
          </cell>
          <cell r="AI312">
            <v>1.5681431338407059</v>
          </cell>
          <cell r="AJ312">
            <v>1.5856655902404018</v>
          </cell>
          <cell r="AK312">
            <v>1.587083252095925</v>
          </cell>
          <cell r="AL312">
            <v>1.5562264227272267</v>
          </cell>
          <cell r="AM312">
            <v>1.540292726227342</v>
          </cell>
          <cell r="AN312">
            <v>1.512979090806712</v>
          </cell>
          <cell r="AO312">
            <v>1.4968827026243294</v>
          </cell>
          <cell r="AP312">
            <v>1.5688351295101899</v>
          </cell>
          <cell r="AQ312">
            <v>1.7392661399919356</v>
          </cell>
          <cell r="AR312">
            <v>1.7756869817149783</v>
          </cell>
          <cell r="AS312">
            <v>1.8144233944816406</v>
          </cell>
          <cell r="AT312">
            <v>1.7601188321872361</v>
          </cell>
          <cell r="AU312">
            <v>1.7712421235388323</v>
          </cell>
          <cell r="AV312">
            <v>1.7954160483278621</v>
          </cell>
          <cell r="AW312">
            <v>1.8797635809441289</v>
          </cell>
          <cell r="AX312">
            <v>1.8752285647794142</v>
          </cell>
          <cell r="AY312">
            <v>1.8004240306097097</v>
          </cell>
          <cell r="AZ312">
            <v>1.8354980542780615</v>
          </cell>
          <cell r="BA312">
            <v>1.8382160475183731</v>
          </cell>
          <cell r="BB312">
            <v>1.8088589010714398</v>
          </cell>
          <cell r="BC312">
            <v>1.7538370536409202</v>
          </cell>
          <cell r="BD312">
            <v>1.6306895337725695</v>
          </cell>
          <cell r="BE312">
            <v>1.6926834942421776</v>
          </cell>
          <cell r="BF312">
            <v>1.7939102891590886</v>
          </cell>
          <cell r="BG312">
            <v>1.8219345720293703</v>
          </cell>
          <cell r="BH312">
            <v>1.7637276161163962</v>
          </cell>
          <cell r="BI312">
            <v>1.6546056776655687</v>
          </cell>
          <cell r="BJ312">
            <v>1.7321212517576272</v>
          </cell>
          <cell r="BK312">
            <v>1.8469944432246188</v>
          </cell>
          <cell r="BL312">
            <v>1.8930932665768021</v>
          </cell>
          <cell r="BM312">
            <v>1.9759852113267793</v>
          </cell>
          <cell r="BN312">
            <v>2.0131311198845157</v>
          </cell>
          <cell r="BO312">
            <v>1.9564998701973002</v>
          </cell>
          <cell r="BP312">
            <v>1.9251267446954998</v>
          </cell>
          <cell r="BQ312">
            <v>1.9202665282104534</v>
          </cell>
          <cell r="BR312">
            <v>1.9495991813064983</v>
          </cell>
          <cell r="BS312">
            <v>2.0267498729118096</v>
          </cell>
          <cell r="BT312">
            <v>2.0327705187935683</v>
          </cell>
          <cell r="BU312">
            <v>2.04502437625466</v>
          </cell>
          <cell r="BV312">
            <v>1.9711099075923231</v>
          </cell>
          <cell r="BW312">
            <v>2.0559775936157152</v>
          </cell>
          <cell r="BX312">
            <v>1.9957596404755003</v>
          </cell>
          <cell r="BY312">
            <v>2.0725449938035254</v>
          </cell>
          <cell r="BZ312">
            <v>2.0368562921724425</v>
          </cell>
          <cell r="CA312">
            <v>2.0606208019159169</v>
          </cell>
          <cell r="CB312">
            <v>2.0468267262237112</v>
          </cell>
          <cell r="CC312">
            <v>2.0069306573295309</v>
          </cell>
          <cell r="CD312">
            <v>1.9974240804668197</v>
          </cell>
          <cell r="CE312">
            <v>1.9760381614465852</v>
          </cell>
          <cell r="CF312">
            <v>2.0203149001536098</v>
          </cell>
          <cell r="CG312">
            <v>2.009652547915882</v>
          </cell>
          <cell r="CH312">
            <v>1.9645316496449587</v>
          </cell>
          <cell r="CI312">
            <v>1.9705651784381066</v>
          </cell>
          <cell r="CJ312">
            <v>2.0101605324980425</v>
          </cell>
          <cell r="CK312">
            <v>2.0884601529039748</v>
          </cell>
          <cell r="CL312">
            <v>2.0934032511798635</v>
          </cell>
          <cell r="CM312">
            <v>2.0905572587132824</v>
          </cell>
          <cell r="CN312">
            <v>2.0670965566654025</v>
          </cell>
          <cell r="CO312">
            <v>2.022196701186068</v>
          </cell>
          <cell r="CP312">
            <v>2.0205072752451958</v>
          </cell>
          <cell r="CQ312">
            <v>1.97388377037562</v>
          </cell>
          <cell r="CR312">
            <v>2.0228721409823773</v>
          </cell>
          <cell r="CS312">
            <v>1.9858920574230436</v>
          </cell>
          <cell r="CT312">
            <v>1.8062148309098001</v>
          </cell>
          <cell r="CU312">
            <v>1.918638208803755</v>
          </cell>
          <cell r="CV312">
            <v>1.9960456707219323</v>
          </cell>
          <cell r="CW312">
            <v>1.9849899520791467</v>
          </cell>
          <cell r="CX312">
            <v>2.014765550576862</v>
          </cell>
          <cell r="CY312">
            <v>1.9705897948001909</v>
          </cell>
          <cell r="CZ312">
            <v>1.9587486784473644</v>
          </cell>
          <cell r="DA312">
            <v>1.9669172053898278</v>
          </cell>
          <cell r="DB312">
            <v>1.9914919113241463</v>
          </cell>
          <cell r="DC312">
            <v>1.9024128214159914</v>
          </cell>
          <cell r="DD312">
            <v>1.8044629475437135</v>
          </cell>
          <cell r="DE312">
            <v>1.7921911077932675</v>
          </cell>
          <cell r="DF312">
            <v>1.828623693379791</v>
          </cell>
          <cell r="DG312">
            <v>1.7838681007744908</v>
          </cell>
          <cell r="DH312">
            <v>1.738954865311547</v>
          </cell>
          <cell r="DI312">
            <v>1.6780809737398485</v>
          </cell>
          <cell r="DJ312">
            <v>1.6804462063243293</v>
          </cell>
          <cell r="DK312">
            <v>1.8550242857406689</v>
          </cell>
          <cell r="DL312">
            <v>1.7987505176169813</v>
          </cell>
          <cell r="DM312">
            <v>1.8920381685147469</v>
          </cell>
          <cell r="DN312">
            <v>1.913460794179116</v>
          </cell>
          <cell r="DO312">
            <v>1.8609728073535043</v>
          </cell>
          <cell r="DP312">
            <v>1.9465525531301087</v>
          </cell>
          <cell r="DQ312">
            <v>1.9907812408057588</v>
          </cell>
          <cell r="DR312">
            <v>1.9727808437003087</v>
          </cell>
          <cell r="DS312">
            <v>1.9993730407523511</v>
          </cell>
          <cell r="DT312">
            <v>1.9167525458070602</v>
          </cell>
          <cell r="DU312">
            <v>1.8702956765225507</v>
          </cell>
          <cell r="DV312">
            <v>1.8847131133468393</v>
          </cell>
          <cell r="DW312">
            <v>1.8878818076843986</v>
          </cell>
          <cell r="DX312">
            <v>1.988045323815794</v>
          </cell>
          <cell r="DY312">
            <v>1.9828313743955666</v>
          </cell>
          <cell r="DZ312">
            <v>1.9917790262172284</v>
          </cell>
          <cell r="EA312">
            <v>1.9375456993561964</v>
          </cell>
          <cell r="EB312">
            <v>1.952472335312158</v>
          </cell>
          <cell r="EC312">
            <v>0.2911952002526183</v>
          </cell>
          <cell r="ED312">
            <v>1.9300053622896978</v>
          </cell>
          <cell r="EE312">
            <v>1.895952396960936</v>
          </cell>
          <cell r="EF312">
            <v>1.9288066120145142</v>
          </cell>
          <cell r="EG312">
            <v>1.8985347744669667</v>
          </cell>
          <cell r="EH312">
            <v>1.8436008874570708</v>
          </cell>
          <cell r="EI312">
            <v>1.8567325456831907</v>
          </cell>
          <cell r="EJ312">
            <v>1.8668813247470102</v>
          </cell>
          <cell r="EK312">
            <v>1.8344796858901173</v>
          </cell>
          <cell r="EL312">
            <v>1.8434394552815605</v>
          </cell>
          <cell r="EM312">
            <v>1.8752901079282642</v>
          </cell>
          <cell r="EN312">
            <v>1.8751319783555498</v>
          </cell>
          <cell r="EO312">
            <v>1.9021132409029153</v>
          </cell>
          <cell r="EP312">
            <v>1.88340059927842</v>
          </cell>
          <cell r="EQ312">
            <v>1.8729228037040691</v>
          </cell>
          <cell r="ER312">
            <v>1.9019933805860751</v>
          </cell>
          <cell r="ES312">
            <v>1.8430108398886276</v>
          </cell>
          <cell r="ET312">
            <v>1.8881464304825675</v>
          </cell>
          <cell r="EU312">
            <v>1.8748933871609712</v>
          </cell>
          <cell r="EV312">
            <v>1.8233472736046326</v>
          </cell>
          <cell r="EW312">
            <v>1.9163174339913223</v>
          </cell>
          <cell r="EX312">
            <v>1.9165905417749982</v>
          </cell>
          <cell r="EY312">
            <v>1.8856380004473272</v>
          </cell>
          <cell r="EZ312">
            <v>1.9961748153359127</v>
          </cell>
          <cell r="FA312">
            <v>1.8318832916746779</v>
          </cell>
          <cell r="FB312">
            <v>1.9265998333646894</v>
          </cell>
        </row>
        <row r="313">
          <cell r="D313" t="str">
            <v>GMA031</v>
          </cell>
          <cell r="E313">
            <v>325102</v>
          </cell>
          <cell r="F313">
            <v>288914</v>
          </cell>
          <cell r="G313">
            <v>286113</v>
          </cell>
          <cell r="H313">
            <v>242038</v>
          </cell>
          <cell r="I313">
            <v>211522</v>
          </cell>
          <cell r="J313">
            <v>258097</v>
          </cell>
          <cell r="K313">
            <v>263332</v>
          </cell>
          <cell r="L313">
            <v>270681</v>
          </cell>
          <cell r="M313">
            <v>273618</v>
          </cell>
          <cell r="N313">
            <v>291828</v>
          </cell>
          <cell r="O313">
            <v>367682</v>
          </cell>
          <cell r="P313">
            <v>465144</v>
          </cell>
          <cell r="Q313">
            <v>476793</v>
          </cell>
          <cell r="R313">
            <v>477708</v>
          </cell>
          <cell r="S313">
            <v>470701</v>
          </cell>
          <cell r="T313">
            <v>541195</v>
          </cell>
          <cell r="U313">
            <v>651904</v>
          </cell>
          <cell r="V313">
            <v>717780</v>
          </cell>
          <cell r="W313">
            <v>713185</v>
          </cell>
          <cell r="X313">
            <v>743599</v>
          </cell>
          <cell r="Y313">
            <v>712080</v>
          </cell>
          <cell r="Z313">
            <v>751604</v>
          </cell>
          <cell r="AA313">
            <v>830241</v>
          </cell>
          <cell r="AB313">
            <v>838849</v>
          </cell>
          <cell r="AC313">
            <v>834215</v>
          </cell>
          <cell r="AD313">
            <v>859337</v>
          </cell>
          <cell r="AE313">
            <v>893604</v>
          </cell>
          <cell r="AF313">
            <v>851424</v>
          </cell>
          <cell r="AG313">
            <v>816296</v>
          </cell>
          <cell r="AH313">
            <v>630393</v>
          </cell>
          <cell r="AI313">
            <v>724871</v>
          </cell>
          <cell r="AJ313">
            <v>739660</v>
          </cell>
          <cell r="AK313">
            <v>750625</v>
          </cell>
          <cell r="AL313">
            <v>796081</v>
          </cell>
          <cell r="AM313">
            <v>799144</v>
          </cell>
          <cell r="AN313">
            <v>807592</v>
          </cell>
          <cell r="AO313">
            <v>846934</v>
          </cell>
          <cell r="AP313">
            <v>833191</v>
          </cell>
          <cell r="AQ313">
            <v>798743</v>
          </cell>
          <cell r="AR313">
            <v>768073</v>
          </cell>
          <cell r="AS313">
            <v>718235</v>
          </cell>
          <cell r="AT313">
            <v>694942</v>
          </cell>
          <cell r="AU313">
            <v>750190</v>
          </cell>
          <cell r="AV313">
            <v>516186</v>
          </cell>
          <cell r="AW313">
            <v>671503</v>
          </cell>
          <cell r="AX313">
            <v>477913</v>
          </cell>
          <cell r="AY313">
            <v>462244</v>
          </cell>
          <cell r="AZ313">
            <v>425707</v>
          </cell>
          <cell r="BA313">
            <v>379412</v>
          </cell>
          <cell r="BB313">
            <v>409945</v>
          </cell>
          <cell r="BC313">
            <v>372767</v>
          </cell>
          <cell r="BD313">
            <v>475422</v>
          </cell>
          <cell r="BE313">
            <v>427204</v>
          </cell>
          <cell r="BF313">
            <v>371182</v>
          </cell>
          <cell r="BG313">
            <v>395345</v>
          </cell>
          <cell r="BH313">
            <v>334865</v>
          </cell>
          <cell r="BI313">
            <v>302944</v>
          </cell>
          <cell r="BJ313">
            <v>348663</v>
          </cell>
          <cell r="BK313">
            <v>365429</v>
          </cell>
          <cell r="BL313">
            <v>368916</v>
          </cell>
          <cell r="BM313">
            <v>345374</v>
          </cell>
          <cell r="BN313">
            <v>366007</v>
          </cell>
          <cell r="BO313">
            <v>391406</v>
          </cell>
          <cell r="BP313">
            <v>410803</v>
          </cell>
          <cell r="BQ313">
            <v>542099</v>
          </cell>
          <cell r="BR313">
            <v>554209</v>
          </cell>
          <cell r="BS313">
            <v>534424</v>
          </cell>
          <cell r="BT313">
            <v>520779</v>
          </cell>
          <cell r="BU313">
            <v>579947</v>
          </cell>
          <cell r="BV313">
            <v>899246</v>
          </cell>
          <cell r="BW313">
            <v>950687</v>
          </cell>
          <cell r="BX313">
            <v>843528</v>
          </cell>
          <cell r="BY313">
            <v>938918</v>
          </cell>
          <cell r="BZ313">
            <v>988914</v>
          </cell>
          <cell r="CA313">
            <v>1014244</v>
          </cell>
          <cell r="CB313">
            <v>972563</v>
          </cell>
          <cell r="CC313">
            <v>956155</v>
          </cell>
          <cell r="CD313">
            <v>948337</v>
          </cell>
          <cell r="CE313">
            <v>1000818</v>
          </cell>
          <cell r="CF313">
            <v>947448</v>
          </cell>
          <cell r="CG313">
            <v>894827</v>
          </cell>
          <cell r="CH313">
            <v>663149</v>
          </cell>
          <cell r="CI313">
            <v>828903</v>
          </cell>
          <cell r="CJ313">
            <v>836664</v>
          </cell>
          <cell r="CK313">
            <v>822696</v>
          </cell>
          <cell r="CL313">
            <v>878602</v>
          </cell>
          <cell r="CM313">
            <v>870320</v>
          </cell>
          <cell r="CN313">
            <v>853122</v>
          </cell>
          <cell r="CO313">
            <v>928316</v>
          </cell>
          <cell r="CP313">
            <v>899161</v>
          </cell>
          <cell r="CQ313">
            <v>932720</v>
          </cell>
          <cell r="CR313">
            <v>987787</v>
          </cell>
          <cell r="CS313">
            <v>949115</v>
          </cell>
          <cell r="CT313">
            <v>811110</v>
          </cell>
          <cell r="CU313">
            <v>737559</v>
          </cell>
          <cell r="CV313">
            <v>792245</v>
          </cell>
          <cell r="CW313">
            <v>722347</v>
          </cell>
          <cell r="CX313">
            <v>663552</v>
          </cell>
          <cell r="CY313">
            <v>526915</v>
          </cell>
          <cell r="CZ313">
            <v>520067</v>
          </cell>
          <cell r="DA313">
            <v>455221</v>
          </cell>
          <cell r="DB313">
            <v>472760</v>
          </cell>
          <cell r="DC313">
            <v>422886</v>
          </cell>
          <cell r="DD313">
            <v>540193</v>
          </cell>
          <cell r="DE313">
            <v>481799</v>
          </cell>
          <cell r="DF313">
            <v>476488</v>
          </cell>
          <cell r="DG313">
            <v>489401</v>
          </cell>
          <cell r="DH313">
            <v>382773</v>
          </cell>
          <cell r="DI313">
            <v>283420</v>
          </cell>
          <cell r="DJ313">
            <v>358293</v>
          </cell>
          <cell r="DK313">
            <v>374502</v>
          </cell>
          <cell r="DL313">
            <v>385797</v>
          </cell>
          <cell r="DM313">
            <v>382058</v>
          </cell>
          <cell r="DN313">
            <v>417616</v>
          </cell>
          <cell r="DO313">
            <v>467288</v>
          </cell>
          <cell r="DP313">
            <v>478859</v>
          </cell>
          <cell r="DQ313">
            <v>635358</v>
          </cell>
          <cell r="DR313">
            <v>695551</v>
          </cell>
          <cell r="DS313">
            <v>621800</v>
          </cell>
          <cell r="DT313">
            <v>610554</v>
          </cell>
          <cell r="DU313">
            <v>712240</v>
          </cell>
          <cell r="DV313">
            <v>978085</v>
          </cell>
          <cell r="DW313">
            <v>1014731</v>
          </cell>
          <cell r="DX313">
            <v>1055709</v>
          </cell>
          <cell r="DY313">
            <v>1128780</v>
          </cell>
          <cell r="DZ313">
            <v>1130607</v>
          </cell>
          <cell r="EA313">
            <v>1126620</v>
          </cell>
          <cell r="EB313">
            <v>1175612</v>
          </cell>
          <cell r="EC313">
            <v>1191457</v>
          </cell>
          <cell r="ED313">
            <v>1151951</v>
          </cell>
          <cell r="EE313">
            <v>1093904</v>
          </cell>
          <cell r="EF313">
            <v>1146186</v>
          </cell>
          <cell r="EG313">
            <v>1159510</v>
          </cell>
          <cell r="EH313">
            <v>951620</v>
          </cell>
          <cell r="EI313">
            <v>1097349</v>
          </cell>
          <cell r="EJ313">
            <v>1169548</v>
          </cell>
          <cell r="EK313">
            <v>1108684</v>
          </cell>
          <cell r="EL313">
            <v>1160319</v>
          </cell>
          <cell r="EM313">
            <v>1196456</v>
          </cell>
          <cell r="EN313">
            <v>1173662</v>
          </cell>
          <cell r="EO313">
            <v>1212369</v>
          </cell>
          <cell r="EP313">
            <v>1122917</v>
          </cell>
          <cell r="EQ313">
            <v>1114040</v>
          </cell>
          <cell r="ER313">
            <v>1043807</v>
          </cell>
          <cell r="ES313">
            <v>1063716</v>
          </cell>
          <cell r="ET313">
            <v>951075</v>
          </cell>
          <cell r="EU313">
            <v>880844</v>
          </cell>
          <cell r="EV313">
            <v>806699</v>
          </cell>
          <cell r="EW313">
            <v>728835</v>
          </cell>
          <cell r="EX313">
            <v>771861</v>
          </cell>
          <cell r="EY313">
            <v>607650</v>
          </cell>
          <cell r="EZ313">
            <v>554198</v>
          </cell>
          <cell r="FA313">
            <v>575144</v>
          </cell>
          <cell r="FB313">
            <v>521946</v>
          </cell>
        </row>
        <row r="314">
          <cell r="D314" t="str">
            <v>GMA011</v>
          </cell>
          <cell r="E314">
            <v>14304</v>
          </cell>
          <cell r="F314">
            <v>13455</v>
          </cell>
          <cell r="G314">
            <v>13755</v>
          </cell>
          <cell r="H314">
            <v>13433</v>
          </cell>
          <cell r="I314">
            <v>11957</v>
          </cell>
          <cell r="J314">
            <v>13426</v>
          </cell>
          <cell r="K314">
            <v>13018</v>
          </cell>
          <cell r="L314">
            <v>12643</v>
          </cell>
          <cell r="M314">
            <v>13505</v>
          </cell>
          <cell r="N314">
            <v>13029</v>
          </cell>
          <cell r="O314">
            <v>13483</v>
          </cell>
          <cell r="P314">
            <v>14873</v>
          </cell>
          <cell r="Q314">
            <v>14108</v>
          </cell>
          <cell r="R314">
            <v>14329</v>
          </cell>
          <cell r="S314">
            <v>14630</v>
          </cell>
          <cell r="T314">
            <v>15414</v>
          </cell>
          <cell r="U314">
            <v>16272</v>
          </cell>
          <cell r="V314">
            <v>17363</v>
          </cell>
          <cell r="W314">
            <v>14863</v>
          </cell>
          <cell r="X314">
            <v>13753</v>
          </cell>
          <cell r="Y314">
            <v>13222</v>
          </cell>
          <cell r="Z314">
            <v>13508</v>
          </cell>
          <cell r="AA314">
            <v>13311</v>
          </cell>
          <cell r="AB314">
            <v>13284</v>
          </cell>
          <cell r="AC314">
            <v>14127</v>
          </cell>
          <cell r="AD314">
            <v>12752</v>
          </cell>
          <cell r="AE314">
            <v>13174</v>
          </cell>
          <cell r="AF314">
            <v>15574</v>
          </cell>
          <cell r="AG314">
            <v>14839</v>
          </cell>
          <cell r="AH314">
            <v>13748</v>
          </cell>
          <cell r="AI314">
            <v>14077</v>
          </cell>
          <cell r="AJ314">
            <v>14717</v>
          </cell>
          <cell r="AK314">
            <v>15099</v>
          </cell>
          <cell r="AL314">
            <v>13832</v>
          </cell>
          <cell r="AM314">
            <v>12947</v>
          </cell>
          <cell r="AN314">
            <v>13685</v>
          </cell>
          <cell r="AO314">
            <v>13416</v>
          </cell>
          <cell r="AP314">
            <v>12763</v>
          </cell>
          <cell r="AQ314">
            <v>11401</v>
          </cell>
          <cell r="AR314">
            <v>12569</v>
          </cell>
          <cell r="AS314">
            <v>12269</v>
          </cell>
          <cell r="AT314">
            <v>12105</v>
          </cell>
          <cell r="AU314">
            <v>12225</v>
          </cell>
          <cell r="AV314">
            <v>13032</v>
          </cell>
          <cell r="AW314">
            <v>13439</v>
          </cell>
          <cell r="AX314">
            <v>12148</v>
          </cell>
          <cell r="AY314">
            <v>11370</v>
          </cell>
          <cell r="AZ314">
            <v>11325</v>
          </cell>
          <cell r="BA314">
            <v>11758</v>
          </cell>
          <cell r="BB314">
            <v>11761</v>
          </cell>
          <cell r="BC314">
            <v>11108</v>
          </cell>
          <cell r="BD314">
            <v>16048</v>
          </cell>
          <cell r="BE314" t="e">
            <v>#N/A</v>
          </cell>
          <cell r="BF314" t="e">
            <v>#N/A</v>
          </cell>
          <cell r="BG314" t="e">
            <v>#N/A</v>
          </cell>
          <cell r="BH314">
            <v>10443</v>
          </cell>
          <cell r="BI314">
            <v>9787</v>
          </cell>
          <cell r="BJ314">
            <v>11940</v>
          </cell>
          <cell r="BK314">
            <v>10387</v>
          </cell>
          <cell r="BL314">
            <v>11151</v>
          </cell>
          <cell r="BM314">
            <v>10704</v>
          </cell>
          <cell r="BN314">
            <v>10797</v>
          </cell>
          <cell r="BO314">
            <v>10415</v>
          </cell>
          <cell r="BP314">
            <v>10919</v>
          </cell>
          <cell r="BQ314">
            <v>9286</v>
          </cell>
          <cell r="BR314">
            <v>9911</v>
          </cell>
          <cell r="BS314">
            <v>10000</v>
          </cell>
          <cell r="BT314">
            <v>9635</v>
          </cell>
          <cell r="BU314">
            <v>9157</v>
          </cell>
          <cell r="BV314">
            <v>10474</v>
          </cell>
          <cell r="BW314">
            <v>8971</v>
          </cell>
          <cell r="BX314">
            <v>9242</v>
          </cell>
          <cell r="BY314">
            <v>8781</v>
          </cell>
          <cell r="BZ314">
            <v>8748</v>
          </cell>
          <cell r="CA314">
            <v>8622</v>
          </cell>
          <cell r="CB314">
            <v>8335</v>
          </cell>
          <cell r="CC314">
            <v>8042</v>
          </cell>
          <cell r="CD314">
            <v>8069</v>
          </cell>
          <cell r="CE314">
            <v>8202</v>
          </cell>
          <cell r="CF314">
            <v>7571</v>
          </cell>
          <cell r="CG314">
            <v>6582</v>
          </cell>
          <cell r="CH314">
            <v>7845</v>
          </cell>
          <cell r="CI314">
            <v>7889</v>
          </cell>
          <cell r="CJ314">
            <v>7485</v>
          </cell>
          <cell r="CK314">
            <v>6973</v>
          </cell>
          <cell r="CL314">
            <v>6672</v>
          </cell>
          <cell r="CM314">
            <v>6125</v>
          </cell>
          <cell r="CN314">
            <v>6375</v>
          </cell>
          <cell r="CO314">
            <v>6654</v>
          </cell>
          <cell r="CP314">
            <v>6364</v>
          </cell>
          <cell r="CQ314">
            <v>6810</v>
          </cell>
          <cell r="CR314">
            <v>6808</v>
          </cell>
          <cell r="CS314">
            <v>7516</v>
          </cell>
          <cell r="CT314">
            <v>6891</v>
          </cell>
          <cell r="CU314">
            <v>6276</v>
          </cell>
          <cell r="CV314">
            <v>6036</v>
          </cell>
          <cell r="CW314">
            <v>6898</v>
          </cell>
          <cell r="CX314">
            <v>6237</v>
          </cell>
          <cell r="CY314">
            <v>5715</v>
          </cell>
          <cell r="CZ314">
            <v>5108</v>
          </cell>
          <cell r="DA314">
            <v>5705</v>
          </cell>
          <cell r="DB314">
            <v>5672</v>
          </cell>
          <cell r="DC314">
            <v>5950</v>
          </cell>
          <cell r="DD314">
            <v>5647</v>
          </cell>
          <cell r="DE314">
            <v>5655</v>
          </cell>
          <cell r="DF314">
            <v>5755</v>
          </cell>
          <cell r="DG314">
            <v>5268</v>
          </cell>
          <cell r="DH314">
            <v>5390</v>
          </cell>
          <cell r="DI314">
            <v>4524</v>
          </cell>
          <cell r="DJ314">
            <v>5438</v>
          </cell>
          <cell r="DK314">
            <v>5594</v>
          </cell>
          <cell r="DL314">
            <v>5652</v>
          </cell>
          <cell r="DM314">
            <v>5389</v>
          </cell>
          <cell r="DN314">
            <v>5164</v>
          </cell>
          <cell r="DO314">
            <v>6486</v>
          </cell>
          <cell r="DP314">
            <v>5210</v>
          </cell>
          <cell r="DQ314">
            <v>5362</v>
          </cell>
          <cell r="DR314">
            <v>6027</v>
          </cell>
          <cell r="DS314">
            <v>5913</v>
          </cell>
          <cell r="DT314">
            <v>7170</v>
          </cell>
          <cell r="DU314">
            <v>7702</v>
          </cell>
          <cell r="DV314">
            <v>6923</v>
          </cell>
          <cell r="DW314">
            <v>8510</v>
          </cell>
          <cell r="DX314">
            <v>7995</v>
          </cell>
          <cell r="DY314">
            <v>6917</v>
          </cell>
          <cell r="DZ314">
            <v>7306</v>
          </cell>
          <cell r="EA314">
            <v>7606</v>
          </cell>
          <cell r="EB314">
            <v>6868</v>
          </cell>
          <cell r="EC314">
            <v>6937</v>
          </cell>
          <cell r="ED314">
            <v>6515</v>
          </cell>
          <cell r="EE314">
            <v>5979</v>
          </cell>
          <cell r="EF314">
            <v>1834</v>
          </cell>
        </row>
        <row r="315">
          <cell r="D315" t="str">
            <v>GMA012</v>
          </cell>
          <cell r="E315">
            <v>0.23449564746963064</v>
          </cell>
          <cell r="F315">
            <v>0.28023660258679939</v>
          </cell>
          <cell r="G315">
            <v>0.29214366119406154</v>
          </cell>
          <cell r="H315">
            <v>0.28979785558647769</v>
          </cell>
          <cell r="I315">
            <v>0.2795128336995652</v>
          </cell>
          <cell r="J315">
            <v>0.2735812531839022</v>
          </cell>
          <cell r="K315">
            <v>0.30068137198290795</v>
          </cell>
          <cell r="L315">
            <v>0.29513516037163268</v>
          </cell>
          <cell r="M315">
            <v>0.30588208647595749</v>
          </cell>
          <cell r="N315">
            <v>0.29931082012405236</v>
          </cell>
          <cell r="O315">
            <v>0.13999148609222015</v>
          </cell>
          <cell r="P315">
            <v>0.14404982130577537</v>
          </cell>
          <cell r="Q315">
            <v>0.12983977102257563</v>
          </cell>
          <cell r="R315">
            <v>0.13931262456856741</v>
          </cell>
          <cell r="S315">
            <v>0.13053758643765337</v>
          </cell>
          <cell r="T315">
            <v>0.12263895740177903</v>
          </cell>
          <cell r="U315">
            <v>0.12901077468306257</v>
          </cell>
          <cell r="V315">
            <v>0.16024475556745083</v>
          </cell>
          <cell r="W315">
            <v>0.15215388395233612</v>
          </cell>
          <cell r="X315">
            <v>0.13876780885498649</v>
          </cell>
          <cell r="Y315">
            <v>0.14242780045888853</v>
          </cell>
          <cell r="Z315">
            <v>0.14650918122756212</v>
          </cell>
          <cell r="AA315">
            <v>0.13525239798406763</v>
          </cell>
          <cell r="AB315">
            <v>0.14477054021948801</v>
          </cell>
          <cell r="AC315">
            <v>0.1304034781645482</v>
          </cell>
          <cell r="AD315">
            <v>0.12842281237096789</v>
          </cell>
          <cell r="AE315">
            <v>9.4110083223202481E-2</v>
          </cell>
          <cell r="AF315">
            <v>0.144398909637102</v>
          </cell>
          <cell r="AG315">
            <v>0.1445183533146992</v>
          </cell>
          <cell r="AH315">
            <v>0.13701278639838152</v>
          </cell>
          <cell r="AI315">
            <v>0.13770469352219591</v>
          </cell>
          <cell r="AJ315">
            <v>0.14668301239883585</v>
          </cell>
          <cell r="AK315">
            <v>0.14719243517254826</v>
          </cell>
          <cell r="AL315">
            <v>0.13989097565662389</v>
          </cell>
          <cell r="AM315">
            <v>0.13059705256362408</v>
          </cell>
          <cell r="AN315">
            <v>0.1284301212507977</v>
          </cell>
          <cell r="AO315">
            <v>0.12157459765115268</v>
          </cell>
          <cell r="AP315">
            <v>0.13149869150404914</v>
          </cell>
          <cell r="AQ315">
            <v>0.17026328758531084</v>
          </cell>
          <cell r="AR315">
            <v>0.1857917843047405</v>
          </cell>
          <cell r="AS315">
            <v>0.18418050259705168</v>
          </cell>
          <cell r="AT315">
            <v>0.18254614549402823</v>
          </cell>
          <cell r="AU315">
            <v>0.18297337344528761</v>
          </cell>
          <cell r="AV315">
            <v>0.19535009218869451</v>
          </cell>
          <cell r="AW315">
            <v>0.20793427302687564</v>
          </cell>
          <cell r="AX315">
            <v>0.20193490475082285</v>
          </cell>
          <cell r="AY315">
            <v>0.18832922001556987</v>
          </cell>
          <cell r="AZ315">
            <v>0.19078182645171071</v>
          </cell>
          <cell r="BA315">
            <v>0.19728849961408101</v>
          </cell>
          <cell r="BB315">
            <v>0.18369100053103427</v>
          </cell>
          <cell r="BC315">
            <v>0.17290868901964446</v>
          </cell>
          <cell r="BD315">
            <v>0.20178041543026706</v>
          </cell>
          <cell r="BE315" t="str">
            <v>n/a</v>
          </cell>
          <cell r="BF315" t="str">
            <v>n/a</v>
          </cell>
          <cell r="BG315" t="str">
            <v>n/a</v>
          </cell>
          <cell r="BH315">
            <v>0.18262101287073307</v>
          </cell>
          <cell r="BI315">
            <v>0.17618044679663733</v>
          </cell>
          <cell r="BJ315">
            <v>0.19521925378502991</v>
          </cell>
          <cell r="BK315">
            <v>0.17543533703785025</v>
          </cell>
          <cell r="BL315">
            <v>0.1789428076256499</v>
          </cell>
          <cell r="BM315">
            <v>0.17988404335770103</v>
          </cell>
          <cell r="BN315">
            <v>0.18778371045445849</v>
          </cell>
          <cell r="BO315">
            <v>0.16898688992731048</v>
          </cell>
          <cell r="BP315">
            <v>0.17085497903235902</v>
          </cell>
          <cell r="BQ315">
            <v>0.16071304949809623</v>
          </cell>
          <cell r="BR315">
            <v>0.16904315196998124</v>
          </cell>
          <cell r="BS315">
            <v>0.17529405577856855</v>
          </cell>
          <cell r="BT315">
            <v>0.16875678705293026</v>
          </cell>
          <cell r="BU315">
            <v>0.16412747347289933</v>
          </cell>
          <cell r="BV315">
            <v>0.17726703449209627</v>
          </cell>
          <cell r="BW315">
            <v>0.17209561080417435</v>
          </cell>
          <cell r="BX315">
            <v>0.16747608002319514</v>
          </cell>
          <cell r="BY315">
            <v>0.16242161922201875</v>
          </cell>
          <cell r="BZ315">
            <v>0.15411990627367383</v>
          </cell>
          <cell r="CA315">
            <v>0.16131868954291168</v>
          </cell>
          <cell r="CB315">
            <v>0.15512748929834358</v>
          </cell>
          <cell r="CC315">
            <v>0.14514673501064868</v>
          </cell>
          <cell r="CD315">
            <v>0.14139520213082868</v>
          </cell>
          <cell r="CE315">
            <v>0.15164737640054729</v>
          </cell>
          <cell r="CF315">
            <v>0.14537250384024578</v>
          </cell>
          <cell r="CG315">
            <v>0.13045805006639843</v>
          </cell>
          <cell r="CH315">
            <v>0.14031730132894524</v>
          </cell>
          <cell r="CI315">
            <v>0.14724876810512169</v>
          </cell>
          <cell r="CJ315">
            <v>0.14653484729835553</v>
          </cell>
          <cell r="CK315">
            <v>0.13955489733018453</v>
          </cell>
          <cell r="CL315">
            <v>0.13994756161510225</v>
          </cell>
          <cell r="CM315">
            <v>0.13317243928423891</v>
          </cell>
          <cell r="CN315">
            <v>0.13434062460488053</v>
          </cell>
          <cell r="CO315">
            <v>0.13175454923469893</v>
          </cell>
          <cell r="CP315">
            <v>0.1207292318782843</v>
          </cell>
          <cell r="CQ315">
            <v>0.12065910701630049</v>
          </cell>
          <cell r="CR315">
            <v>0.12763404574428197</v>
          </cell>
          <cell r="CS315">
            <v>0.13304303188005592</v>
          </cell>
          <cell r="CT315">
            <v>9.5980277452782883E-2</v>
          </cell>
          <cell r="CU315">
            <v>9.9517950019028287E-2</v>
          </cell>
          <cell r="CV315">
            <v>0.10751500685773321</v>
          </cell>
          <cell r="CW315">
            <v>0.10663162776317824</v>
          </cell>
          <cell r="CX315">
            <v>0.11002716720177821</v>
          </cell>
          <cell r="CY315">
            <v>0.1010092083635271</v>
          </cell>
          <cell r="CZ315">
            <v>9.6435583748678444E-2</v>
          </cell>
          <cell r="DA315">
            <v>0.11108731209595762</v>
          </cell>
          <cell r="DB315">
            <v>0.11328140603155583</v>
          </cell>
          <cell r="DC315">
            <v>0.10479041916167664</v>
          </cell>
          <cell r="DD315">
            <v>9.4038301415487094E-2</v>
          </cell>
          <cell r="DE315">
            <v>9.8175378899671886E-2</v>
          </cell>
          <cell r="DF315">
            <v>0.10026132404181184</v>
          </cell>
          <cell r="DG315">
            <v>9.5550759073513139E-2</v>
          </cell>
          <cell r="DH315">
            <v>9.1836908554974353E-2</v>
          </cell>
          <cell r="DI315">
            <v>8.9391215001284358E-2</v>
          </cell>
          <cell r="DJ315">
            <v>0.10026735502904029</v>
          </cell>
          <cell r="DK315">
            <v>0.10331135612314625</v>
          </cell>
          <cell r="DL315">
            <v>0.10175899753344256</v>
          </cell>
          <cell r="DM315">
            <v>0.10162555630987403</v>
          </cell>
          <cell r="DN315">
            <v>9.9930335165260467E-2</v>
          </cell>
          <cell r="DO315">
            <v>0.11829074793456257</v>
          </cell>
          <cell r="DP315">
            <v>0.10020194249447062</v>
          </cell>
          <cell r="DQ315">
            <v>0.10517231233940726</v>
          </cell>
          <cell r="DR315">
            <v>0.11274904124964924</v>
          </cell>
          <cell r="DS315">
            <v>0.11585031347962382</v>
          </cell>
          <cell r="DT315">
            <v>0.12523798710939546</v>
          </cell>
          <cell r="DU315">
            <v>0.12837094569818994</v>
          </cell>
          <cell r="DV315">
            <v>0.11885794732685506</v>
          </cell>
          <cell r="DW315">
            <v>0.13461143010803714</v>
          </cell>
          <cell r="DX315">
            <v>0.13851831317786478</v>
          </cell>
          <cell r="DY315">
            <v>0.12526939167285436</v>
          </cell>
          <cell r="DZ315">
            <v>0.13681647940074906</v>
          </cell>
          <cell r="EA315">
            <v>0.13564460613842669</v>
          </cell>
          <cell r="EB315">
            <v>0.12317735889664078</v>
          </cell>
          <cell r="EC315">
            <v>0.12169534936757714</v>
          </cell>
          <cell r="ED315">
            <v>0.10917286681412963</v>
          </cell>
          <cell r="EE315">
            <v>0.10050090768506691</v>
          </cell>
          <cell r="EF315">
            <v>3.0809031044214487E-2</v>
          </cell>
        </row>
        <row r="316">
          <cell r="CP316" t="str">
            <v xml:space="preserve"> </v>
          </cell>
          <cell r="CQ316" t="str">
            <v xml:space="preserve"> </v>
          </cell>
          <cell r="CR316" t="str">
            <v xml:space="preserve"> </v>
          </cell>
          <cell r="CS316" t="str">
            <v xml:space="preserve"> </v>
          </cell>
          <cell r="CT316" t="str">
            <v xml:space="preserve"> </v>
          </cell>
          <cell r="CU316" t="str">
            <v xml:space="preserve"> </v>
          </cell>
          <cell r="CV316" t="str">
            <v xml:space="preserve"> 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str">
            <v xml:space="preserve"> </v>
          </cell>
          <cell r="DE316" t="str">
            <v xml:space="preserve"> </v>
          </cell>
          <cell r="DF316" t="str">
            <v xml:space="preserve"> </v>
          </cell>
          <cell r="DG316" t="str">
            <v xml:space="preserve"> </v>
          </cell>
          <cell r="DI316" t="str">
            <v xml:space="preserve"> </v>
          </cell>
          <cell r="DJ316" t="str">
            <v xml:space="preserve"> </v>
          </cell>
          <cell r="DK316" t="str">
            <v xml:space="preserve"> </v>
          </cell>
          <cell r="DL316" t="str">
            <v xml:space="preserve"> </v>
          </cell>
          <cell r="DM316" t="str">
            <v xml:space="preserve"> </v>
          </cell>
          <cell r="DN316" t="str">
            <v xml:space="preserve"> </v>
          </cell>
          <cell r="DO316" t="str">
            <v xml:space="preserve"> </v>
          </cell>
          <cell r="DP316" t="str">
            <v xml:space="preserve"> </v>
          </cell>
          <cell r="DQ316" t="str">
            <v xml:space="preserve"> </v>
          </cell>
          <cell r="DR316" t="str">
            <v xml:space="preserve"> </v>
          </cell>
          <cell r="DS316" t="str">
            <v xml:space="preserve"> </v>
          </cell>
          <cell r="DT316" t="str">
            <v xml:space="preserve"> </v>
          </cell>
          <cell r="DU316" t="str">
            <v xml:space="preserve"> </v>
          </cell>
          <cell r="DV316" t="str">
            <v xml:space="preserve"> </v>
          </cell>
          <cell r="DW316" t="str">
            <v xml:space="preserve"> </v>
          </cell>
          <cell r="DX316" t="str">
            <v xml:space="preserve"> </v>
          </cell>
          <cell r="DY316" t="str">
            <v xml:space="preserve"> </v>
          </cell>
        </row>
        <row r="317">
          <cell r="D317" t="str">
            <v>GMA032</v>
          </cell>
          <cell r="E317">
            <v>37183</v>
          </cell>
          <cell r="F317">
            <v>27893</v>
          </cell>
          <cell r="G317">
            <v>20308</v>
          </cell>
          <cell r="H317">
            <v>14859</v>
          </cell>
          <cell r="I317">
            <v>14667</v>
          </cell>
          <cell r="J317">
            <v>16070</v>
          </cell>
          <cell r="K317">
            <v>16763</v>
          </cell>
          <cell r="L317">
            <v>16834</v>
          </cell>
          <cell r="M317">
            <v>11367</v>
          </cell>
          <cell r="N317">
            <v>10603</v>
          </cell>
          <cell r="O317">
            <v>13277</v>
          </cell>
          <cell r="P317">
            <v>15902</v>
          </cell>
          <cell r="Q317">
            <v>12367</v>
          </cell>
          <cell r="CP317" t="str">
            <v xml:space="preserve"> </v>
          </cell>
          <cell r="CQ317" t="str">
            <v xml:space="preserve"> </v>
          </cell>
          <cell r="CR317" t="str">
            <v xml:space="preserve"> </v>
          </cell>
          <cell r="CS317" t="str">
            <v xml:space="preserve"> </v>
          </cell>
          <cell r="CT317" t="str">
            <v xml:space="preserve"> </v>
          </cell>
          <cell r="CU317" t="str">
            <v xml:space="preserve"> </v>
          </cell>
          <cell r="CV317" t="str">
            <v xml:space="preserve"> 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str">
            <v xml:space="preserve"> </v>
          </cell>
          <cell r="DE317" t="str">
            <v xml:space="preserve"> </v>
          </cell>
          <cell r="DF317" t="str">
            <v xml:space="preserve"> </v>
          </cell>
          <cell r="DG317" t="str">
            <v xml:space="preserve"> </v>
          </cell>
          <cell r="DI317" t="str">
            <v xml:space="preserve"> </v>
          </cell>
          <cell r="DJ317" t="str">
            <v xml:space="preserve"> </v>
          </cell>
          <cell r="DK317" t="str">
            <v xml:space="preserve"> </v>
          </cell>
          <cell r="DL317" t="str">
            <v xml:space="preserve"> </v>
          </cell>
          <cell r="DM317" t="str">
            <v xml:space="preserve"> </v>
          </cell>
          <cell r="DN317" t="str">
            <v xml:space="preserve"> </v>
          </cell>
          <cell r="DO317" t="str">
            <v xml:space="preserve"> </v>
          </cell>
          <cell r="DP317" t="str">
            <v xml:space="preserve"> </v>
          </cell>
          <cell r="DQ317" t="str">
            <v xml:space="preserve"> </v>
          </cell>
          <cell r="DR317" t="str">
            <v xml:space="preserve"> </v>
          </cell>
          <cell r="DS317" t="str">
            <v xml:space="preserve"> </v>
          </cell>
          <cell r="DT317" t="str">
            <v xml:space="preserve"> </v>
          </cell>
          <cell r="DU317" t="str">
            <v xml:space="preserve"> </v>
          </cell>
          <cell r="DV317" t="str">
            <v xml:space="preserve"> </v>
          </cell>
          <cell r="DW317" t="str">
            <v xml:space="preserve"> </v>
          </cell>
          <cell r="DX317" t="str">
            <v xml:space="preserve"> </v>
          </cell>
          <cell r="DY317" t="str">
            <v xml:space="preserve"> </v>
          </cell>
        </row>
        <row r="318">
          <cell r="D318" t="str">
            <v>GMA033</v>
          </cell>
          <cell r="E318">
            <v>2486</v>
          </cell>
          <cell r="F318">
            <v>2098</v>
          </cell>
          <cell r="G318">
            <v>1446</v>
          </cell>
          <cell r="H318">
            <v>1022</v>
          </cell>
          <cell r="I318">
            <v>728</v>
          </cell>
          <cell r="J318">
            <v>1330</v>
          </cell>
          <cell r="K318">
            <v>1517</v>
          </cell>
          <cell r="L318">
            <v>1934</v>
          </cell>
          <cell r="M318">
            <v>1607</v>
          </cell>
          <cell r="N318">
            <v>1020</v>
          </cell>
          <cell r="O318">
            <v>1377</v>
          </cell>
          <cell r="P318">
            <v>1663</v>
          </cell>
          <cell r="Q318">
            <v>1354</v>
          </cell>
          <cell r="DM318" t="str">
            <v xml:space="preserve"> </v>
          </cell>
          <cell r="DN318" t="str">
            <v xml:space="preserve"> </v>
          </cell>
          <cell r="DO318" t="str">
            <v xml:space="preserve"> </v>
          </cell>
          <cell r="DP318" t="str">
            <v xml:space="preserve"> </v>
          </cell>
          <cell r="DQ318" t="str">
            <v xml:space="preserve"> </v>
          </cell>
          <cell r="DR318" t="str">
            <v xml:space="preserve"> </v>
          </cell>
          <cell r="DS318" t="str">
            <v xml:space="preserve"> </v>
          </cell>
          <cell r="DT318" t="str">
            <v xml:space="preserve"> </v>
          </cell>
          <cell r="DU318" t="str">
            <v xml:space="preserve"> </v>
          </cell>
          <cell r="DV318" t="str">
            <v xml:space="preserve"> </v>
          </cell>
          <cell r="DW318" t="str">
            <v xml:space="preserve"> </v>
          </cell>
          <cell r="DX318" t="str">
            <v xml:space="preserve"> </v>
          </cell>
          <cell r="DY318" t="str">
            <v xml:space="preserve"> </v>
          </cell>
        </row>
        <row r="319">
          <cell r="CC319" t="str">
            <v xml:space="preserve"> </v>
          </cell>
          <cell r="CD319" t="str">
            <v xml:space="preserve"> </v>
          </cell>
          <cell r="CE319" t="str">
            <v xml:space="preserve"> </v>
          </cell>
          <cell r="CF319" t="str">
            <v xml:space="preserve"> </v>
          </cell>
          <cell r="CG319" t="str">
            <v xml:space="preserve"> </v>
          </cell>
          <cell r="CH319" t="str">
            <v xml:space="preserve"> </v>
          </cell>
          <cell r="CI319" t="str">
            <v xml:space="preserve"> </v>
          </cell>
          <cell r="CJ319" t="str">
            <v xml:space="preserve"> </v>
          </cell>
          <cell r="CK319" t="str">
            <v xml:space="preserve"> </v>
          </cell>
          <cell r="CL319" t="str">
            <v xml:space="preserve"> </v>
          </cell>
          <cell r="CM319" t="str">
            <v xml:space="preserve"> </v>
          </cell>
          <cell r="CN319" t="str">
            <v xml:space="preserve"> </v>
          </cell>
          <cell r="CO319" t="str">
            <v xml:space="preserve"> </v>
          </cell>
          <cell r="CP319" t="str">
            <v xml:space="preserve"> </v>
          </cell>
          <cell r="CQ319" t="str">
            <v xml:space="preserve"> </v>
          </cell>
          <cell r="CR319" t="str">
            <v xml:space="preserve"> </v>
          </cell>
          <cell r="CS319" t="str">
            <v xml:space="preserve"> </v>
          </cell>
          <cell r="CT319" t="str">
            <v xml:space="preserve"> </v>
          </cell>
          <cell r="CU319" t="str">
            <v xml:space="preserve"> </v>
          </cell>
          <cell r="CV319" t="str">
            <v xml:space="preserve"> 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str">
            <v xml:space="preserve"> </v>
          </cell>
          <cell r="DE319" t="str">
            <v xml:space="preserve"> </v>
          </cell>
          <cell r="DF319" t="str">
            <v xml:space="preserve"> </v>
          </cell>
          <cell r="DG319" t="str">
            <v xml:space="preserve"> </v>
          </cell>
          <cell r="DI319" t="str">
            <v xml:space="preserve"> </v>
          </cell>
          <cell r="DJ319" t="str">
            <v xml:space="preserve"> </v>
          </cell>
          <cell r="DK319" t="str">
            <v xml:space="preserve"> </v>
          </cell>
          <cell r="DL319" t="str">
            <v xml:space="preserve"> </v>
          </cell>
          <cell r="DM319" t="str">
            <v xml:space="preserve"> </v>
          </cell>
          <cell r="DN319" t="str">
            <v xml:space="preserve"> </v>
          </cell>
          <cell r="DO319" t="str">
            <v xml:space="preserve"> </v>
          </cell>
          <cell r="DP319" t="str">
            <v xml:space="preserve"> </v>
          </cell>
          <cell r="DQ319" t="str">
            <v xml:space="preserve"> </v>
          </cell>
          <cell r="DR319" t="str">
            <v xml:space="preserve"> </v>
          </cell>
          <cell r="DS319" t="str">
            <v xml:space="preserve"> </v>
          </cell>
          <cell r="DT319" t="str">
            <v xml:space="preserve"> </v>
          </cell>
          <cell r="DU319" t="str">
            <v xml:space="preserve"> </v>
          </cell>
          <cell r="DV319" t="str">
            <v xml:space="preserve"> </v>
          </cell>
          <cell r="DW319" t="str">
            <v xml:space="preserve"> </v>
          </cell>
          <cell r="DX319" t="str">
            <v xml:space="preserve"> </v>
          </cell>
          <cell r="DY319" t="str">
            <v xml:space="preserve"> </v>
          </cell>
        </row>
        <row r="320">
          <cell r="D320" t="str">
            <v>ALL015</v>
          </cell>
          <cell r="E320">
            <v>103.26923076923077</v>
          </cell>
          <cell r="F320">
            <v>103.26923076923077</v>
          </cell>
          <cell r="G320">
            <v>103.26923076923077</v>
          </cell>
          <cell r="H320">
            <v>103.26923076923077</v>
          </cell>
          <cell r="I320">
            <v>103.26923076923077</v>
          </cell>
          <cell r="J320">
            <v>103.26923076923077</v>
          </cell>
          <cell r="K320">
            <v>103.26923076923077</v>
          </cell>
          <cell r="L320">
            <v>103.26923076923077</v>
          </cell>
          <cell r="M320">
            <v>103.26923076923077</v>
          </cell>
          <cell r="N320">
            <v>103.26923076923077</v>
          </cell>
          <cell r="O320">
            <v>103.26923076923077</v>
          </cell>
          <cell r="P320">
            <v>103.26923076923077</v>
          </cell>
          <cell r="Q320">
            <v>103.26923076923077</v>
          </cell>
          <cell r="R320">
            <v>103.26923076923077</v>
          </cell>
          <cell r="S320">
            <v>103.26923076923077</v>
          </cell>
          <cell r="T320">
            <v>103.26923076923077</v>
          </cell>
          <cell r="U320">
            <v>103.26923076923077</v>
          </cell>
          <cell r="V320">
            <v>103.26923076923077</v>
          </cell>
          <cell r="W320">
            <v>103.26923076923077</v>
          </cell>
          <cell r="X320">
            <v>103.26923076923077</v>
          </cell>
          <cell r="Y320">
            <v>103.26923076923077</v>
          </cell>
          <cell r="Z320">
            <v>103.26923076923077</v>
          </cell>
          <cell r="AA320">
            <v>103.26923076923077</v>
          </cell>
          <cell r="AB320">
            <v>103.26923076923077</v>
          </cell>
          <cell r="AC320">
            <v>103.26923076923077</v>
          </cell>
          <cell r="AD320">
            <v>103.26923076923077</v>
          </cell>
          <cell r="AE320">
            <v>103.26923076923077</v>
          </cell>
          <cell r="AF320">
            <v>103.26923076923077</v>
          </cell>
          <cell r="AG320">
            <v>103.26923076923077</v>
          </cell>
          <cell r="AH320">
            <v>103.26923076923077</v>
          </cell>
          <cell r="CP320" t="str">
            <v xml:space="preserve"> </v>
          </cell>
          <cell r="CQ320" t="str">
            <v xml:space="preserve"> </v>
          </cell>
          <cell r="CR320" t="str">
            <v xml:space="preserve"> </v>
          </cell>
          <cell r="CS320" t="str">
            <v xml:space="preserve"> </v>
          </cell>
          <cell r="CT320" t="str">
            <v xml:space="preserve"> </v>
          </cell>
          <cell r="CU320" t="str">
            <v xml:space="preserve"> </v>
          </cell>
          <cell r="CV320" t="str">
            <v xml:space="preserve"> 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str">
            <v xml:space="preserve"> </v>
          </cell>
          <cell r="DE320" t="str">
            <v xml:space="preserve"> </v>
          </cell>
          <cell r="DF320" t="str">
            <v xml:space="preserve"> </v>
          </cell>
          <cell r="DG320" t="str">
            <v xml:space="preserve"> </v>
          </cell>
          <cell r="DI320" t="str">
            <v xml:space="preserve"> </v>
          </cell>
          <cell r="DJ320" t="str">
            <v xml:space="preserve"> </v>
          </cell>
          <cell r="DK320" t="str">
            <v xml:space="preserve"> </v>
          </cell>
          <cell r="DL320" t="str">
            <v xml:space="preserve"> </v>
          </cell>
          <cell r="DM320" t="str">
            <v xml:space="preserve"> </v>
          </cell>
          <cell r="DN320" t="str">
            <v xml:space="preserve"> </v>
          </cell>
          <cell r="DO320" t="str">
            <v xml:space="preserve"> </v>
          </cell>
          <cell r="DP320" t="str">
            <v xml:space="preserve"> </v>
          </cell>
          <cell r="DQ320" t="str">
            <v xml:space="preserve"> </v>
          </cell>
          <cell r="DR320" t="str">
            <v xml:space="preserve"> </v>
          </cell>
          <cell r="DS320" t="str">
            <v xml:space="preserve"> </v>
          </cell>
          <cell r="DT320" t="str">
            <v xml:space="preserve"> </v>
          </cell>
          <cell r="DU320" t="str">
            <v xml:space="preserve"> </v>
          </cell>
          <cell r="DV320" t="str">
            <v xml:space="preserve"> </v>
          </cell>
          <cell r="DW320" t="str">
            <v xml:space="preserve"> </v>
          </cell>
          <cell r="DX320" t="str">
            <v xml:space="preserve"> </v>
          </cell>
          <cell r="DY320" t="str">
            <v xml:space="preserve"> </v>
          </cell>
        </row>
        <row r="321">
          <cell r="D321" t="str">
            <v>GMA015</v>
          </cell>
          <cell r="E321">
            <v>1778</v>
          </cell>
          <cell r="F321">
            <v>1662</v>
          </cell>
          <cell r="G321">
            <v>1406</v>
          </cell>
          <cell r="H321">
            <v>1580</v>
          </cell>
          <cell r="I321">
            <v>1380</v>
          </cell>
          <cell r="J321">
            <v>1660</v>
          </cell>
          <cell r="K321">
            <v>1667</v>
          </cell>
          <cell r="L321">
            <v>1483</v>
          </cell>
          <cell r="M321">
            <v>1542</v>
          </cell>
          <cell r="N321">
            <v>1441</v>
          </cell>
          <cell r="O321">
            <v>2668</v>
          </cell>
          <cell r="P321">
            <v>2958</v>
          </cell>
          <cell r="Q321">
            <v>2831</v>
          </cell>
          <cell r="R321">
            <v>2540</v>
          </cell>
          <cell r="S321">
            <v>2714</v>
          </cell>
          <cell r="T321">
            <v>3029</v>
          </cell>
          <cell r="U321">
            <v>3183</v>
          </cell>
          <cell r="V321">
            <v>2848</v>
          </cell>
          <cell r="W321">
            <v>2628</v>
          </cell>
          <cell r="X321">
            <v>2546</v>
          </cell>
          <cell r="Y321">
            <v>2674</v>
          </cell>
          <cell r="Z321">
            <v>2367</v>
          </cell>
          <cell r="AA321">
            <v>2496</v>
          </cell>
          <cell r="AB321">
            <v>2247</v>
          </cell>
          <cell r="AC321">
            <v>2821</v>
          </cell>
          <cell r="AD321">
            <v>2586</v>
          </cell>
          <cell r="AE321">
            <v>6608</v>
          </cell>
          <cell r="AF321">
            <v>3166</v>
          </cell>
          <cell r="AG321">
            <v>3022</v>
          </cell>
          <cell r="AH321">
            <v>2807</v>
          </cell>
          <cell r="AI321">
            <v>2923</v>
          </cell>
          <cell r="AJ321">
            <v>2782</v>
          </cell>
          <cell r="AK321">
            <v>2666</v>
          </cell>
          <cell r="AL321">
            <v>2665</v>
          </cell>
          <cell r="AM321">
            <v>2534</v>
          </cell>
          <cell r="AN321">
            <v>2732</v>
          </cell>
          <cell r="AO321">
            <v>2798</v>
          </cell>
          <cell r="AP321">
            <v>2627</v>
          </cell>
          <cell r="AQ321">
            <v>1548</v>
          </cell>
          <cell r="AR321">
            <v>1628</v>
          </cell>
          <cell r="AS321">
            <v>1666</v>
          </cell>
          <cell r="AT321">
            <v>1679</v>
          </cell>
          <cell r="AU321">
            <v>1576</v>
          </cell>
          <cell r="AV321">
            <v>1587</v>
          </cell>
          <cell r="AW321">
            <v>1642</v>
          </cell>
          <cell r="AX321">
            <v>1593</v>
          </cell>
          <cell r="AY321">
            <v>1534</v>
          </cell>
          <cell r="AZ321">
            <v>1487</v>
          </cell>
          <cell r="BA321">
            <v>1486</v>
          </cell>
          <cell r="BB321">
            <v>1756</v>
          </cell>
          <cell r="BC321">
            <v>1633</v>
          </cell>
          <cell r="BD321">
            <v>1777</v>
          </cell>
          <cell r="BE321">
            <v>1752</v>
          </cell>
          <cell r="BF321">
            <v>1434</v>
          </cell>
          <cell r="BG321">
            <v>1498</v>
          </cell>
          <cell r="BH321">
            <v>1560</v>
          </cell>
          <cell r="BI321">
            <v>1506</v>
          </cell>
          <cell r="BJ321">
            <v>1481</v>
          </cell>
          <cell r="BK321">
            <v>1456</v>
          </cell>
          <cell r="BL321">
            <v>1665</v>
          </cell>
          <cell r="BM321">
            <v>1593</v>
          </cell>
          <cell r="BN321">
            <v>1538</v>
          </cell>
          <cell r="BO321">
            <v>1803</v>
          </cell>
          <cell r="BP321">
            <v>1747</v>
          </cell>
          <cell r="BQ321">
            <v>1644</v>
          </cell>
          <cell r="BR321">
            <v>1654</v>
          </cell>
          <cell r="BS321">
            <v>1583</v>
          </cell>
          <cell r="BT321">
            <v>1612</v>
          </cell>
          <cell r="BU321">
            <v>1527</v>
          </cell>
          <cell r="BV321">
            <v>1822</v>
          </cell>
          <cell r="BW321">
            <v>1360</v>
          </cell>
          <cell r="BX321">
            <v>1517</v>
          </cell>
          <cell r="BY321">
            <v>1490</v>
          </cell>
          <cell r="BZ321">
            <v>1475</v>
          </cell>
          <cell r="CA321">
            <v>1455</v>
          </cell>
          <cell r="CB321">
            <v>1344</v>
          </cell>
          <cell r="CC321">
            <v>1358</v>
          </cell>
          <cell r="CD321">
            <v>1373</v>
          </cell>
          <cell r="CE321">
            <v>1395</v>
          </cell>
          <cell r="CF321">
            <v>1406</v>
          </cell>
          <cell r="CG321">
            <v>1292</v>
          </cell>
          <cell r="CH321">
            <v>2123</v>
          </cell>
          <cell r="CI321">
            <v>2208</v>
          </cell>
          <cell r="CJ321">
            <v>1925</v>
          </cell>
          <cell r="CK321">
            <v>1678</v>
          </cell>
          <cell r="CL321">
            <v>1545</v>
          </cell>
          <cell r="CM321">
            <v>1581</v>
          </cell>
          <cell r="CN321">
            <v>1345</v>
          </cell>
          <cell r="CO321">
            <v>1718</v>
          </cell>
          <cell r="CP321">
            <v>1778</v>
          </cell>
          <cell r="CQ321">
            <v>1962</v>
          </cell>
          <cell r="CR321">
            <v>1926</v>
          </cell>
          <cell r="CS321">
            <v>2007</v>
          </cell>
          <cell r="CT321">
            <v>3036</v>
          </cell>
          <cell r="CU321">
            <v>2473</v>
          </cell>
          <cell r="CV321">
            <v>2018</v>
          </cell>
          <cell r="CW321">
            <v>2332</v>
          </cell>
          <cell r="CX321">
            <v>1896</v>
          </cell>
          <cell r="CY321">
            <v>1701</v>
          </cell>
          <cell r="CZ321">
            <v>1699</v>
          </cell>
          <cell r="DA321">
            <v>1872</v>
          </cell>
          <cell r="DB321">
            <v>1819</v>
          </cell>
          <cell r="DC321">
            <v>1951</v>
          </cell>
          <cell r="DD321">
            <v>2189</v>
          </cell>
          <cell r="DE321">
            <v>1880</v>
          </cell>
          <cell r="DF321">
            <v>2017</v>
          </cell>
          <cell r="DG321">
            <v>1929</v>
          </cell>
          <cell r="DH321">
            <v>1856</v>
          </cell>
          <cell r="DI321">
            <v>1626</v>
          </cell>
          <cell r="DJ321">
            <v>1911</v>
          </cell>
          <cell r="DK321">
            <v>1940</v>
          </cell>
          <cell r="DL321">
            <v>1738</v>
          </cell>
          <cell r="DM321">
            <v>1803</v>
          </cell>
          <cell r="DN321">
            <v>1650</v>
          </cell>
          <cell r="DO321">
            <v>1749</v>
          </cell>
          <cell r="DP321">
            <v>1548</v>
          </cell>
          <cell r="DQ321">
            <v>1688</v>
          </cell>
          <cell r="DR321">
            <v>1719</v>
          </cell>
          <cell r="DS321">
            <v>1763</v>
          </cell>
          <cell r="DT321" t="str">
            <v xml:space="preserve"> </v>
          </cell>
          <cell r="DU321" t="str">
            <v xml:space="preserve"> </v>
          </cell>
          <cell r="DV321" t="str">
            <v xml:space="preserve"> </v>
          </cell>
          <cell r="DW321" t="str">
            <v xml:space="preserve"> </v>
          </cell>
          <cell r="DX321" t="str">
            <v xml:space="preserve"> </v>
          </cell>
          <cell r="DY321" t="str">
            <v xml:space="preserve"> </v>
          </cell>
        </row>
        <row r="322">
          <cell r="D322" t="str">
            <v>GMA016</v>
          </cell>
          <cell r="E322" t="str">
            <v>NA</v>
          </cell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 t="str">
            <v>NA</v>
          </cell>
          <cell r="N322" t="str">
            <v>NA</v>
          </cell>
          <cell r="O322" t="str">
            <v>NA</v>
          </cell>
          <cell r="P322" t="str">
            <v>NA</v>
          </cell>
          <cell r="Q322" t="str">
            <v>NA</v>
          </cell>
          <cell r="R322" t="str">
            <v>NA</v>
          </cell>
          <cell r="S322" t="str">
            <v>NA</v>
          </cell>
          <cell r="T322">
            <v>32</v>
          </cell>
          <cell r="U322">
            <v>64</v>
          </cell>
          <cell r="V322">
            <v>62</v>
          </cell>
          <cell r="W322">
            <v>78</v>
          </cell>
          <cell r="X322">
            <v>142</v>
          </cell>
          <cell r="Y322">
            <v>24</v>
          </cell>
          <cell r="Z322">
            <v>50</v>
          </cell>
          <cell r="AA322">
            <v>24</v>
          </cell>
          <cell r="AB322">
            <v>32</v>
          </cell>
          <cell r="AC322">
            <v>28</v>
          </cell>
          <cell r="AD322">
            <v>44</v>
          </cell>
          <cell r="AE322">
            <v>54</v>
          </cell>
          <cell r="AF322">
            <v>53</v>
          </cell>
          <cell r="AG322">
            <v>135</v>
          </cell>
          <cell r="AH322">
            <v>175</v>
          </cell>
          <cell r="AI322">
            <v>420</v>
          </cell>
          <cell r="AJ322">
            <v>432</v>
          </cell>
          <cell r="AK322">
            <v>491</v>
          </cell>
          <cell r="AL322">
            <v>454</v>
          </cell>
          <cell r="AM322">
            <v>581</v>
          </cell>
          <cell r="AN322">
            <v>688</v>
          </cell>
          <cell r="AO322">
            <v>873</v>
          </cell>
          <cell r="AP322">
            <v>1209</v>
          </cell>
          <cell r="AQ322">
            <v>564</v>
          </cell>
          <cell r="AR322">
            <v>343</v>
          </cell>
          <cell r="AS322">
            <v>501</v>
          </cell>
          <cell r="AT322">
            <v>482</v>
          </cell>
          <cell r="AU322">
            <v>382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195</v>
          </cell>
          <cell r="BC322">
            <v>128</v>
          </cell>
          <cell r="BD322">
            <v>189</v>
          </cell>
          <cell r="BE322">
            <v>261</v>
          </cell>
          <cell r="BF322">
            <v>392</v>
          </cell>
          <cell r="BG322">
            <v>264</v>
          </cell>
          <cell r="BH322">
            <v>215</v>
          </cell>
          <cell r="BI322">
            <v>168</v>
          </cell>
          <cell r="BJ322">
            <v>257</v>
          </cell>
          <cell r="BK322">
            <v>242</v>
          </cell>
          <cell r="BL322">
            <v>284</v>
          </cell>
          <cell r="BM322">
            <v>225</v>
          </cell>
          <cell r="BN322">
            <v>382</v>
          </cell>
          <cell r="BO322">
            <v>262</v>
          </cell>
          <cell r="BP322">
            <v>267</v>
          </cell>
          <cell r="BQ322">
            <v>335</v>
          </cell>
          <cell r="BR322">
            <v>307</v>
          </cell>
          <cell r="BS322">
            <v>339</v>
          </cell>
          <cell r="BT322">
            <v>277</v>
          </cell>
          <cell r="BU322">
            <v>344</v>
          </cell>
          <cell r="BV322">
            <v>296</v>
          </cell>
          <cell r="BW322">
            <v>280</v>
          </cell>
          <cell r="BX322">
            <v>218</v>
          </cell>
          <cell r="BY322">
            <v>248</v>
          </cell>
          <cell r="BZ322">
            <v>271</v>
          </cell>
          <cell r="CA322">
            <v>354</v>
          </cell>
          <cell r="CB322">
            <v>189</v>
          </cell>
          <cell r="CC322" t="str">
            <v xml:space="preserve"> </v>
          </cell>
          <cell r="CD322" t="str">
            <v xml:space="preserve"> </v>
          </cell>
          <cell r="CE322" t="str">
            <v xml:space="preserve"> </v>
          </cell>
          <cell r="CF322" t="str">
            <v xml:space="preserve"> </v>
          </cell>
          <cell r="CG322" t="str">
            <v xml:space="preserve"> </v>
          </cell>
          <cell r="CH322" t="str">
            <v xml:space="preserve"> </v>
          </cell>
          <cell r="CI322" t="str">
            <v xml:space="preserve"> </v>
          </cell>
          <cell r="CJ322" t="str">
            <v xml:space="preserve"> </v>
          </cell>
          <cell r="CK322" t="str">
            <v xml:space="preserve"> </v>
          </cell>
          <cell r="CL322" t="str">
            <v xml:space="preserve"> </v>
          </cell>
          <cell r="CM322" t="str">
            <v xml:space="preserve"> </v>
          </cell>
          <cell r="CN322" t="str">
            <v xml:space="preserve"> </v>
          </cell>
          <cell r="CO322" t="str">
            <v xml:space="preserve"> </v>
          </cell>
          <cell r="CP322" t="str">
            <v xml:space="preserve"> </v>
          </cell>
          <cell r="CQ322" t="str">
            <v xml:space="preserve"> </v>
          </cell>
          <cell r="CR322" t="str">
            <v xml:space="preserve"> </v>
          </cell>
          <cell r="CS322" t="str">
            <v xml:space="preserve"> </v>
          </cell>
          <cell r="CT322" t="str">
            <v xml:space="preserve"> </v>
          </cell>
          <cell r="CU322" t="str">
            <v xml:space="preserve"> </v>
          </cell>
          <cell r="CV322" t="str">
            <v xml:space="preserve"> 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str">
            <v xml:space="preserve"> </v>
          </cell>
          <cell r="DE322" t="str">
            <v xml:space="preserve"> </v>
          </cell>
          <cell r="DF322" t="str">
            <v xml:space="preserve"> </v>
          </cell>
          <cell r="DG322" t="str">
            <v xml:space="preserve"> </v>
          </cell>
          <cell r="DH322">
            <v>212</v>
          </cell>
          <cell r="DI322" t="str">
            <v xml:space="preserve"> </v>
          </cell>
          <cell r="DJ322" t="str">
            <v xml:space="preserve"> </v>
          </cell>
          <cell r="DK322" t="str">
            <v xml:space="preserve"> </v>
          </cell>
          <cell r="DL322" t="str">
            <v xml:space="preserve"> </v>
          </cell>
          <cell r="DM322" t="str">
            <v xml:space="preserve"> </v>
          </cell>
          <cell r="DN322" t="str">
            <v xml:space="preserve"> </v>
          </cell>
          <cell r="DO322" t="str">
            <v xml:space="preserve"> </v>
          </cell>
          <cell r="DP322" t="str">
            <v xml:space="preserve"> </v>
          </cell>
          <cell r="DQ322" t="str">
            <v xml:space="preserve"> </v>
          </cell>
          <cell r="DR322" t="str">
            <v xml:space="preserve"> </v>
          </cell>
          <cell r="DS322" t="str">
            <v xml:space="preserve"> </v>
          </cell>
          <cell r="DT322" t="str">
            <v xml:space="preserve"> </v>
          </cell>
          <cell r="DU322" t="str">
            <v xml:space="preserve"> </v>
          </cell>
          <cell r="DV322" t="str">
            <v xml:space="preserve"> </v>
          </cell>
          <cell r="DW322" t="str">
            <v xml:space="preserve"> </v>
          </cell>
          <cell r="DX322" t="str">
            <v xml:space="preserve"> </v>
          </cell>
          <cell r="DY322" t="str">
            <v xml:space="preserve"> </v>
          </cell>
          <cell r="DZ322">
            <v>138</v>
          </cell>
          <cell r="EA322">
            <v>233</v>
          </cell>
          <cell r="EB322">
            <v>174</v>
          </cell>
          <cell r="EC322">
            <v>210</v>
          </cell>
          <cell r="ED322">
            <v>123</v>
          </cell>
          <cell r="EE322">
            <v>109</v>
          </cell>
          <cell r="EF322" t="str">
            <v xml:space="preserve"> </v>
          </cell>
          <cell r="EG322" t="str">
            <v xml:space="preserve"> </v>
          </cell>
          <cell r="EH322" t="str">
            <v xml:space="preserve"> </v>
          </cell>
          <cell r="EI322">
            <v>125</v>
          </cell>
          <cell r="EJ322">
            <v>132</v>
          </cell>
          <cell r="EK322">
            <v>119</v>
          </cell>
          <cell r="EL322">
            <v>127</v>
          </cell>
          <cell r="EM322">
            <v>86</v>
          </cell>
          <cell r="EN322">
            <v>127</v>
          </cell>
          <cell r="EO322">
            <v>118</v>
          </cell>
          <cell r="EP322">
            <v>123</v>
          </cell>
          <cell r="EQ322">
            <v>96</v>
          </cell>
          <cell r="ER322">
            <v>120</v>
          </cell>
          <cell r="ES322">
            <v>137</v>
          </cell>
          <cell r="ET322">
            <v>106</v>
          </cell>
          <cell r="EU322">
            <v>123</v>
          </cell>
          <cell r="EV322">
            <v>93</v>
          </cell>
          <cell r="EW322">
            <v>102</v>
          </cell>
          <cell r="EX322">
            <v>95</v>
          </cell>
          <cell r="EY322">
            <v>75</v>
          </cell>
          <cell r="EZ322">
            <v>73</v>
          </cell>
          <cell r="FA322">
            <v>62</v>
          </cell>
          <cell r="FB322">
            <v>47</v>
          </cell>
        </row>
        <row r="323">
          <cell r="D323" t="str">
            <v>ALL018</v>
          </cell>
          <cell r="E323">
            <v>50</v>
          </cell>
          <cell r="F323">
            <v>101</v>
          </cell>
          <cell r="G323">
            <v>148</v>
          </cell>
          <cell r="H323">
            <v>182</v>
          </cell>
          <cell r="I323">
            <v>220</v>
          </cell>
          <cell r="J323">
            <v>269</v>
          </cell>
          <cell r="K323">
            <v>301</v>
          </cell>
          <cell r="L323">
            <v>342</v>
          </cell>
          <cell r="M323">
            <v>380</v>
          </cell>
          <cell r="N323">
            <v>452</v>
          </cell>
          <cell r="O323">
            <v>499</v>
          </cell>
          <cell r="P323">
            <v>555</v>
          </cell>
          <cell r="Q323">
            <v>618</v>
          </cell>
          <cell r="R323">
            <v>655</v>
          </cell>
          <cell r="S323">
            <v>684</v>
          </cell>
          <cell r="T323">
            <v>716</v>
          </cell>
          <cell r="U323">
            <v>780</v>
          </cell>
          <cell r="V323">
            <v>842</v>
          </cell>
          <cell r="W323">
            <v>920</v>
          </cell>
          <cell r="X323">
            <v>1062</v>
          </cell>
          <cell r="Y323">
            <v>1086</v>
          </cell>
          <cell r="Z323">
            <v>1136</v>
          </cell>
          <cell r="AA323">
            <v>1160</v>
          </cell>
          <cell r="AB323">
            <v>1192</v>
          </cell>
          <cell r="AC323">
            <v>1220</v>
          </cell>
          <cell r="AD323">
            <v>1264</v>
          </cell>
          <cell r="AE323">
            <v>1318</v>
          </cell>
          <cell r="AF323">
            <v>1371</v>
          </cell>
          <cell r="AG323">
            <v>1506</v>
          </cell>
          <cell r="AH323">
            <v>1681</v>
          </cell>
          <cell r="AI323">
            <v>2101</v>
          </cell>
          <cell r="AJ323">
            <v>2533</v>
          </cell>
          <cell r="AK323">
            <v>3024</v>
          </cell>
          <cell r="AL323">
            <v>3478</v>
          </cell>
          <cell r="AM323">
            <v>4059</v>
          </cell>
          <cell r="AN323">
            <v>4747</v>
          </cell>
          <cell r="AO323">
            <v>5620</v>
          </cell>
          <cell r="AP323">
            <v>6829</v>
          </cell>
          <cell r="AQ323">
            <v>7393</v>
          </cell>
          <cell r="AR323">
            <v>7736</v>
          </cell>
          <cell r="AS323">
            <v>8237</v>
          </cell>
          <cell r="AT323">
            <v>8719</v>
          </cell>
          <cell r="AU323">
            <v>9101</v>
          </cell>
          <cell r="AV323">
            <v>9101</v>
          </cell>
          <cell r="AW323">
            <v>9101</v>
          </cell>
          <cell r="AX323">
            <v>9101</v>
          </cell>
          <cell r="AY323">
            <v>9101</v>
          </cell>
          <cell r="AZ323">
            <v>9101</v>
          </cell>
          <cell r="BA323">
            <v>9101</v>
          </cell>
          <cell r="BB323">
            <v>9296</v>
          </cell>
          <cell r="BC323">
            <v>9424</v>
          </cell>
          <cell r="BD323">
            <v>9613</v>
          </cell>
          <cell r="BE323">
            <v>9874</v>
          </cell>
          <cell r="BF323">
            <v>10266</v>
          </cell>
          <cell r="BG323">
            <v>10530</v>
          </cell>
          <cell r="BH323">
            <v>10745</v>
          </cell>
          <cell r="BI323">
            <v>10913</v>
          </cell>
          <cell r="BJ323">
            <v>11170</v>
          </cell>
          <cell r="BK323">
            <v>11412</v>
          </cell>
          <cell r="BL323">
            <v>11696</v>
          </cell>
          <cell r="BM323">
            <v>11921</v>
          </cell>
          <cell r="BN323">
            <v>12303</v>
          </cell>
          <cell r="BO323">
            <v>12565</v>
          </cell>
          <cell r="BP323">
            <v>12832</v>
          </cell>
          <cell r="BQ323">
            <v>13167</v>
          </cell>
          <cell r="BR323">
            <v>13474</v>
          </cell>
          <cell r="BS323">
            <v>13813</v>
          </cell>
          <cell r="BT323">
            <v>14090</v>
          </cell>
          <cell r="BU323">
            <v>14434</v>
          </cell>
          <cell r="BV323">
            <v>14730</v>
          </cell>
          <cell r="BW323">
            <v>15010</v>
          </cell>
          <cell r="BX323">
            <v>15228</v>
          </cell>
          <cell r="BY323">
            <v>15476</v>
          </cell>
          <cell r="BZ323">
            <v>15747</v>
          </cell>
          <cell r="CA323">
            <v>16101</v>
          </cell>
          <cell r="CB323">
            <v>16290</v>
          </cell>
          <cell r="CC323" t="str">
            <v xml:space="preserve"> </v>
          </cell>
          <cell r="CD323" t="str">
            <v xml:space="preserve"> </v>
          </cell>
          <cell r="CE323" t="str">
            <v xml:space="preserve"> </v>
          </cell>
          <cell r="CF323" t="str">
            <v xml:space="preserve"> </v>
          </cell>
          <cell r="CG323" t="str">
            <v xml:space="preserve"> </v>
          </cell>
          <cell r="CH323" t="str">
            <v xml:space="preserve"> </v>
          </cell>
          <cell r="CI323" t="str">
            <v xml:space="preserve"> </v>
          </cell>
          <cell r="CJ323" t="str">
            <v xml:space="preserve"> </v>
          </cell>
          <cell r="CK323" t="str">
            <v xml:space="preserve"> </v>
          </cell>
          <cell r="CL323" t="str">
            <v xml:space="preserve"> </v>
          </cell>
          <cell r="CM323" t="str">
            <v xml:space="preserve"> </v>
          </cell>
          <cell r="CN323" t="str">
            <v xml:space="preserve"> </v>
          </cell>
          <cell r="CO323" t="str">
            <v xml:space="preserve"> </v>
          </cell>
          <cell r="CP323" t="str">
            <v xml:space="preserve"> </v>
          </cell>
          <cell r="CQ323" t="str">
            <v xml:space="preserve"> </v>
          </cell>
          <cell r="CR323" t="str">
            <v xml:space="preserve"> </v>
          </cell>
          <cell r="CS323" t="str">
            <v xml:space="preserve"> </v>
          </cell>
          <cell r="CT323" t="str">
            <v xml:space="preserve"> </v>
          </cell>
          <cell r="CU323" t="str">
            <v xml:space="preserve"> </v>
          </cell>
          <cell r="CV323" t="str">
            <v xml:space="preserve"> 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str">
            <v xml:space="preserve"> </v>
          </cell>
          <cell r="DE323" t="str">
            <v xml:space="preserve"> </v>
          </cell>
          <cell r="DF323" t="str">
            <v xml:space="preserve"> </v>
          </cell>
          <cell r="DG323" t="str">
            <v xml:space="preserve"> </v>
          </cell>
          <cell r="DH323">
            <v>22789</v>
          </cell>
          <cell r="DI323" t="str">
            <v xml:space="preserve"> </v>
          </cell>
          <cell r="DJ323" t="str">
            <v xml:space="preserve"> </v>
          </cell>
          <cell r="DK323" t="str">
            <v xml:space="preserve"> </v>
          </cell>
          <cell r="DL323" t="str">
            <v xml:space="preserve"> </v>
          </cell>
          <cell r="DM323" t="str">
            <v xml:space="preserve"> </v>
          </cell>
          <cell r="DN323" t="str">
            <v xml:space="preserve"> </v>
          </cell>
          <cell r="DO323" t="str">
            <v xml:space="preserve"> </v>
          </cell>
          <cell r="DP323" t="str">
            <v xml:space="preserve"> </v>
          </cell>
          <cell r="DQ323" t="str">
            <v xml:space="preserve"> </v>
          </cell>
          <cell r="DR323" t="str">
            <v xml:space="preserve"> </v>
          </cell>
          <cell r="DS323" t="str">
            <v xml:space="preserve"> </v>
          </cell>
          <cell r="DT323" t="str">
            <v xml:space="preserve"> </v>
          </cell>
          <cell r="DU323" t="str">
            <v xml:space="preserve"> </v>
          </cell>
          <cell r="DV323" t="str">
            <v xml:space="preserve"> </v>
          </cell>
          <cell r="DW323" t="str">
            <v xml:space="preserve"> </v>
          </cell>
          <cell r="DX323" t="str">
            <v xml:space="preserve"> </v>
          </cell>
          <cell r="DY323" t="str">
            <v xml:space="preserve"> </v>
          </cell>
          <cell r="DZ323">
            <v>25884</v>
          </cell>
          <cell r="EA323">
            <v>26117</v>
          </cell>
          <cell r="EB323">
            <v>26291</v>
          </cell>
          <cell r="EC323">
            <v>26501</v>
          </cell>
          <cell r="ED323">
            <v>26624</v>
          </cell>
          <cell r="EE323">
            <v>26733</v>
          </cell>
          <cell r="EF323" t="str">
            <v xml:space="preserve"> </v>
          </cell>
          <cell r="EG323" t="str">
            <v xml:space="preserve"> </v>
          </cell>
          <cell r="EH323" t="str">
            <v xml:space="preserve"> </v>
          </cell>
          <cell r="EI323">
            <v>27232</v>
          </cell>
          <cell r="EJ323">
            <v>27364</v>
          </cell>
          <cell r="EK323">
            <v>27483</v>
          </cell>
          <cell r="EL323">
            <v>27610</v>
          </cell>
          <cell r="EM323">
            <v>27696</v>
          </cell>
          <cell r="EN323">
            <v>27823</v>
          </cell>
          <cell r="EO323">
            <v>27941</v>
          </cell>
          <cell r="EP323">
            <v>28064</v>
          </cell>
          <cell r="EQ323">
            <v>28160</v>
          </cell>
          <cell r="ER323">
            <v>28280</v>
          </cell>
          <cell r="ES323">
            <v>28417</v>
          </cell>
          <cell r="ET323">
            <v>28523</v>
          </cell>
          <cell r="EU323">
            <v>28646</v>
          </cell>
          <cell r="EV323">
            <v>28739</v>
          </cell>
          <cell r="EW323">
            <v>28841</v>
          </cell>
          <cell r="EX323">
            <v>28936</v>
          </cell>
          <cell r="EY323">
            <v>29011</v>
          </cell>
          <cell r="EZ323">
            <v>29084</v>
          </cell>
          <cell r="FA323">
            <v>29146</v>
          </cell>
          <cell r="FB323">
            <v>29193</v>
          </cell>
        </row>
        <row r="324">
          <cell r="CC324" t="str">
            <v xml:space="preserve"> </v>
          </cell>
          <cell r="CD324" t="str">
            <v xml:space="preserve"> </v>
          </cell>
          <cell r="CE324" t="str">
            <v xml:space="preserve"> </v>
          </cell>
          <cell r="CF324" t="str">
            <v xml:space="preserve"> </v>
          </cell>
          <cell r="CG324" t="str">
            <v xml:space="preserve"> </v>
          </cell>
          <cell r="CH324" t="str">
            <v xml:space="preserve"> </v>
          </cell>
          <cell r="CI324" t="str">
            <v xml:space="preserve"> </v>
          </cell>
          <cell r="CJ324" t="str">
            <v xml:space="preserve"> </v>
          </cell>
          <cell r="CK324" t="str">
            <v xml:space="preserve"> </v>
          </cell>
          <cell r="CL324" t="str">
            <v xml:space="preserve"> </v>
          </cell>
          <cell r="CM324" t="str">
            <v xml:space="preserve"> </v>
          </cell>
          <cell r="CN324" t="str">
            <v xml:space="preserve"> </v>
          </cell>
          <cell r="CO324" t="str">
            <v xml:space="preserve"> </v>
          </cell>
          <cell r="CP324" t="str">
            <v xml:space="preserve"> </v>
          </cell>
          <cell r="CQ324" t="str">
            <v xml:space="preserve"> </v>
          </cell>
          <cell r="CR324" t="str">
            <v xml:space="preserve"> </v>
          </cell>
          <cell r="CS324" t="str">
            <v xml:space="preserve"> </v>
          </cell>
          <cell r="CT324" t="str">
            <v xml:space="preserve"> </v>
          </cell>
          <cell r="CU324" t="str">
            <v xml:space="preserve"> </v>
          </cell>
          <cell r="CV324" t="str">
            <v xml:space="preserve"> 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str">
            <v xml:space="preserve"> </v>
          </cell>
          <cell r="DE324" t="str">
            <v xml:space="preserve"> </v>
          </cell>
          <cell r="DF324" t="str">
            <v xml:space="preserve"> </v>
          </cell>
          <cell r="DG324" t="str">
            <v xml:space="preserve"> </v>
          </cell>
          <cell r="DI324" t="str">
            <v xml:space="preserve"> </v>
          </cell>
          <cell r="DJ324" t="str">
            <v xml:space="preserve"> </v>
          </cell>
          <cell r="DK324" t="str">
            <v xml:space="preserve"> </v>
          </cell>
          <cell r="DL324" t="str">
            <v xml:space="preserve"> </v>
          </cell>
          <cell r="DM324" t="str">
            <v xml:space="preserve">  </v>
          </cell>
          <cell r="DN324" t="str">
            <v xml:space="preserve"> </v>
          </cell>
          <cell r="DO324" t="str">
            <v xml:space="preserve"> </v>
          </cell>
          <cell r="DP324" t="str">
            <v xml:space="preserve"> </v>
          </cell>
          <cell r="DQ324" t="str">
            <v xml:space="preserve"> </v>
          </cell>
          <cell r="DR324" t="str">
            <v xml:space="preserve"> </v>
          </cell>
          <cell r="DS324" t="str">
            <v xml:space="preserve"> </v>
          </cell>
          <cell r="DT324" t="str">
            <v xml:space="preserve"> </v>
          </cell>
          <cell r="DU324" t="str">
            <v xml:space="preserve"> </v>
          </cell>
          <cell r="DV324" t="str">
            <v xml:space="preserve"> </v>
          </cell>
          <cell r="DW324" t="str">
            <v xml:space="preserve"> </v>
          </cell>
          <cell r="DX324" t="str">
            <v xml:space="preserve"> </v>
          </cell>
          <cell r="DY324" t="str">
            <v xml:space="preserve"> </v>
          </cell>
          <cell r="EF324" t="str">
            <v xml:space="preserve"> </v>
          </cell>
          <cell r="EG324" t="str">
            <v xml:space="preserve"> </v>
          </cell>
          <cell r="EH324" t="str">
            <v xml:space="preserve"> </v>
          </cell>
        </row>
        <row r="325">
          <cell r="D325" t="str">
            <v>GMA018</v>
          </cell>
          <cell r="E325">
            <v>12306</v>
          </cell>
          <cell r="F325">
            <v>12614</v>
          </cell>
          <cell r="G325">
            <v>12677</v>
          </cell>
          <cell r="H325">
            <v>13188</v>
          </cell>
          <cell r="I325">
            <v>11920</v>
          </cell>
          <cell r="J325">
            <v>12936</v>
          </cell>
          <cell r="K325">
            <v>13279</v>
          </cell>
          <cell r="L325">
            <v>12998</v>
          </cell>
          <cell r="M325">
            <v>13166</v>
          </cell>
          <cell r="N325">
            <v>12852</v>
          </cell>
          <cell r="O325">
            <v>13935</v>
          </cell>
          <cell r="P325">
            <v>14477</v>
          </cell>
          <cell r="Q325">
            <v>14418</v>
          </cell>
          <cell r="R325">
            <v>14438</v>
          </cell>
          <cell r="S325">
            <v>14506</v>
          </cell>
          <cell r="T325">
            <v>14559</v>
          </cell>
          <cell r="U325">
            <v>15159</v>
          </cell>
          <cell r="V325">
            <v>15124</v>
          </cell>
          <cell r="W325">
            <v>14790</v>
          </cell>
          <cell r="X325">
            <v>14768</v>
          </cell>
          <cell r="Y325">
            <v>14683</v>
          </cell>
          <cell r="Z325">
            <v>14397</v>
          </cell>
          <cell r="AA325">
            <v>14269</v>
          </cell>
          <cell r="AB325">
            <v>14119</v>
          </cell>
          <cell r="AC325">
            <v>15420</v>
          </cell>
          <cell r="AD325">
            <v>14442</v>
          </cell>
          <cell r="AE325">
            <v>16506</v>
          </cell>
          <cell r="AF325">
            <v>18042</v>
          </cell>
          <cell r="AG325">
            <v>17379</v>
          </cell>
          <cell r="AH325">
            <v>15937</v>
          </cell>
          <cell r="AI325">
            <v>15701</v>
          </cell>
          <cell r="AJ325">
            <v>16142</v>
          </cell>
          <cell r="AK325">
            <v>16789</v>
          </cell>
          <cell r="AL325">
            <v>15281</v>
          </cell>
          <cell r="AM325">
            <v>14654</v>
          </cell>
          <cell r="AN325">
            <v>15403</v>
          </cell>
          <cell r="AO325">
            <v>15185</v>
          </cell>
          <cell r="AP325">
            <v>15303</v>
          </cell>
          <cell r="AQ325">
            <v>13825</v>
          </cell>
          <cell r="AR325">
            <v>14578</v>
          </cell>
          <cell r="AS325">
            <v>15217</v>
          </cell>
          <cell r="AT325">
            <v>14702</v>
          </cell>
          <cell r="AU325">
            <v>14509</v>
          </cell>
          <cell r="AV325">
            <v>14651</v>
          </cell>
          <cell r="AW325">
            <v>15222</v>
          </cell>
          <cell r="AX325">
            <v>14731</v>
          </cell>
          <cell r="AY325">
            <v>13744</v>
          </cell>
          <cell r="AZ325">
            <v>13469</v>
          </cell>
          <cell r="BA325">
            <v>13714</v>
          </cell>
          <cell r="BB325">
            <v>13949</v>
          </cell>
          <cell r="BC325">
            <v>13626</v>
          </cell>
          <cell r="BD325">
            <v>14485</v>
          </cell>
          <cell r="BE325">
            <v>13749</v>
          </cell>
          <cell r="BF325">
            <v>13229</v>
          </cell>
          <cell r="BG325">
            <v>13047</v>
          </cell>
          <cell r="BH325">
            <v>12632</v>
          </cell>
          <cell r="BI325">
            <v>11300</v>
          </cell>
          <cell r="BJ325">
            <v>13502</v>
          </cell>
          <cell r="BK325">
            <v>12818</v>
          </cell>
          <cell r="BL325">
            <v>14074</v>
          </cell>
          <cell r="BM325">
            <v>14203</v>
          </cell>
          <cell r="BN325">
            <v>14257</v>
          </cell>
          <cell r="BO325">
            <v>14683</v>
          </cell>
          <cell r="BP325">
            <v>15426</v>
          </cell>
          <cell r="BQ325">
            <v>13948</v>
          </cell>
          <cell r="BR325">
            <v>14261</v>
          </cell>
          <cell r="BS325">
            <v>14942</v>
          </cell>
          <cell r="BT325">
            <v>14725</v>
          </cell>
          <cell r="BU325">
            <v>14237</v>
          </cell>
          <cell r="BV325">
            <v>15970</v>
          </cell>
          <cell r="BW325">
            <v>13944</v>
          </cell>
          <cell r="BX325">
            <v>14487</v>
          </cell>
          <cell r="BY325">
            <v>14297</v>
          </cell>
          <cell r="BZ325">
            <v>14120</v>
          </cell>
          <cell r="CA325">
            <v>13518</v>
          </cell>
          <cell r="CB325">
            <v>13949</v>
          </cell>
          <cell r="CC325">
            <v>13766</v>
          </cell>
          <cell r="CD325">
            <v>14589</v>
          </cell>
          <cell r="CE325">
            <v>13964</v>
          </cell>
          <cell r="CF325">
            <v>13733</v>
          </cell>
          <cell r="CG325">
            <v>13343</v>
          </cell>
          <cell r="CH325">
            <v>15719</v>
          </cell>
          <cell r="CI325">
            <v>15008</v>
          </cell>
          <cell r="CJ325">
            <v>14272</v>
          </cell>
          <cell r="CK325">
            <v>14616</v>
          </cell>
          <cell r="CL325">
            <v>14197</v>
          </cell>
          <cell r="CM325">
            <v>13800</v>
          </cell>
          <cell r="CN325">
            <v>13648</v>
          </cell>
          <cell r="CO325">
            <v>14162</v>
          </cell>
          <cell r="CP325">
            <v>14700</v>
          </cell>
          <cell r="CQ325">
            <v>15629</v>
          </cell>
          <cell r="CR325">
            <v>15099</v>
          </cell>
          <cell r="CS325">
            <v>16797</v>
          </cell>
          <cell r="CT325">
            <v>16878</v>
          </cell>
          <cell r="CU325">
            <v>16129</v>
          </cell>
          <cell r="CV325">
            <v>15318</v>
          </cell>
          <cell r="CW325">
            <v>17132</v>
          </cell>
          <cell r="CX325">
            <v>16138</v>
          </cell>
          <cell r="CY325">
            <v>15237</v>
          </cell>
          <cell r="CZ325">
            <v>14623</v>
          </cell>
          <cell r="DA325">
            <v>15066</v>
          </cell>
          <cell r="DB325">
            <v>14788</v>
          </cell>
          <cell r="DC325">
            <v>15669</v>
          </cell>
          <cell r="DD325">
            <v>15157</v>
          </cell>
          <cell r="DE325">
            <v>14531</v>
          </cell>
          <cell r="DF325">
            <v>15217</v>
          </cell>
          <cell r="DG325">
            <v>14297</v>
          </cell>
          <cell r="DH325">
            <v>14771</v>
          </cell>
          <cell r="DI325">
            <v>12652</v>
          </cell>
          <cell r="DJ325">
            <v>14396</v>
          </cell>
          <cell r="DK325">
            <v>15241</v>
          </cell>
          <cell r="DL325">
            <v>14842</v>
          </cell>
          <cell r="DM325">
            <v>14726</v>
          </cell>
          <cell r="DN325">
            <v>14068</v>
          </cell>
          <cell r="DO325">
            <v>14281</v>
          </cell>
          <cell r="DP325">
            <v>14145</v>
          </cell>
          <cell r="DQ325">
            <v>14377</v>
          </cell>
          <cell r="DR325">
            <v>15232</v>
          </cell>
          <cell r="DS325">
            <v>14686</v>
          </cell>
        </row>
        <row r="326">
          <cell r="D326" t="str">
            <v>GMA019</v>
          </cell>
          <cell r="E326">
            <v>8898</v>
          </cell>
          <cell r="F326">
            <v>9196</v>
          </cell>
          <cell r="G326">
            <v>10003</v>
          </cell>
          <cell r="H326">
            <v>10151</v>
          </cell>
          <cell r="I326">
            <v>9752</v>
          </cell>
          <cell r="J326">
            <v>10288</v>
          </cell>
          <cell r="K326">
            <v>10499</v>
          </cell>
          <cell r="L326">
            <v>10686</v>
          </cell>
          <cell r="M326">
            <v>10837</v>
          </cell>
          <cell r="N326">
            <v>10560</v>
          </cell>
          <cell r="O326">
            <v>11097</v>
          </cell>
          <cell r="P326">
            <v>11598</v>
          </cell>
          <cell r="Q326">
            <v>11588</v>
          </cell>
          <cell r="R326">
            <v>11590</v>
          </cell>
          <cell r="S326">
            <v>11541</v>
          </cell>
          <cell r="T326">
            <v>11423</v>
          </cell>
          <cell r="U326">
            <v>11501</v>
          </cell>
          <cell r="V326">
            <v>11807</v>
          </cell>
          <cell r="W326">
            <v>11798</v>
          </cell>
          <cell r="X326">
            <v>11936</v>
          </cell>
          <cell r="Y326">
            <v>11446</v>
          </cell>
          <cell r="Z326">
            <v>11557</v>
          </cell>
          <cell r="AA326">
            <v>11205</v>
          </cell>
          <cell r="AB326">
            <v>11086</v>
          </cell>
          <cell r="AC326">
            <v>10800</v>
          </cell>
          <cell r="AD326">
            <v>10434</v>
          </cell>
          <cell r="AE326">
            <v>10821</v>
          </cell>
          <cell r="AF326">
            <v>12224</v>
          </cell>
          <cell r="AG326">
            <v>12211</v>
          </cell>
          <cell r="AH326">
            <v>11586</v>
          </cell>
          <cell r="AI326">
            <v>10916</v>
          </cell>
          <cell r="AJ326">
            <v>11196</v>
          </cell>
          <cell r="AK326">
            <v>10965</v>
          </cell>
          <cell r="AL326">
            <v>10280</v>
          </cell>
          <cell r="AM326">
            <v>10142</v>
          </cell>
          <cell r="AN326">
            <v>9756</v>
          </cell>
          <cell r="AO326">
            <v>9507</v>
          </cell>
          <cell r="AP326">
            <v>9883</v>
          </cell>
          <cell r="AQ326">
            <v>9346</v>
          </cell>
          <cell r="AR326">
            <v>9946</v>
          </cell>
          <cell r="AS326">
            <v>10381</v>
          </cell>
          <cell r="AT326">
            <v>9893</v>
          </cell>
          <cell r="AU326">
            <v>9633</v>
          </cell>
          <cell r="AV326">
            <v>9458</v>
          </cell>
          <cell r="AW326">
            <v>9705</v>
          </cell>
          <cell r="AX326">
            <v>8743</v>
          </cell>
          <cell r="AY326">
            <v>8520</v>
          </cell>
          <cell r="AZ326">
            <v>7622</v>
          </cell>
          <cell r="BA326">
            <v>7504</v>
          </cell>
          <cell r="BB326">
            <v>7404</v>
          </cell>
          <cell r="BC326">
            <v>7248</v>
          </cell>
          <cell r="BD326">
            <v>7456</v>
          </cell>
          <cell r="BE326">
            <v>7342</v>
          </cell>
          <cell r="BF326">
            <v>7215</v>
          </cell>
          <cell r="BG326">
            <v>7365</v>
          </cell>
          <cell r="BH326">
            <v>6812</v>
          </cell>
          <cell r="BI326">
            <v>6239</v>
          </cell>
          <cell r="BJ326">
            <v>6740</v>
          </cell>
          <cell r="BK326">
            <v>6872</v>
          </cell>
          <cell r="BL326">
            <v>7040</v>
          </cell>
          <cell r="BM326">
            <v>7192</v>
          </cell>
          <cell r="BN326">
            <v>7084</v>
          </cell>
          <cell r="BO326">
            <v>6865</v>
          </cell>
          <cell r="BP326">
            <v>7024</v>
          </cell>
          <cell r="BQ326">
            <v>6578</v>
          </cell>
          <cell r="BR326">
            <v>5028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6416</v>
          </cell>
          <cell r="BY326">
            <v>6508</v>
          </cell>
          <cell r="BZ326">
            <v>6346</v>
          </cell>
          <cell r="CA326">
            <v>5974</v>
          </cell>
          <cell r="CB326">
            <v>5970</v>
          </cell>
          <cell r="CC326">
            <v>5373</v>
          </cell>
          <cell r="CD326">
            <v>6123</v>
          </cell>
          <cell r="CE326">
            <v>5864</v>
          </cell>
          <cell r="CF326">
            <v>5950</v>
          </cell>
          <cell r="CG326">
            <v>5926</v>
          </cell>
          <cell r="CH326">
            <v>6011</v>
          </cell>
          <cell r="CI326">
            <v>5731</v>
          </cell>
          <cell r="CJ326">
            <v>5809</v>
          </cell>
          <cell r="CK326">
            <v>5821</v>
          </cell>
          <cell r="CL326">
            <v>5669</v>
          </cell>
          <cell r="CM326">
            <v>5528</v>
          </cell>
          <cell r="CN326">
            <v>5483</v>
          </cell>
          <cell r="CO326">
            <v>5485</v>
          </cell>
          <cell r="CP326">
            <v>5616</v>
          </cell>
          <cell r="CQ326">
            <v>5736</v>
          </cell>
          <cell r="CR326">
            <v>5668</v>
          </cell>
          <cell r="CS326">
            <v>5968</v>
          </cell>
          <cell r="CT326">
            <v>5703</v>
          </cell>
          <cell r="CU326">
            <v>5628</v>
          </cell>
          <cell r="CV326">
            <v>5367</v>
          </cell>
          <cell r="CW326">
            <v>5718</v>
          </cell>
          <cell r="CX326">
            <v>5517</v>
          </cell>
          <cell r="CY326">
            <v>5350</v>
          </cell>
          <cell r="CZ326">
            <v>5011</v>
          </cell>
          <cell r="DA326">
            <v>4867</v>
          </cell>
          <cell r="DB326">
            <v>4890</v>
          </cell>
          <cell r="DC326">
            <v>5207</v>
          </cell>
          <cell r="DD326">
            <v>4889</v>
          </cell>
          <cell r="DE326">
            <v>4846</v>
          </cell>
          <cell r="DF326">
            <v>4723</v>
          </cell>
          <cell r="DG326">
            <v>4874</v>
          </cell>
          <cell r="DH326">
            <v>4751</v>
          </cell>
          <cell r="DI326">
            <v>4406</v>
          </cell>
          <cell r="DJ326">
            <v>4755</v>
          </cell>
          <cell r="DK326">
            <v>4637</v>
          </cell>
          <cell r="DL326">
            <v>4541</v>
          </cell>
          <cell r="DM326">
            <v>4587</v>
          </cell>
          <cell r="DN326">
            <v>4418</v>
          </cell>
          <cell r="DO326">
            <v>4357</v>
          </cell>
          <cell r="DP326">
            <v>4328</v>
          </cell>
          <cell r="DQ326">
            <v>4365</v>
          </cell>
          <cell r="DR326">
            <v>4376</v>
          </cell>
          <cell r="DS326">
            <v>4339</v>
          </cell>
        </row>
        <row r="327">
          <cell r="D327" t="str">
            <v>GMA020</v>
          </cell>
          <cell r="E327">
            <v>14272</v>
          </cell>
          <cell r="F327">
            <v>14578</v>
          </cell>
          <cell r="G327">
            <v>15058</v>
          </cell>
          <cell r="H327">
            <v>15391</v>
          </cell>
          <cell r="I327">
            <v>14494</v>
          </cell>
          <cell r="J327">
            <v>15510</v>
          </cell>
          <cell r="K327">
            <v>15946</v>
          </cell>
          <cell r="L327">
            <v>15893</v>
          </cell>
          <cell r="M327">
            <v>16216</v>
          </cell>
          <cell r="N327">
            <v>15887</v>
          </cell>
          <cell r="O327">
            <v>16967</v>
          </cell>
          <cell r="P327">
            <v>17711</v>
          </cell>
          <cell r="Q327">
            <v>17772</v>
          </cell>
          <cell r="R327">
            <v>17720</v>
          </cell>
          <cell r="S327">
            <v>17775</v>
          </cell>
          <cell r="T327">
            <v>17827</v>
          </cell>
          <cell r="U327">
            <v>18525</v>
          </cell>
          <cell r="V327">
            <v>18664</v>
          </cell>
          <cell r="W327">
            <v>18416</v>
          </cell>
          <cell r="X327">
            <v>18403</v>
          </cell>
          <cell r="Y327">
            <v>18302</v>
          </cell>
          <cell r="Z327">
            <v>18053</v>
          </cell>
          <cell r="AA327">
            <v>17847</v>
          </cell>
          <cell r="AB327">
            <v>17634</v>
          </cell>
          <cell r="AC327">
            <v>18628</v>
          </cell>
          <cell r="AD327">
            <v>17705</v>
          </cell>
          <cell r="AE327">
            <v>19836</v>
          </cell>
          <cell r="AF327">
            <v>21123</v>
          </cell>
          <cell r="AG327">
            <v>20612</v>
          </cell>
          <cell r="AH327">
            <v>19272</v>
          </cell>
          <cell r="AI327">
            <v>18953</v>
          </cell>
          <cell r="AJ327">
            <v>19098</v>
          </cell>
          <cell r="AK327">
            <v>19476</v>
          </cell>
          <cell r="AL327">
            <v>18111</v>
          </cell>
          <cell r="AM327">
            <v>17629</v>
          </cell>
          <cell r="AN327">
            <v>18424</v>
          </cell>
          <cell r="AO327">
            <v>18126</v>
          </cell>
          <cell r="AP327">
            <v>18219</v>
          </cell>
          <cell r="AQ327">
            <v>16764</v>
          </cell>
          <cell r="AR327">
            <v>17425</v>
          </cell>
          <cell r="AS327">
            <v>18073</v>
          </cell>
          <cell r="AT327">
            <v>17785</v>
          </cell>
          <cell r="AU327">
            <v>17375</v>
          </cell>
          <cell r="AV327">
            <v>17428</v>
          </cell>
          <cell r="AW327">
            <v>17833</v>
          </cell>
          <cell r="AX327">
            <v>17276</v>
          </cell>
          <cell r="AY327">
            <v>16255</v>
          </cell>
          <cell r="AZ327">
            <v>15879</v>
          </cell>
          <cell r="BA327">
            <v>15893</v>
          </cell>
          <cell r="BB327">
            <v>16060</v>
          </cell>
          <cell r="BC327">
            <v>15745</v>
          </cell>
          <cell r="BD327">
            <v>16401</v>
          </cell>
          <cell r="BE327">
            <v>15795</v>
          </cell>
          <cell r="BF327">
            <v>15350</v>
          </cell>
          <cell r="BG327">
            <v>15231</v>
          </cell>
          <cell r="BH327">
            <v>14733</v>
          </cell>
          <cell r="BI327">
            <v>13272</v>
          </cell>
          <cell r="BJ327">
            <v>15477</v>
          </cell>
          <cell r="BK327">
            <v>14830</v>
          </cell>
          <cell r="BL327">
            <v>16052</v>
          </cell>
          <cell r="BM327">
            <v>16131</v>
          </cell>
          <cell r="BN327">
            <v>16217</v>
          </cell>
          <cell r="BO327">
            <v>16563</v>
          </cell>
          <cell r="BP327">
            <v>17263</v>
          </cell>
          <cell r="BQ327">
            <v>15836</v>
          </cell>
          <cell r="BR327">
            <v>15767</v>
          </cell>
          <cell r="BS327">
            <v>14942</v>
          </cell>
          <cell r="BT327">
            <v>14725</v>
          </cell>
          <cell r="BU327">
            <v>14236</v>
          </cell>
          <cell r="BV327">
            <v>15970</v>
          </cell>
          <cell r="BW327">
            <v>13944</v>
          </cell>
          <cell r="BX327">
            <v>16269</v>
          </cell>
          <cell r="BY327">
            <v>16140</v>
          </cell>
          <cell r="BZ327">
            <v>16036</v>
          </cell>
          <cell r="CA327">
            <v>15321</v>
          </cell>
          <cell r="CB327">
            <v>15805</v>
          </cell>
          <cell r="CC327">
            <v>15464</v>
          </cell>
          <cell r="CD327">
            <v>16292</v>
          </cell>
          <cell r="CE327">
            <v>15741</v>
          </cell>
          <cell r="CF327">
            <v>15439</v>
          </cell>
          <cell r="CG327">
            <v>15191</v>
          </cell>
          <cell r="CH327">
            <v>17544</v>
          </cell>
          <cell r="CI327">
            <v>16746</v>
          </cell>
          <cell r="CJ327">
            <v>16121</v>
          </cell>
          <cell r="CK327">
            <v>16481</v>
          </cell>
          <cell r="CL327">
            <v>16074</v>
          </cell>
          <cell r="CM327">
            <v>15649</v>
          </cell>
          <cell r="CN327">
            <v>15513</v>
          </cell>
          <cell r="CO327">
            <v>15984</v>
          </cell>
          <cell r="CP327">
            <v>16493</v>
          </cell>
          <cell r="CQ327">
            <v>17441</v>
          </cell>
          <cell r="CR327">
            <v>16849</v>
          </cell>
          <cell r="CS327">
            <v>18394</v>
          </cell>
          <cell r="CT327">
            <v>18608</v>
          </cell>
          <cell r="CU327">
            <v>17895</v>
          </cell>
          <cell r="CV327">
            <v>16990</v>
          </cell>
          <cell r="CW327">
            <v>18791</v>
          </cell>
          <cell r="CX327">
            <v>17765</v>
          </cell>
          <cell r="CY327">
            <v>16867</v>
          </cell>
          <cell r="CZ327">
            <v>16242</v>
          </cell>
          <cell r="DA327">
            <v>16645</v>
          </cell>
          <cell r="DB327">
            <v>16399</v>
          </cell>
          <cell r="DC327">
            <v>17301</v>
          </cell>
          <cell r="DD327">
            <v>16734</v>
          </cell>
          <cell r="DE327">
            <v>16138</v>
          </cell>
          <cell r="DF327">
            <v>16797</v>
          </cell>
          <cell r="DG327">
            <v>15895</v>
          </cell>
          <cell r="DH327">
            <v>16268</v>
          </cell>
          <cell r="DI327">
            <v>14203</v>
          </cell>
          <cell r="DJ327">
            <v>16022</v>
          </cell>
          <cell r="DK327">
            <v>16789</v>
          </cell>
          <cell r="DL327">
            <v>16376</v>
          </cell>
          <cell r="DM327">
            <v>16278</v>
          </cell>
          <cell r="DN327">
            <v>15510</v>
          </cell>
          <cell r="DO327">
            <v>15792</v>
          </cell>
          <cell r="DP327">
            <v>15580</v>
          </cell>
          <cell r="DQ327">
            <v>15833</v>
          </cell>
          <cell r="DR327">
            <v>16698</v>
          </cell>
          <cell r="DS327">
            <v>16124</v>
          </cell>
          <cell r="DT327">
            <v>39159</v>
          </cell>
          <cell r="DU327">
            <v>39166</v>
          </cell>
          <cell r="DV327">
            <v>39173</v>
          </cell>
          <cell r="DW327">
            <v>39180</v>
          </cell>
          <cell r="DX327">
            <v>39187</v>
          </cell>
          <cell r="DY327">
            <v>39194</v>
          </cell>
          <cell r="DZ327">
            <v>39201</v>
          </cell>
          <cell r="EA327">
            <v>39208</v>
          </cell>
          <cell r="EB327">
            <v>39215</v>
          </cell>
          <cell r="EC327">
            <v>39222</v>
          </cell>
          <cell r="ED327">
            <v>39229</v>
          </cell>
          <cell r="EE327">
            <v>39236</v>
          </cell>
          <cell r="EF327">
            <v>39243</v>
          </cell>
          <cell r="EG327">
            <v>39250</v>
          </cell>
          <cell r="EH327">
            <v>39257</v>
          </cell>
          <cell r="EI327">
            <v>39264</v>
          </cell>
          <cell r="EJ327">
            <v>39271</v>
          </cell>
          <cell r="EK327">
            <v>39278</v>
          </cell>
          <cell r="EL327">
            <v>39285</v>
          </cell>
          <cell r="EM327">
            <v>39292</v>
          </cell>
          <cell r="EN327">
            <v>39299</v>
          </cell>
          <cell r="EO327">
            <v>39306</v>
          </cell>
          <cell r="EP327">
            <v>39313</v>
          </cell>
          <cell r="EQ327">
            <v>39320</v>
          </cell>
          <cell r="ER327">
            <v>39327</v>
          </cell>
          <cell r="ES327">
            <v>39334</v>
          </cell>
          <cell r="ET327">
            <v>39341</v>
          </cell>
          <cell r="EU327">
            <v>39348</v>
          </cell>
          <cell r="EV327">
            <v>39355</v>
          </cell>
          <cell r="EW327">
            <v>39362</v>
          </cell>
          <cell r="EX327">
            <v>39369</v>
          </cell>
          <cell r="EY327">
            <v>39376</v>
          </cell>
          <cell r="EZ327">
            <v>39383</v>
          </cell>
          <cell r="FA327">
            <v>39390</v>
          </cell>
          <cell r="FB327">
            <v>39397</v>
          </cell>
        </row>
        <row r="328">
          <cell r="CC328" t="str">
            <v xml:space="preserve"> </v>
          </cell>
          <cell r="CD328" t="str">
            <v xml:space="preserve"> </v>
          </cell>
          <cell r="CE328" t="str">
            <v xml:space="preserve"> </v>
          </cell>
          <cell r="CF328" t="str">
            <v xml:space="preserve"> </v>
          </cell>
          <cell r="CG328" t="str">
            <v xml:space="preserve"> </v>
          </cell>
          <cell r="CH328" t="str">
            <v xml:space="preserve"> </v>
          </cell>
          <cell r="CI328" t="str">
            <v xml:space="preserve"> </v>
          </cell>
          <cell r="CJ328" t="str">
            <v xml:space="preserve"> </v>
          </cell>
          <cell r="CK328" t="str">
            <v xml:space="preserve"> </v>
          </cell>
          <cell r="CL328" t="str">
            <v xml:space="preserve"> </v>
          </cell>
          <cell r="CM328" t="str">
            <v xml:space="preserve"> </v>
          </cell>
          <cell r="CN328" t="str">
            <v xml:space="preserve"> </v>
          </cell>
          <cell r="CO328" t="str">
            <v xml:space="preserve"> </v>
          </cell>
          <cell r="CP328" t="str">
            <v xml:space="preserve"> </v>
          </cell>
          <cell r="CQ328" t="str">
            <v xml:space="preserve"> </v>
          </cell>
          <cell r="CR328" t="str">
            <v xml:space="preserve"> </v>
          </cell>
          <cell r="CS328" t="str">
            <v xml:space="preserve"> </v>
          </cell>
          <cell r="CT328" t="str">
            <v xml:space="preserve"> </v>
          </cell>
          <cell r="CU328" t="str">
            <v xml:space="preserve"> </v>
          </cell>
          <cell r="CV328" t="str">
            <v xml:space="preserve"> 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str">
            <v xml:space="preserve"> </v>
          </cell>
          <cell r="DE328" t="str">
            <v xml:space="preserve"> </v>
          </cell>
          <cell r="DF328" t="str">
            <v xml:space="preserve"> </v>
          </cell>
          <cell r="DG328" t="str">
            <v xml:space="preserve"> </v>
          </cell>
          <cell r="DI328" t="str">
            <v xml:space="preserve"> </v>
          </cell>
          <cell r="DJ328" t="str">
            <v xml:space="preserve"> </v>
          </cell>
          <cell r="DK328" t="str">
            <v xml:space="preserve"> </v>
          </cell>
          <cell r="DL328" t="str">
            <v xml:space="preserve"> </v>
          </cell>
          <cell r="DM328" t="str">
            <v xml:space="preserve"> </v>
          </cell>
          <cell r="DN328" t="str">
            <v xml:space="preserve"> </v>
          </cell>
          <cell r="DO328" t="str">
            <v xml:space="preserve"> </v>
          </cell>
          <cell r="DP328" t="str">
            <v xml:space="preserve"> </v>
          </cell>
          <cell r="DQ328" t="str">
            <v xml:space="preserve"> </v>
          </cell>
          <cell r="DR328" t="str">
            <v xml:space="preserve"> </v>
          </cell>
          <cell r="DS328" t="str">
            <v xml:space="preserve"> </v>
          </cell>
          <cell r="DT328" t="str">
            <v xml:space="preserve"> </v>
          </cell>
          <cell r="DU328" t="str">
            <v xml:space="preserve"> </v>
          </cell>
          <cell r="DV328" t="str">
            <v xml:space="preserve"> </v>
          </cell>
          <cell r="DW328" t="str">
            <v xml:space="preserve"> </v>
          </cell>
          <cell r="DX328" t="str">
            <v xml:space="preserve"> </v>
          </cell>
          <cell r="DY328" t="str">
            <v xml:space="preserve"> </v>
          </cell>
        </row>
        <row r="329">
          <cell r="D329" t="str">
            <v>GMA021</v>
          </cell>
          <cell r="E329">
            <v>5815</v>
          </cell>
          <cell r="F329">
            <v>5647</v>
          </cell>
          <cell r="G329">
            <v>3823</v>
          </cell>
          <cell r="H329">
            <v>3168</v>
          </cell>
          <cell r="I329">
            <v>3184</v>
          </cell>
          <cell r="J329">
            <v>3446</v>
          </cell>
          <cell r="K329">
            <v>3341</v>
          </cell>
          <cell r="L329">
            <v>3461</v>
          </cell>
          <cell r="M329">
            <v>1675</v>
          </cell>
          <cell r="N329">
            <v>1436</v>
          </cell>
          <cell r="O329">
            <v>1334</v>
          </cell>
          <cell r="P329">
            <v>2619</v>
          </cell>
          <cell r="Q329">
            <v>1462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 t="str">
            <v>N/A</v>
          </cell>
          <cell r="EA329" t="str">
            <v>N/A</v>
          </cell>
          <cell r="EB329" t="str">
            <v>N/A</v>
          </cell>
          <cell r="EC329" t="str">
            <v>N/A</v>
          </cell>
          <cell r="ED329" t="str">
            <v>N/A</v>
          </cell>
          <cell r="EE329" t="str">
            <v>N/A</v>
          </cell>
          <cell r="EF329" t="str">
            <v>N/A</v>
          </cell>
          <cell r="EG329" t="str">
            <v>N/A</v>
          </cell>
          <cell r="EH329" t="str">
            <v>N/A</v>
          </cell>
          <cell r="EI329" t="str">
            <v>N/A</v>
          </cell>
          <cell r="EJ329" t="str">
            <v>N/A</v>
          </cell>
          <cell r="EK329" t="str">
            <v>N/A</v>
          </cell>
          <cell r="EL329" t="str">
            <v>N/A</v>
          </cell>
          <cell r="EM329" t="str">
            <v>N/A</v>
          </cell>
          <cell r="EN329" t="str">
            <v>N/A</v>
          </cell>
          <cell r="EO329" t="str">
            <v>N/A</v>
          </cell>
          <cell r="EP329" t="str">
            <v>N/A</v>
          </cell>
          <cell r="EQ329" t="str">
            <v>N/A</v>
          </cell>
          <cell r="ER329" t="str">
            <v>N/A</v>
          </cell>
          <cell r="ES329" t="str">
            <v>N/A</v>
          </cell>
          <cell r="ET329" t="str">
            <v>N/A</v>
          </cell>
          <cell r="EU329" t="str">
            <v>N/A</v>
          </cell>
          <cell r="EV329" t="str">
            <v>N/A</v>
          </cell>
          <cell r="EW329" t="str">
            <v>N/A</v>
          </cell>
          <cell r="EX329" t="str">
            <v>N/A</v>
          </cell>
          <cell r="EY329" t="str">
            <v>N/A</v>
          </cell>
          <cell r="EZ329" t="str">
            <v>N/A</v>
          </cell>
          <cell r="FA329" t="str">
            <v>N/A</v>
          </cell>
          <cell r="FB329" t="str">
            <v>N/A</v>
          </cell>
        </row>
        <row r="330">
          <cell r="D330" t="str">
            <v>GMA022</v>
          </cell>
          <cell r="E330">
            <v>258</v>
          </cell>
          <cell r="F330">
            <v>245</v>
          </cell>
          <cell r="G330">
            <v>172</v>
          </cell>
          <cell r="H330">
            <v>169</v>
          </cell>
          <cell r="I330">
            <v>127</v>
          </cell>
          <cell r="J330">
            <v>222</v>
          </cell>
          <cell r="K330">
            <v>207</v>
          </cell>
          <cell r="L330">
            <v>233</v>
          </cell>
          <cell r="M330">
            <v>141</v>
          </cell>
          <cell r="N330">
            <v>75</v>
          </cell>
          <cell r="O330">
            <v>61</v>
          </cell>
          <cell r="P330">
            <v>147</v>
          </cell>
          <cell r="Q330">
            <v>72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 t="str">
            <v>N/A</v>
          </cell>
          <cell r="EA330" t="str">
            <v>N/A</v>
          </cell>
          <cell r="EB330" t="str">
            <v>N/A</v>
          </cell>
          <cell r="EC330" t="str">
            <v>N/A</v>
          </cell>
          <cell r="ED330" t="str">
            <v>N/A</v>
          </cell>
          <cell r="EE330" t="str">
            <v>N/A</v>
          </cell>
          <cell r="EF330" t="str">
            <v>N/A</v>
          </cell>
          <cell r="EG330" t="str">
            <v>N/A</v>
          </cell>
          <cell r="EH330" t="str">
            <v>N/A</v>
          </cell>
          <cell r="EI330" t="str">
            <v>N/A</v>
          </cell>
          <cell r="EJ330" t="str">
            <v>N/A</v>
          </cell>
          <cell r="EK330" t="str">
            <v>N/A</v>
          </cell>
          <cell r="EL330" t="str">
            <v>N/A</v>
          </cell>
          <cell r="EM330" t="str">
            <v>N/A</v>
          </cell>
          <cell r="EN330" t="str">
            <v>N/A</v>
          </cell>
          <cell r="EO330" t="str">
            <v>N/A</v>
          </cell>
          <cell r="EP330" t="str">
            <v>N/A</v>
          </cell>
          <cell r="EQ330" t="str">
            <v>N/A</v>
          </cell>
          <cell r="ER330" t="str">
            <v>N/A</v>
          </cell>
          <cell r="ES330" t="str">
            <v>N/A</v>
          </cell>
          <cell r="ET330" t="str">
            <v>N/A</v>
          </cell>
          <cell r="EU330" t="str">
            <v>N/A</v>
          </cell>
          <cell r="EV330" t="str">
            <v>N/A</v>
          </cell>
          <cell r="EW330" t="str">
            <v>N/A</v>
          </cell>
          <cell r="EX330" t="str">
            <v>N/A</v>
          </cell>
          <cell r="EY330" t="str">
            <v>N/A</v>
          </cell>
          <cell r="EZ330" t="str">
            <v>N/A</v>
          </cell>
          <cell r="FA330" t="str">
            <v>N/A</v>
          </cell>
          <cell r="FB330" t="str">
            <v>N/A</v>
          </cell>
        </row>
        <row r="331">
          <cell r="D331" t="str">
            <v>GMA122</v>
          </cell>
          <cell r="E331">
            <v>28.846153846153847</v>
          </cell>
          <cell r="F331">
            <v>28.846153846153847</v>
          </cell>
          <cell r="G331">
            <v>28.846153846153847</v>
          </cell>
          <cell r="H331">
            <v>28.846153846153847</v>
          </cell>
          <cell r="I331">
            <v>28.846153846153847</v>
          </cell>
          <cell r="J331">
            <v>28.846153846153847</v>
          </cell>
          <cell r="K331">
            <v>28.846153846153847</v>
          </cell>
          <cell r="L331">
            <v>28.846153846153847</v>
          </cell>
          <cell r="M331">
            <v>28.846153846153847</v>
          </cell>
          <cell r="N331">
            <v>28.846153846153847</v>
          </cell>
          <cell r="O331">
            <v>28.846153846153847</v>
          </cell>
          <cell r="P331">
            <v>28.846153846153847</v>
          </cell>
          <cell r="Q331">
            <v>28.846153846153847</v>
          </cell>
          <cell r="R331">
            <v>28.846153846153847</v>
          </cell>
          <cell r="S331">
            <v>28.846153846153847</v>
          </cell>
          <cell r="T331">
            <v>28.846153846153847</v>
          </cell>
          <cell r="U331">
            <v>28.846153846153847</v>
          </cell>
          <cell r="V331">
            <v>28.846153846153847</v>
          </cell>
          <cell r="W331">
            <v>28.846153846153847</v>
          </cell>
          <cell r="X331">
            <v>28.846153846153847</v>
          </cell>
          <cell r="Y331">
            <v>28.846153846153847</v>
          </cell>
          <cell r="Z331">
            <v>28.846153846153847</v>
          </cell>
          <cell r="AA331">
            <v>28.846153846153847</v>
          </cell>
          <cell r="AB331">
            <v>28.846153846153847</v>
          </cell>
          <cell r="AC331">
            <v>28.846153846153847</v>
          </cell>
          <cell r="AD331">
            <v>28.846153846153847</v>
          </cell>
          <cell r="AE331">
            <v>28.846153846153847</v>
          </cell>
          <cell r="AF331">
            <v>28.846153846153847</v>
          </cell>
          <cell r="AG331">
            <v>28.846153846153847</v>
          </cell>
          <cell r="AH331">
            <v>28.846153846153847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 t="str">
            <v>N/A</v>
          </cell>
          <cell r="EA331" t="str">
            <v>N/A</v>
          </cell>
          <cell r="EB331" t="str">
            <v>N/A</v>
          </cell>
          <cell r="EC331" t="str">
            <v>N/A</v>
          </cell>
          <cell r="ED331" t="str">
            <v>N/A</v>
          </cell>
          <cell r="EE331" t="str">
            <v>N/A</v>
          </cell>
          <cell r="EF331" t="str">
            <v>N/A</v>
          </cell>
          <cell r="EG331" t="str">
            <v>N/A</v>
          </cell>
          <cell r="EH331" t="str">
            <v>N/A</v>
          </cell>
          <cell r="EI331" t="str">
            <v>N/A</v>
          </cell>
          <cell r="EJ331" t="str">
            <v>N/A</v>
          </cell>
          <cell r="EK331" t="str">
            <v>N/A</v>
          </cell>
          <cell r="EL331" t="str">
            <v>N/A</v>
          </cell>
          <cell r="EM331" t="str">
            <v>N/A</v>
          </cell>
          <cell r="EN331" t="str">
            <v>N/A</v>
          </cell>
          <cell r="EO331" t="str">
            <v>N/A</v>
          </cell>
          <cell r="EP331" t="str">
            <v>N/A</v>
          </cell>
          <cell r="EQ331" t="str">
            <v>N/A</v>
          </cell>
          <cell r="ER331" t="str">
            <v>N/A</v>
          </cell>
          <cell r="ES331" t="str">
            <v>N/A</v>
          </cell>
          <cell r="ET331" t="str">
            <v>N/A</v>
          </cell>
          <cell r="EU331" t="str">
            <v>N/A</v>
          </cell>
          <cell r="EV331" t="str">
            <v>N/A</v>
          </cell>
          <cell r="EW331" t="str">
            <v>N/A</v>
          </cell>
          <cell r="EX331" t="str">
            <v>N/A</v>
          </cell>
          <cell r="EY331" t="str">
            <v>N/A</v>
          </cell>
          <cell r="EZ331" t="str">
            <v>N/A</v>
          </cell>
          <cell r="FA331" t="str">
            <v>N/A</v>
          </cell>
          <cell r="FB331" t="str">
            <v>N/A</v>
          </cell>
        </row>
        <row r="332">
          <cell r="D332" t="str">
            <v>GMA222</v>
          </cell>
          <cell r="E332">
            <v>28.846153846153847</v>
          </cell>
          <cell r="F332">
            <v>57.692307692307693</v>
          </cell>
          <cell r="G332">
            <v>86.538461538461547</v>
          </cell>
          <cell r="H332">
            <v>115.38461538461539</v>
          </cell>
          <cell r="I332">
            <v>144.23076923076923</v>
          </cell>
          <cell r="J332">
            <v>173.07692307692307</v>
          </cell>
          <cell r="K332">
            <v>201.92307692307691</v>
          </cell>
          <cell r="L332">
            <v>230.76923076923075</v>
          </cell>
          <cell r="M332">
            <v>259.61538461538458</v>
          </cell>
          <cell r="N332">
            <v>288.46153846153845</v>
          </cell>
          <cell r="O332">
            <v>317.30769230769232</v>
          </cell>
          <cell r="P332">
            <v>346.15384615384619</v>
          </cell>
          <cell r="Q332">
            <v>375.00000000000006</v>
          </cell>
          <cell r="R332">
            <v>403.84615384615392</v>
          </cell>
          <cell r="S332">
            <v>432.69230769230779</v>
          </cell>
          <cell r="T332">
            <v>461.53846153846166</v>
          </cell>
          <cell r="U332">
            <v>490.38461538461553</v>
          </cell>
          <cell r="V332">
            <v>519.2307692307694</v>
          </cell>
          <cell r="W332">
            <v>548.07692307692321</v>
          </cell>
          <cell r="X332">
            <v>576.92307692307702</v>
          </cell>
          <cell r="Y332">
            <v>605.76923076923083</v>
          </cell>
          <cell r="Z332">
            <v>634.61538461538464</v>
          </cell>
          <cell r="AA332">
            <v>663.46153846153845</v>
          </cell>
          <cell r="AB332">
            <v>692.30769230769226</v>
          </cell>
          <cell r="AC332">
            <v>721.15384615384608</v>
          </cell>
          <cell r="AD332">
            <v>749.99999999999989</v>
          </cell>
          <cell r="AE332">
            <v>778.8461538461537</v>
          </cell>
          <cell r="AF332">
            <v>807.69230769230751</v>
          </cell>
          <cell r="AG332">
            <v>836.53846153846132</v>
          </cell>
          <cell r="AH332">
            <v>865.38461538461513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 t="str">
            <v>N/A</v>
          </cell>
          <cell r="EA332" t="str">
            <v>N/A</v>
          </cell>
          <cell r="EB332" t="str">
            <v>N/A</v>
          </cell>
          <cell r="EC332" t="str">
            <v>N/A</v>
          </cell>
          <cell r="ED332" t="str">
            <v>N/A</v>
          </cell>
          <cell r="EE332" t="str">
            <v>N/A</v>
          </cell>
          <cell r="EF332" t="str">
            <v>N/A</v>
          </cell>
          <cell r="EG332" t="str">
            <v>N/A</v>
          </cell>
          <cell r="EH332" t="str">
            <v>N/A</v>
          </cell>
          <cell r="EI332" t="str">
            <v>N/A</v>
          </cell>
          <cell r="EJ332" t="str">
            <v>N/A</v>
          </cell>
          <cell r="EK332" t="str">
            <v>N/A</v>
          </cell>
          <cell r="EL332" t="str">
            <v>N/A</v>
          </cell>
          <cell r="EM332" t="str">
            <v>N/A</v>
          </cell>
          <cell r="EN332" t="str">
            <v>N/A</v>
          </cell>
          <cell r="EO332" t="str">
            <v>N/A</v>
          </cell>
          <cell r="EP332" t="str">
            <v>N/A</v>
          </cell>
          <cell r="EQ332" t="str">
            <v>N/A</v>
          </cell>
          <cell r="ER332" t="str">
            <v>N/A</v>
          </cell>
          <cell r="ES332" t="str">
            <v>N/A</v>
          </cell>
          <cell r="ET332" t="str">
            <v>N/A</v>
          </cell>
          <cell r="EU332" t="str">
            <v>N/A</v>
          </cell>
          <cell r="EV332" t="str">
            <v>N/A</v>
          </cell>
          <cell r="EW332" t="str">
            <v>N/A</v>
          </cell>
          <cell r="EX332" t="str">
            <v>N/A</v>
          </cell>
          <cell r="EY332" t="str">
            <v>N/A</v>
          </cell>
          <cell r="EZ332" t="str">
            <v>N/A</v>
          </cell>
          <cell r="FA332" t="str">
            <v>N/A</v>
          </cell>
          <cell r="FB332" t="str">
            <v>N/A</v>
          </cell>
        </row>
        <row r="333">
          <cell r="D333" t="str">
            <v>GMA023</v>
          </cell>
          <cell r="E333">
            <v>5</v>
          </cell>
          <cell r="F333">
            <v>7</v>
          </cell>
          <cell r="G333">
            <v>5</v>
          </cell>
          <cell r="H333">
            <v>4</v>
          </cell>
          <cell r="I333">
            <v>2</v>
          </cell>
          <cell r="J333">
            <v>19</v>
          </cell>
          <cell r="K333">
            <v>3</v>
          </cell>
          <cell r="L333">
            <v>4</v>
          </cell>
          <cell r="M333">
            <v>12</v>
          </cell>
          <cell r="N333">
            <v>1</v>
          </cell>
          <cell r="O333">
            <v>2</v>
          </cell>
          <cell r="P333">
            <v>3</v>
          </cell>
          <cell r="Q333">
            <v>4</v>
          </cell>
          <cell r="R333">
            <v>4</v>
          </cell>
          <cell r="S333">
            <v>2</v>
          </cell>
          <cell r="T333">
            <v>3</v>
          </cell>
          <cell r="U333">
            <v>1</v>
          </cell>
          <cell r="V333">
            <v>9</v>
          </cell>
          <cell r="W333">
            <v>14</v>
          </cell>
          <cell r="X333">
            <v>4</v>
          </cell>
          <cell r="Y333">
            <v>2</v>
          </cell>
          <cell r="Z333">
            <v>7</v>
          </cell>
          <cell r="AA333">
            <v>2</v>
          </cell>
          <cell r="AB333">
            <v>3</v>
          </cell>
          <cell r="AC333">
            <v>0</v>
          </cell>
          <cell r="AD333">
            <v>3</v>
          </cell>
          <cell r="AE333">
            <v>1</v>
          </cell>
          <cell r="AF333">
            <v>3</v>
          </cell>
          <cell r="AG333">
            <v>29</v>
          </cell>
          <cell r="AH333">
            <v>27</v>
          </cell>
          <cell r="AI333">
            <v>33</v>
          </cell>
          <cell r="AJ333">
            <v>25</v>
          </cell>
          <cell r="AK333">
            <v>30</v>
          </cell>
          <cell r="AL333">
            <v>38</v>
          </cell>
          <cell r="AM333">
            <v>27</v>
          </cell>
          <cell r="AN333">
            <v>17</v>
          </cell>
          <cell r="AO333">
            <v>20</v>
          </cell>
          <cell r="AP333">
            <v>15</v>
          </cell>
          <cell r="AQ333">
            <v>20</v>
          </cell>
          <cell r="AR333">
            <v>8</v>
          </cell>
          <cell r="AS333">
            <v>2</v>
          </cell>
          <cell r="AT333">
            <v>9</v>
          </cell>
          <cell r="AU333">
            <v>27</v>
          </cell>
          <cell r="AV333" t="str">
            <v>n/a</v>
          </cell>
          <cell r="AW333" t="str">
            <v>n/a</v>
          </cell>
          <cell r="AX333" t="str">
            <v>n/a</v>
          </cell>
          <cell r="AY333" t="str">
            <v>n/a</v>
          </cell>
          <cell r="AZ333" t="str">
            <v>n/a</v>
          </cell>
          <cell r="BA333" t="str">
            <v>n/a</v>
          </cell>
          <cell r="BB333">
            <v>5</v>
          </cell>
          <cell r="BC333">
            <v>7</v>
          </cell>
          <cell r="BD333">
            <v>2</v>
          </cell>
          <cell r="BE333">
            <v>16</v>
          </cell>
          <cell r="BF333">
            <v>13</v>
          </cell>
          <cell r="BG333">
            <v>8</v>
          </cell>
          <cell r="BH333">
            <v>7</v>
          </cell>
          <cell r="BI333">
            <v>9</v>
          </cell>
          <cell r="BJ333">
            <v>13</v>
          </cell>
          <cell r="BK333">
            <v>3</v>
          </cell>
          <cell r="BL333">
            <v>9</v>
          </cell>
          <cell r="BM333">
            <v>9</v>
          </cell>
          <cell r="BN333">
            <v>29</v>
          </cell>
          <cell r="BO333">
            <v>14</v>
          </cell>
          <cell r="BP333">
            <v>19</v>
          </cell>
          <cell r="BQ333">
            <v>7</v>
          </cell>
          <cell r="BR333">
            <v>12</v>
          </cell>
          <cell r="BS333">
            <v>25</v>
          </cell>
          <cell r="BT333">
            <v>17</v>
          </cell>
          <cell r="BU333">
            <v>5</v>
          </cell>
          <cell r="BV333">
            <v>9</v>
          </cell>
          <cell r="BW333">
            <v>7</v>
          </cell>
          <cell r="BX333">
            <v>4</v>
          </cell>
          <cell r="BY333">
            <v>5</v>
          </cell>
          <cell r="BZ333">
            <v>13</v>
          </cell>
          <cell r="CA333">
            <v>5</v>
          </cell>
          <cell r="CB333">
            <v>6</v>
          </cell>
          <cell r="CC333">
            <v>10</v>
          </cell>
          <cell r="CD333">
            <v>4</v>
          </cell>
          <cell r="CE333">
            <v>6</v>
          </cell>
          <cell r="CF333">
            <v>5</v>
          </cell>
          <cell r="CG333">
            <v>7</v>
          </cell>
          <cell r="CH333">
            <v>21</v>
          </cell>
          <cell r="CI333">
            <v>11</v>
          </cell>
          <cell r="CJ333">
            <v>38</v>
          </cell>
          <cell r="CK333">
            <v>24</v>
          </cell>
          <cell r="CL333">
            <v>12</v>
          </cell>
          <cell r="CM333">
            <v>36</v>
          </cell>
          <cell r="CN333">
            <v>15</v>
          </cell>
          <cell r="CO333">
            <v>14</v>
          </cell>
          <cell r="CP333">
            <v>2</v>
          </cell>
          <cell r="CQ333">
            <v>2</v>
          </cell>
          <cell r="CR333">
            <v>6</v>
          </cell>
          <cell r="CS333">
            <v>2</v>
          </cell>
          <cell r="CT333">
            <v>19</v>
          </cell>
          <cell r="CU333">
            <v>1</v>
          </cell>
          <cell r="CV333">
            <v>21</v>
          </cell>
          <cell r="CW333">
            <v>10</v>
          </cell>
          <cell r="CX333">
            <v>5</v>
          </cell>
          <cell r="CY333">
            <v>14</v>
          </cell>
          <cell r="CZ333">
            <v>9</v>
          </cell>
          <cell r="DA333">
            <v>5</v>
          </cell>
          <cell r="DB333">
            <v>5</v>
          </cell>
          <cell r="DC333">
            <v>15</v>
          </cell>
          <cell r="DD333">
            <v>24</v>
          </cell>
          <cell r="DE333">
            <v>6</v>
          </cell>
          <cell r="DF333">
            <v>24</v>
          </cell>
          <cell r="DG333">
            <v>38</v>
          </cell>
          <cell r="DH333">
            <v>11</v>
          </cell>
          <cell r="DI333">
            <v>3</v>
          </cell>
          <cell r="DJ333">
            <v>14</v>
          </cell>
          <cell r="DK333">
            <v>24</v>
          </cell>
          <cell r="DL333">
            <v>25</v>
          </cell>
          <cell r="DM333">
            <v>9</v>
          </cell>
          <cell r="DN333">
            <v>3</v>
          </cell>
          <cell r="DO333">
            <v>19</v>
          </cell>
          <cell r="DP333">
            <v>0</v>
          </cell>
          <cell r="DQ333">
            <v>15</v>
          </cell>
          <cell r="DR333">
            <v>21</v>
          </cell>
          <cell r="DS333">
            <v>17</v>
          </cell>
          <cell r="DT333">
            <v>6</v>
          </cell>
          <cell r="DU333">
            <v>15</v>
          </cell>
          <cell r="DV333">
            <v>2</v>
          </cell>
          <cell r="DW333">
            <v>5</v>
          </cell>
          <cell r="DX333">
            <v>23</v>
          </cell>
          <cell r="DY333">
            <v>11</v>
          </cell>
          <cell r="DZ333">
            <v>9</v>
          </cell>
          <cell r="EA333">
            <v>14</v>
          </cell>
          <cell r="EB333">
            <v>14</v>
          </cell>
          <cell r="EC333">
            <v>8</v>
          </cell>
          <cell r="ED333">
            <v>2</v>
          </cell>
          <cell r="EE333">
            <v>0</v>
          </cell>
          <cell r="EF333">
            <v>2</v>
          </cell>
          <cell r="EG333">
            <v>2</v>
          </cell>
          <cell r="EH333">
            <v>1</v>
          </cell>
          <cell r="EI333">
            <v>5</v>
          </cell>
          <cell r="EJ333">
            <v>4</v>
          </cell>
          <cell r="EK333">
            <v>3</v>
          </cell>
          <cell r="EL333">
            <v>0</v>
          </cell>
          <cell r="EM333">
            <v>4</v>
          </cell>
          <cell r="EN333">
            <v>4</v>
          </cell>
          <cell r="EO333">
            <v>3</v>
          </cell>
          <cell r="EP333">
            <v>4</v>
          </cell>
          <cell r="EQ333">
            <v>2</v>
          </cell>
          <cell r="ER333">
            <v>2</v>
          </cell>
          <cell r="ES333">
            <v>1</v>
          </cell>
          <cell r="ET333">
            <v>3</v>
          </cell>
          <cell r="EU333">
            <v>5</v>
          </cell>
          <cell r="EV333">
            <v>3</v>
          </cell>
          <cell r="EW333">
            <v>2</v>
          </cell>
          <cell r="EX333">
            <v>5</v>
          </cell>
          <cell r="EY333">
            <v>5</v>
          </cell>
          <cell r="EZ333">
            <v>4</v>
          </cell>
          <cell r="FA333">
            <v>3</v>
          </cell>
          <cell r="FB333">
            <v>5</v>
          </cell>
        </row>
        <row r="334">
          <cell r="D334" t="str">
            <v>GMA024</v>
          </cell>
          <cell r="E334">
            <v>5</v>
          </cell>
          <cell r="F334">
            <v>6</v>
          </cell>
          <cell r="G334">
            <v>3</v>
          </cell>
          <cell r="H334">
            <v>2</v>
          </cell>
          <cell r="I334">
            <v>1</v>
          </cell>
          <cell r="J334">
            <v>19</v>
          </cell>
          <cell r="K334">
            <v>3</v>
          </cell>
          <cell r="L334">
            <v>4</v>
          </cell>
          <cell r="M334">
            <v>9</v>
          </cell>
          <cell r="N334">
            <v>1</v>
          </cell>
          <cell r="O334">
            <v>2</v>
          </cell>
          <cell r="P334">
            <v>3</v>
          </cell>
          <cell r="Q334">
            <v>1</v>
          </cell>
          <cell r="R334">
            <v>4</v>
          </cell>
          <cell r="S334">
            <v>2</v>
          </cell>
          <cell r="T334">
            <v>1</v>
          </cell>
          <cell r="U334">
            <v>1</v>
          </cell>
          <cell r="V334">
            <v>9</v>
          </cell>
          <cell r="W334">
            <v>13</v>
          </cell>
          <cell r="X334">
            <v>4</v>
          </cell>
          <cell r="Y334">
            <v>2</v>
          </cell>
          <cell r="Z334">
            <v>7</v>
          </cell>
          <cell r="AA334">
            <v>2</v>
          </cell>
          <cell r="AB334">
            <v>2</v>
          </cell>
          <cell r="AC334">
            <v>0</v>
          </cell>
          <cell r="AD334">
            <v>1</v>
          </cell>
          <cell r="AE334">
            <v>1</v>
          </cell>
          <cell r="AF334">
            <v>3</v>
          </cell>
          <cell r="AG334">
            <v>26</v>
          </cell>
          <cell r="AH334">
            <v>16</v>
          </cell>
          <cell r="AI334">
            <v>12</v>
          </cell>
          <cell r="AJ334">
            <v>7</v>
          </cell>
          <cell r="AK334">
            <v>4</v>
          </cell>
          <cell r="AL334">
            <v>9</v>
          </cell>
          <cell r="AM334">
            <v>11</v>
          </cell>
          <cell r="AN334">
            <v>2</v>
          </cell>
          <cell r="AO334">
            <v>6</v>
          </cell>
          <cell r="AP334">
            <v>0</v>
          </cell>
          <cell r="AQ334">
            <v>3</v>
          </cell>
          <cell r="AR334">
            <v>1</v>
          </cell>
          <cell r="AS334">
            <v>2</v>
          </cell>
          <cell r="AT334">
            <v>0</v>
          </cell>
          <cell r="AU334">
            <v>0</v>
          </cell>
          <cell r="AV334" t="str">
            <v>n/a</v>
          </cell>
          <cell r="AW334" t="str">
            <v>n/a</v>
          </cell>
          <cell r="AX334" t="str">
            <v>n/a</v>
          </cell>
          <cell r="AY334" t="str">
            <v>n/a</v>
          </cell>
          <cell r="AZ334" t="str">
            <v>n/a</v>
          </cell>
          <cell r="BA334" t="str">
            <v>n/a</v>
          </cell>
          <cell r="BB334">
            <v>3</v>
          </cell>
          <cell r="BC334">
            <v>0</v>
          </cell>
          <cell r="BD334">
            <v>0</v>
          </cell>
          <cell r="BE334">
            <v>3</v>
          </cell>
          <cell r="BF334">
            <v>4</v>
          </cell>
          <cell r="BG334">
            <v>0</v>
          </cell>
          <cell r="BH334">
            <v>1</v>
          </cell>
          <cell r="BI334">
            <v>3</v>
          </cell>
          <cell r="BJ334">
            <v>2</v>
          </cell>
          <cell r="BK334">
            <v>0</v>
          </cell>
          <cell r="BL334">
            <v>0</v>
          </cell>
          <cell r="BM334">
            <v>2</v>
          </cell>
          <cell r="BN334">
            <v>11</v>
          </cell>
          <cell r="BO334">
            <v>1</v>
          </cell>
          <cell r="BP334">
            <v>0</v>
          </cell>
          <cell r="BQ334">
            <v>0</v>
          </cell>
          <cell r="BR334">
            <v>0</v>
          </cell>
          <cell r="BS334">
            <v>2</v>
          </cell>
          <cell r="BT334">
            <v>0</v>
          </cell>
          <cell r="BU334">
            <v>0</v>
          </cell>
          <cell r="BV334">
            <v>0</v>
          </cell>
          <cell r="BW334">
            <v>1</v>
          </cell>
          <cell r="BX334">
            <v>0</v>
          </cell>
          <cell r="BY334">
            <v>0</v>
          </cell>
          <cell r="BZ334">
            <v>7</v>
          </cell>
          <cell r="CA334">
            <v>2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1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1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1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D335" t="str">
            <v>GMA025</v>
          </cell>
          <cell r="E335">
            <v>0</v>
          </cell>
          <cell r="F335">
            <v>1</v>
          </cell>
          <cell r="G335">
            <v>2</v>
          </cell>
          <cell r="H335">
            <v>2</v>
          </cell>
          <cell r="I335">
            <v>1</v>
          </cell>
          <cell r="J335">
            <v>0</v>
          </cell>
          <cell r="K335">
            <v>0</v>
          </cell>
          <cell r="L335">
            <v>0</v>
          </cell>
          <cell r="M335">
            <v>3</v>
          </cell>
          <cell r="N335">
            <v>0</v>
          </cell>
          <cell r="O335">
            <v>0</v>
          </cell>
          <cell r="P335">
            <v>0</v>
          </cell>
          <cell r="Q335">
            <v>3</v>
          </cell>
          <cell r="R335">
            <v>0</v>
          </cell>
          <cell r="S335">
            <v>0</v>
          </cell>
          <cell r="T335">
            <v>2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  <cell r="AC335">
            <v>0</v>
          </cell>
          <cell r="AD335">
            <v>2</v>
          </cell>
          <cell r="AE335">
            <v>0</v>
          </cell>
          <cell r="AF335">
            <v>0</v>
          </cell>
          <cell r="AG335">
            <v>3</v>
          </cell>
          <cell r="AH335">
            <v>6</v>
          </cell>
          <cell r="AI335">
            <v>0</v>
          </cell>
          <cell r="AJ335">
            <v>5</v>
          </cell>
          <cell r="AK335">
            <v>6</v>
          </cell>
          <cell r="AL335">
            <v>4</v>
          </cell>
          <cell r="AM335">
            <v>3</v>
          </cell>
          <cell r="AN335">
            <v>6</v>
          </cell>
          <cell r="AO335">
            <v>5</v>
          </cell>
          <cell r="AP335">
            <v>1</v>
          </cell>
          <cell r="AQ335">
            <v>3</v>
          </cell>
          <cell r="AR335">
            <v>1</v>
          </cell>
          <cell r="AS335">
            <v>0</v>
          </cell>
          <cell r="AT335">
            <v>4</v>
          </cell>
          <cell r="AU335">
            <v>4</v>
          </cell>
          <cell r="AV335" t="str">
            <v>n/a</v>
          </cell>
          <cell r="AW335" t="str">
            <v>n/a</v>
          </cell>
          <cell r="AX335" t="str">
            <v>n/a</v>
          </cell>
          <cell r="AY335" t="str">
            <v>n/a</v>
          </cell>
          <cell r="AZ335" t="str">
            <v>n/a</v>
          </cell>
          <cell r="BA335" t="str">
            <v>n/a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2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2</v>
          </cell>
          <cell r="BP335">
            <v>2</v>
          </cell>
          <cell r="BQ335">
            <v>0</v>
          </cell>
          <cell r="BR335">
            <v>0</v>
          </cell>
          <cell r="BS335">
            <v>4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0</v>
          </cell>
          <cell r="CW335">
            <v>0</v>
          </cell>
          <cell r="CX335">
            <v>1</v>
          </cell>
          <cell r="CY335">
            <v>0</v>
          </cell>
          <cell r="CZ335">
            <v>2</v>
          </cell>
          <cell r="DA335">
            <v>1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D336" t="str">
            <v>GMA125</v>
          </cell>
          <cell r="AH336">
            <v>5</v>
          </cell>
          <cell r="AI336">
            <v>21</v>
          </cell>
          <cell r="AJ336">
            <v>13</v>
          </cell>
          <cell r="AK336">
            <v>20</v>
          </cell>
          <cell r="AL336">
            <v>25</v>
          </cell>
          <cell r="AM336">
            <v>13</v>
          </cell>
          <cell r="AN336">
            <v>9</v>
          </cell>
          <cell r="AO336">
            <v>9</v>
          </cell>
          <cell r="AP336">
            <v>14</v>
          </cell>
          <cell r="AQ336">
            <v>14</v>
          </cell>
          <cell r="AR336">
            <v>6</v>
          </cell>
          <cell r="AS336">
            <v>0</v>
          </cell>
          <cell r="AT336">
            <v>5</v>
          </cell>
          <cell r="AU336">
            <v>23</v>
          </cell>
          <cell r="AV336" t="str">
            <v>n/a</v>
          </cell>
          <cell r="AW336" t="str">
            <v>n/a</v>
          </cell>
          <cell r="AX336" t="str">
            <v>n/a</v>
          </cell>
          <cell r="AY336" t="str">
            <v>n/a</v>
          </cell>
          <cell r="AZ336" t="str">
            <v>n/a</v>
          </cell>
          <cell r="BA336" t="str">
            <v>n/a</v>
          </cell>
          <cell r="BB336">
            <v>2</v>
          </cell>
          <cell r="BC336">
            <v>7</v>
          </cell>
          <cell r="BD336">
            <v>2</v>
          </cell>
          <cell r="BE336">
            <v>13</v>
          </cell>
          <cell r="BF336">
            <v>9</v>
          </cell>
          <cell r="BG336">
            <v>8</v>
          </cell>
          <cell r="BH336">
            <v>6</v>
          </cell>
          <cell r="BI336">
            <v>6</v>
          </cell>
          <cell r="BJ336">
            <v>9</v>
          </cell>
          <cell r="BK336">
            <v>3</v>
          </cell>
          <cell r="BL336">
            <v>9</v>
          </cell>
          <cell r="BM336">
            <v>7</v>
          </cell>
          <cell r="BN336">
            <v>18</v>
          </cell>
          <cell r="BO336">
            <v>11</v>
          </cell>
          <cell r="BP336">
            <v>17</v>
          </cell>
          <cell r="BQ336">
            <v>7</v>
          </cell>
          <cell r="BR336">
            <v>12</v>
          </cell>
          <cell r="BS336">
            <v>19</v>
          </cell>
          <cell r="BT336">
            <v>17</v>
          </cell>
          <cell r="BU336">
            <v>5</v>
          </cell>
          <cell r="BV336">
            <v>9</v>
          </cell>
          <cell r="BW336">
            <v>6</v>
          </cell>
          <cell r="BX336">
            <v>4</v>
          </cell>
          <cell r="BY336">
            <v>5</v>
          </cell>
          <cell r="BZ336">
            <v>6</v>
          </cell>
          <cell r="CA336">
            <v>3</v>
          </cell>
          <cell r="CB336">
            <v>6</v>
          </cell>
          <cell r="CC336">
            <v>10</v>
          </cell>
          <cell r="CD336">
            <v>4</v>
          </cell>
          <cell r="CE336">
            <v>6</v>
          </cell>
          <cell r="CF336">
            <v>5</v>
          </cell>
          <cell r="CG336">
            <v>7</v>
          </cell>
          <cell r="CH336">
            <v>21</v>
          </cell>
          <cell r="CI336">
            <v>11</v>
          </cell>
          <cell r="CJ336">
            <v>38</v>
          </cell>
          <cell r="CK336">
            <v>24</v>
          </cell>
          <cell r="CL336">
            <v>12</v>
          </cell>
          <cell r="CM336">
            <v>36</v>
          </cell>
          <cell r="CN336">
            <v>14</v>
          </cell>
          <cell r="CO336">
            <v>14</v>
          </cell>
          <cell r="CP336">
            <v>2</v>
          </cell>
          <cell r="CQ336">
            <v>2</v>
          </cell>
          <cell r="CR336">
            <v>5</v>
          </cell>
          <cell r="CS336">
            <v>2</v>
          </cell>
          <cell r="CT336">
            <v>17</v>
          </cell>
          <cell r="CU336">
            <v>1</v>
          </cell>
          <cell r="CV336">
            <v>21</v>
          </cell>
          <cell r="CW336">
            <v>10</v>
          </cell>
          <cell r="CX336">
            <v>4</v>
          </cell>
          <cell r="CY336">
            <v>14</v>
          </cell>
          <cell r="CZ336">
            <v>7</v>
          </cell>
          <cell r="DA336">
            <v>4</v>
          </cell>
          <cell r="DB336">
            <v>5</v>
          </cell>
          <cell r="DC336">
            <v>15</v>
          </cell>
          <cell r="DD336">
            <v>24</v>
          </cell>
          <cell r="DE336">
            <v>6</v>
          </cell>
          <cell r="DF336">
            <v>23</v>
          </cell>
          <cell r="DG336">
            <v>38</v>
          </cell>
          <cell r="DH336">
            <v>11</v>
          </cell>
          <cell r="DI336">
            <v>3</v>
          </cell>
          <cell r="DJ336">
            <v>14</v>
          </cell>
          <cell r="DK336">
            <v>24</v>
          </cell>
          <cell r="DL336">
            <v>25</v>
          </cell>
          <cell r="DM336">
            <v>9</v>
          </cell>
          <cell r="DN336">
            <v>3</v>
          </cell>
          <cell r="DO336">
            <v>19</v>
          </cell>
          <cell r="DP336">
            <v>0</v>
          </cell>
          <cell r="DQ336">
            <v>15</v>
          </cell>
          <cell r="DR336">
            <v>21</v>
          </cell>
          <cell r="DS336">
            <v>16</v>
          </cell>
          <cell r="DT336">
            <v>6</v>
          </cell>
          <cell r="DU336">
            <v>15</v>
          </cell>
          <cell r="DV336">
            <v>2</v>
          </cell>
          <cell r="DW336">
            <v>5</v>
          </cell>
          <cell r="DX336">
            <v>23</v>
          </cell>
          <cell r="DY336">
            <v>11</v>
          </cell>
          <cell r="DZ336">
            <v>9</v>
          </cell>
          <cell r="EA336">
            <v>14</v>
          </cell>
          <cell r="EB336">
            <v>14</v>
          </cell>
          <cell r="EC336">
            <v>8</v>
          </cell>
          <cell r="ED336">
            <v>2</v>
          </cell>
          <cell r="EE336">
            <v>0</v>
          </cell>
          <cell r="EF336">
            <v>2</v>
          </cell>
          <cell r="EG336">
            <v>2</v>
          </cell>
          <cell r="EH336">
            <v>1</v>
          </cell>
          <cell r="EI336">
            <v>5</v>
          </cell>
          <cell r="EJ336">
            <v>4</v>
          </cell>
          <cell r="EK336">
            <v>3</v>
          </cell>
          <cell r="EL336">
            <v>0</v>
          </cell>
          <cell r="EM336">
            <v>4</v>
          </cell>
          <cell r="EN336">
            <v>4</v>
          </cell>
          <cell r="EO336">
            <v>3</v>
          </cell>
          <cell r="EP336">
            <v>4</v>
          </cell>
          <cell r="EQ336">
            <v>2</v>
          </cell>
          <cell r="ER336">
            <v>2</v>
          </cell>
          <cell r="ES336">
            <v>1</v>
          </cell>
          <cell r="ET336">
            <v>3</v>
          </cell>
          <cell r="EU336">
            <v>5</v>
          </cell>
          <cell r="EV336">
            <v>3</v>
          </cell>
          <cell r="EW336">
            <v>2</v>
          </cell>
          <cell r="EX336">
            <v>5</v>
          </cell>
          <cell r="EY336">
            <v>5</v>
          </cell>
          <cell r="EZ336">
            <v>4</v>
          </cell>
          <cell r="FA336">
            <v>3</v>
          </cell>
          <cell r="FB336">
            <v>5</v>
          </cell>
        </row>
        <row r="337">
          <cell r="D337" t="str">
            <v>GMA026</v>
          </cell>
          <cell r="E337">
            <v>5</v>
          </cell>
          <cell r="F337">
            <v>12</v>
          </cell>
          <cell r="G337">
            <v>17</v>
          </cell>
          <cell r="H337">
            <v>21</v>
          </cell>
          <cell r="I337">
            <v>23</v>
          </cell>
          <cell r="J337">
            <v>42</v>
          </cell>
          <cell r="K337">
            <v>45</v>
          </cell>
          <cell r="L337">
            <v>49</v>
          </cell>
          <cell r="M337">
            <v>61</v>
          </cell>
          <cell r="N337">
            <v>62</v>
          </cell>
          <cell r="O337">
            <v>64</v>
          </cell>
          <cell r="P337">
            <v>67</v>
          </cell>
          <cell r="Q337">
            <v>71</v>
          </cell>
          <cell r="R337">
            <v>75</v>
          </cell>
          <cell r="S337">
            <v>77</v>
          </cell>
          <cell r="T337">
            <v>80</v>
          </cell>
          <cell r="U337">
            <v>81</v>
          </cell>
          <cell r="V337">
            <v>90</v>
          </cell>
          <cell r="W337">
            <v>104</v>
          </cell>
          <cell r="X337">
            <v>108</v>
          </cell>
          <cell r="Y337">
            <v>110</v>
          </cell>
          <cell r="Z337">
            <v>117</v>
          </cell>
          <cell r="AA337">
            <v>119</v>
          </cell>
          <cell r="AB337">
            <v>122</v>
          </cell>
          <cell r="AC337">
            <v>122</v>
          </cell>
          <cell r="AD337">
            <v>125</v>
          </cell>
          <cell r="AE337">
            <v>126</v>
          </cell>
          <cell r="AF337">
            <v>129</v>
          </cell>
          <cell r="AG337">
            <v>158</v>
          </cell>
          <cell r="AH337">
            <v>185</v>
          </cell>
          <cell r="AI337">
            <v>218</v>
          </cell>
          <cell r="AJ337">
            <v>243</v>
          </cell>
          <cell r="AK337">
            <v>273</v>
          </cell>
          <cell r="AL337">
            <v>311</v>
          </cell>
          <cell r="AM337">
            <v>338</v>
          </cell>
          <cell r="AN337">
            <v>355</v>
          </cell>
          <cell r="AO337">
            <v>375</v>
          </cell>
          <cell r="AP337">
            <v>390</v>
          </cell>
          <cell r="AQ337">
            <v>410</v>
          </cell>
          <cell r="AR337">
            <v>418</v>
          </cell>
          <cell r="AS337">
            <v>420</v>
          </cell>
          <cell r="AT337">
            <v>429</v>
          </cell>
          <cell r="AU337">
            <v>456</v>
          </cell>
          <cell r="AV337">
            <v>456</v>
          </cell>
          <cell r="AW337">
            <v>456</v>
          </cell>
          <cell r="AX337">
            <v>456</v>
          </cell>
          <cell r="AY337">
            <v>456</v>
          </cell>
          <cell r="AZ337">
            <v>456</v>
          </cell>
          <cell r="BA337">
            <v>456</v>
          </cell>
          <cell r="BB337">
            <v>461</v>
          </cell>
          <cell r="BC337">
            <v>468</v>
          </cell>
          <cell r="BD337">
            <v>470</v>
          </cell>
          <cell r="BE337">
            <v>486</v>
          </cell>
          <cell r="BF337">
            <v>499</v>
          </cell>
          <cell r="BG337">
            <v>507</v>
          </cell>
          <cell r="BH337">
            <v>514</v>
          </cell>
          <cell r="BI337">
            <v>523</v>
          </cell>
          <cell r="BJ337">
            <v>536</v>
          </cell>
          <cell r="BK337">
            <v>539</v>
          </cell>
          <cell r="BL337">
            <v>548</v>
          </cell>
          <cell r="BM337">
            <v>557</v>
          </cell>
          <cell r="BN337">
            <v>586</v>
          </cell>
          <cell r="BO337">
            <v>600</v>
          </cell>
          <cell r="BP337">
            <v>619</v>
          </cell>
          <cell r="BQ337">
            <v>626</v>
          </cell>
          <cell r="BR337">
            <v>638</v>
          </cell>
          <cell r="BS337">
            <v>663</v>
          </cell>
          <cell r="BT337">
            <v>680</v>
          </cell>
          <cell r="BU337">
            <v>685</v>
          </cell>
          <cell r="BV337">
            <v>694</v>
          </cell>
          <cell r="BW337">
            <v>701</v>
          </cell>
          <cell r="BX337">
            <v>705</v>
          </cell>
          <cell r="BY337">
            <v>710</v>
          </cell>
          <cell r="BZ337">
            <v>723</v>
          </cell>
          <cell r="CA337">
            <v>728</v>
          </cell>
          <cell r="CB337">
            <v>734</v>
          </cell>
          <cell r="CC337">
            <v>744</v>
          </cell>
          <cell r="CD337">
            <v>748</v>
          </cell>
          <cell r="CE337">
            <v>754</v>
          </cell>
          <cell r="CF337">
            <v>759</v>
          </cell>
          <cell r="CG337">
            <v>766</v>
          </cell>
          <cell r="CH337">
            <v>787</v>
          </cell>
          <cell r="CI337">
            <v>798</v>
          </cell>
          <cell r="CJ337">
            <v>836</v>
          </cell>
          <cell r="CK337">
            <v>860</v>
          </cell>
          <cell r="CL337">
            <v>872</v>
          </cell>
          <cell r="CM337">
            <v>908</v>
          </cell>
          <cell r="CN337">
            <v>923</v>
          </cell>
          <cell r="CO337">
            <v>937</v>
          </cell>
          <cell r="CP337">
            <v>939</v>
          </cell>
          <cell r="CQ337">
            <v>941</v>
          </cell>
          <cell r="CR337">
            <v>947</v>
          </cell>
          <cell r="CS337">
            <v>949</v>
          </cell>
          <cell r="CT337">
            <v>968</v>
          </cell>
          <cell r="CU337">
            <v>969</v>
          </cell>
          <cell r="CV337">
            <v>990</v>
          </cell>
          <cell r="CW337">
            <v>1000</v>
          </cell>
          <cell r="CX337">
            <v>1005</v>
          </cell>
          <cell r="CY337">
            <v>1019</v>
          </cell>
          <cell r="CZ337">
            <v>1028</v>
          </cell>
          <cell r="DA337">
            <v>1033</v>
          </cell>
          <cell r="DB337">
            <v>1038</v>
          </cell>
          <cell r="DC337">
            <v>1053</v>
          </cell>
          <cell r="DD337">
            <v>1077</v>
          </cell>
          <cell r="DE337">
            <v>1083</v>
          </cell>
          <cell r="DF337">
            <v>1107</v>
          </cell>
          <cell r="DG337">
            <v>1145</v>
          </cell>
          <cell r="DH337">
            <v>1156</v>
          </cell>
          <cell r="DI337">
            <v>1159</v>
          </cell>
          <cell r="DJ337">
            <v>1173</v>
          </cell>
          <cell r="DK337">
            <v>1197</v>
          </cell>
          <cell r="DL337">
            <v>1222</v>
          </cell>
          <cell r="DM337">
            <v>1231</v>
          </cell>
          <cell r="DN337">
            <v>1234</v>
          </cell>
          <cell r="DO337">
            <v>1253</v>
          </cell>
          <cell r="DP337">
            <v>1253</v>
          </cell>
          <cell r="DQ337">
            <v>1268</v>
          </cell>
          <cell r="DR337">
            <v>1289</v>
          </cell>
          <cell r="DS337">
            <v>1306</v>
          </cell>
          <cell r="DT337">
            <v>1312</v>
          </cell>
          <cell r="DU337">
            <v>1327</v>
          </cell>
          <cell r="DV337">
            <v>1329</v>
          </cell>
          <cell r="DW337">
            <v>1334</v>
          </cell>
          <cell r="DX337">
            <v>1357</v>
          </cell>
          <cell r="DY337">
            <v>1368</v>
          </cell>
          <cell r="DZ337">
            <v>1377</v>
          </cell>
          <cell r="EA337">
            <v>1391</v>
          </cell>
          <cell r="EB337">
            <v>1405</v>
          </cell>
          <cell r="EC337">
            <v>1413</v>
          </cell>
          <cell r="ED337">
            <v>1415</v>
          </cell>
          <cell r="EE337">
            <v>1415</v>
          </cell>
          <cell r="EF337">
            <v>1417</v>
          </cell>
          <cell r="EG337">
            <v>1419</v>
          </cell>
          <cell r="EH337">
            <v>1420</v>
          </cell>
          <cell r="EI337">
            <v>1425</v>
          </cell>
          <cell r="EJ337">
            <v>1429</v>
          </cell>
          <cell r="EK337">
            <v>1432</v>
          </cell>
          <cell r="EL337">
            <v>1432</v>
          </cell>
          <cell r="EM337">
            <v>1436</v>
          </cell>
          <cell r="EN337">
            <v>1440</v>
          </cell>
          <cell r="EO337">
            <v>1443</v>
          </cell>
          <cell r="EP337">
            <v>1447</v>
          </cell>
          <cell r="EQ337">
            <v>1449</v>
          </cell>
          <cell r="ER337">
            <v>1451</v>
          </cell>
          <cell r="ES337">
            <v>1452</v>
          </cell>
          <cell r="ET337">
            <v>1455</v>
          </cell>
          <cell r="EU337">
            <v>1460</v>
          </cell>
          <cell r="EV337">
            <v>1463</v>
          </cell>
          <cell r="EW337">
            <v>1465</v>
          </cell>
          <cell r="EX337">
            <v>1470</v>
          </cell>
          <cell r="EY337">
            <v>1475</v>
          </cell>
          <cell r="EZ337">
            <v>1479</v>
          </cell>
          <cell r="FA337">
            <v>1482</v>
          </cell>
          <cell r="FB337">
            <v>1487</v>
          </cell>
        </row>
        <row r="339">
          <cell r="E339">
            <v>50</v>
          </cell>
          <cell r="F339">
            <v>51</v>
          </cell>
          <cell r="G339">
            <v>44</v>
          </cell>
          <cell r="H339">
            <v>34</v>
          </cell>
          <cell r="I339">
            <v>38</v>
          </cell>
          <cell r="J339">
            <v>49</v>
          </cell>
          <cell r="K339">
            <v>31</v>
          </cell>
          <cell r="L339">
            <v>41</v>
          </cell>
          <cell r="M339">
            <v>38</v>
          </cell>
          <cell r="N339">
            <v>69</v>
          </cell>
          <cell r="O339">
            <v>47</v>
          </cell>
          <cell r="AM339">
            <v>2537</v>
          </cell>
          <cell r="AN339">
            <v>1807</v>
          </cell>
          <cell r="AO339">
            <v>1876</v>
          </cell>
          <cell r="AP339">
            <v>2664</v>
          </cell>
          <cell r="AQ339">
            <v>1240</v>
          </cell>
          <cell r="AR339">
            <v>1134</v>
          </cell>
        </row>
        <row r="341">
          <cell r="E341">
            <v>38326</v>
          </cell>
          <cell r="F341">
            <v>38333</v>
          </cell>
          <cell r="G341">
            <v>38340</v>
          </cell>
          <cell r="H341">
            <v>38347</v>
          </cell>
          <cell r="I341">
            <v>38354</v>
          </cell>
          <cell r="J341">
            <v>38361</v>
          </cell>
          <cell r="K341">
            <v>38368</v>
          </cell>
          <cell r="L341">
            <v>38375</v>
          </cell>
          <cell r="M341">
            <v>38382</v>
          </cell>
          <cell r="N341">
            <v>38389</v>
          </cell>
          <cell r="O341">
            <v>38396</v>
          </cell>
          <cell r="P341">
            <v>38403</v>
          </cell>
          <cell r="Q341">
            <v>38410</v>
          </cell>
          <cell r="R341">
            <v>38417</v>
          </cell>
          <cell r="S341">
            <v>38424</v>
          </cell>
          <cell r="T341">
            <v>38431</v>
          </cell>
          <cell r="U341">
            <v>38438</v>
          </cell>
          <cell r="V341">
            <v>38445</v>
          </cell>
          <cell r="W341">
            <v>38452</v>
          </cell>
          <cell r="X341">
            <v>38459</v>
          </cell>
          <cell r="Y341">
            <v>38466</v>
          </cell>
          <cell r="Z341">
            <v>38473</v>
          </cell>
          <cell r="AA341">
            <v>38480</v>
          </cell>
          <cell r="AB341">
            <v>38487</v>
          </cell>
          <cell r="AC341">
            <v>38494</v>
          </cell>
          <cell r="AD341">
            <v>38501</v>
          </cell>
          <cell r="AE341">
            <v>38508</v>
          </cell>
          <cell r="AF341">
            <v>38515</v>
          </cell>
          <cell r="AG341">
            <v>38522</v>
          </cell>
          <cell r="AH341">
            <v>38529</v>
          </cell>
          <cell r="AI341">
            <v>38536</v>
          </cell>
          <cell r="AJ341">
            <v>38543</v>
          </cell>
          <cell r="AK341">
            <v>38550</v>
          </cell>
          <cell r="AL341">
            <v>38557</v>
          </cell>
          <cell r="AM341">
            <v>38564</v>
          </cell>
          <cell r="AN341">
            <v>38571</v>
          </cell>
          <cell r="AO341">
            <v>38578</v>
          </cell>
          <cell r="AP341">
            <v>38585</v>
          </cell>
          <cell r="AQ341">
            <v>38592</v>
          </cell>
          <cell r="AR341">
            <v>38599</v>
          </cell>
          <cell r="AS341">
            <v>38606</v>
          </cell>
          <cell r="AT341">
            <v>38613</v>
          </cell>
          <cell r="AU341">
            <v>38620</v>
          </cell>
          <cell r="AV341">
            <v>38627</v>
          </cell>
          <cell r="AW341">
            <v>38634</v>
          </cell>
          <cell r="AX341">
            <v>38641</v>
          </cell>
          <cell r="AY341">
            <v>38648</v>
          </cell>
          <cell r="AZ341">
            <v>38655</v>
          </cell>
          <cell r="BA341">
            <v>38662</v>
          </cell>
          <cell r="BB341">
            <v>38669</v>
          </cell>
          <cell r="BC341">
            <v>38676</v>
          </cell>
          <cell r="BD341">
            <v>38683</v>
          </cell>
          <cell r="BE341">
            <v>38690</v>
          </cell>
          <cell r="BF341">
            <v>38697</v>
          </cell>
          <cell r="BG341">
            <v>38704</v>
          </cell>
          <cell r="BH341">
            <v>38711</v>
          </cell>
          <cell r="BI341">
            <v>38718</v>
          </cell>
          <cell r="BJ341">
            <v>38725</v>
          </cell>
          <cell r="BK341">
            <v>38732</v>
          </cell>
          <cell r="BL341">
            <v>38739</v>
          </cell>
          <cell r="BM341">
            <v>38746</v>
          </cell>
          <cell r="BN341">
            <v>38753</v>
          </cell>
          <cell r="BO341">
            <v>38760</v>
          </cell>
          <cell r="BP341">
            <v>38767</v>
          </cell>
          <cell r="BQ341">
            <v>38774</v>
          </cell>
          <cell r="BR341">
            <v>38781</v>
          </cell>
          <cell r="BS341">
            <v>38788</v>
          </cell>
          <cell r="BT341">
            <v>38795</v>
          </cell>
          <cell r="BU341">
            <v>38802</v>
          </cell>
          <cell r="BV341">
            <v>38809</v>
          </cell>
          <cell r="BW341">
            <v>38816</v>
          </cell>
          <cell r="BX341">
            <v>38823</v>
          </cell>
          <cell r="BY341">
            <v>38830</v>
          </cell>
          <cell r="BZ341">
            <v>38837</v>
          </cell>
          <cell r="CA341">
            <v>38844</v>
          </cell>
          <cell r="CB341">
            <v>38851</v>
          </cell>
          <cell r="CC341">
            <v>38858</v>
          </cell>
          <cell r="CD341">
            <v>38865</v>
          </cell>
          <cell r="CE341">
            <v>38872</v>
          </cell>
          <cell r="CF341">
            <v>38879</v>
          </cell>
          <cell r="CG341">
            <v>38886</v>
          </cell>
          <cell r="CH341">
            <v>38893</v>
          </cell>
          <cell r="CI341">
            <v>38900</v>
          </cell>
          <cell r="CJ341">
            <v>38907</v>
          </cell>
          <cell r="CK341">
            <v>38914</v>
          </cell>
          <cell r="CL341">
            <v>38921</v>
          </cell>
          <cell r="CM341">
            <v>38928</v>
          </cell>
          <cell r="CN341">
            <v>38935</v>
          </cell>
          <cell r="CO341">
            <v>38942</v>
          </cell>
          <cell r="CP341">
            <v>38949</v>
          </cell>
          <cell r="CQ341">
            <v>38956</v>
          </cell>
          <cell r="CR341">
            <v>38963</v>
          </cell>
          <cell r="CS341">
            <v>38970</v>
          </cell>
          <cell r="CT341">
            <v>38977</v>
          </cell>
          <cell r="CU341">
            <v>38984</v>
          </cell>
          <cell r="CV341">
            <v>38991</v>
          </cell>
          <cell r="CW341">
            <v>38998</v>
          </cell>
          <cell r="CX341">
            <v>39005</v>
          </cell>
          <cell r="CY341">
            <v>39012</v>
          </cell>
          <cell r="CZ341">
            <v>39019</v>
          </cell>
          <cell r="DA341">
            <v>39026</v>
          </cell>
          <cell r="DB341">
            <v>39033</v>
          </cell>
          <cell r="DC341">
            <v>39040</v>
          </cell>
          <cell r="DD341">
            <v>39047</v>
          </cell>
          <cell r="DE341">
            <v>39054</v>
          </cell>
          <cell r="DF341">
            <v>39061</v>
          </cell>
          <cell r="DG341">
            <v>39068</v>
          </cell>
          <cell r="DH341">
            <v>39075</v>
          </cell>
          <cell r="DI341">
            <v>39082</v>
          </cell>
          <cell r="DJ341">
            <v>39089</v>
          </cell>
          <cell r="DK341">
            <v>39096</v>
          </cell>
          <cell r="DL341">
            <v>39103</v>
          </cell>
          <cell r="DM341">
            <v>39110</v>
          </cell>
          <cell r="DN341">
            <v>39117</v>
          </cell>
          <cell r="DO341">
            <v>39124</v>
          </cell>
          <cell r="DP341">
            <v>39131</v>
          </cell>
          <cell r="DQ341">
            <v>39138</v>
          </cell>
          <cell r="DR341">
            <v>39145</v>
          </cell>
          <cell r="DS341">
            <v>39152</v>
          </cell>
          <cell r="DT341">
            <v>39159</v>
          </cell>
          <cell r="DU341">
            <v>39166</v>
          </cell>
          <cell r="DV341">
            <v>39173</v>
          </cell>
          <cell r="DW341">
            <v>39180</v>
          </cell>
          <cell r="DX341">
            <v>39187</v>
          </cell>
          <cell r="DY341">
            <v>39194</v>
          </cell>
          <cell r="DZ341">
            <v>39201</v>
          </cell>
          <cell r="EA341">
            <v>39208</v>
          </cell>
          <cell r="EB341">
            <v>39215</v>
          </cell>
          <cell r="EC341">
            <v>39222</v>
          </cell>
          <cell r="ED341">
            <v>39229</v>
          </cell>
          <cell r="EE341">
            <v>39236</v>
          </cell>
          <cell r="EF341">
            <v>39243</v>
          </cell>
          <cell r="EG341">
            <v>39250</v>
          </cell>
          <cell r="EH341">
            <v>39257</v>
          </cell>
          <cell r="EI341">
            <v>39264</v>
          </cell>
          <cell r="EJ341">
            <v>39271</v>
          </cell>
          <cell r="EK341">
            <v>39278</v>
          </cell>
          <cell r="EL341">
            <v>39285</v>
          </cell>
          <cell r="EM341">
            <v>39292</v>
          </cell>
          <cell r="EN341">
            <v>39299</v>
          </cell>
          <cell r="EO341">
            <v>39306</v>
          </cell>
          <cell r="EP341">
            <v>39313</v>
          </cell>
          <cell r="EQ341">
            <v>39320</v>
          </cell>
          <cell r="ER341">
            <v>39327</v>
          </cell>
          <cell r="ES341">
            <v>39334</v>
          </cell>
          <cell r="ET341">
            <v>39341</v>
          </cell>
          <cell r="EU341">
            <v>39348</v>
          </cell>
          <cell r="EV341">
            <v>39355</v>
          </cell>
          <cell r="EW341">
            <v>39362</v>
          </cell>
          <cell r="EX341">
            <v>39369</v>
          </cell>
          <cell r="EY341">
            <v>39376</v>
          </cell>
          <cell r="EZ341">
            <v>39376</v>
          </cell>
        </row>
        <row r="343">
          <cell r="D343" t="str">
            <v>BPC000</v>
          </cell>
          <cell r="AD343">
            <v>729750</v>
          </cell>
          <cell r="AE343">
            <v>745652</v>
          </cell>
          <cell r="AF343">
            <v>754337</v>
          </cell>
          <cell r="AG343">
            <v>729728</v>
          </cell>
          <cell r="AH343">
            <v>727763</v>
          </cell>
          <cell r="AI343">
            <v>751531</v>
          </cell>
          <cell r="AJ343">
            <v>744490</v>
          </cell>
          <cell r="AK343">
            <v>751934</v>
          </cell>
          <cell r="AL343">
            <v>769005</v>
          </cell>
          <cell r="AM343">
            <v>791547</v>
          </cell>
          <cell r="AN343">
            <v>795707</v>
          </cell>
          <cell r="AO343">
            <v>775706</v>
          </cell>
          <cell r="AP343">
            <v>792342</v>
          </cell>
          <cell r="AQ343">
            <v>800846</v>
          </cell>
          <cell r="AR343">
            <v>791405</v>
          </cell>
          <cell r="AS343">
            <v>812321</v>
          </cell>
          <cell r="AT343">
            <v>779976</v>
          </cell>
          <cell r="AU343">
            <v>779874</v>
          </cell>
          <cell r="AV343">
            <v>817799</v>
          </cell>
          <cell r="AW343">
            <v>883918</v>
          </cell>
          <cell r="AX343">
            <v>852138</v>
          </cell>
          <cell r="AY343">
            <v>874303</v>
          </cell>
          <cell r="AZ343">
            <v>872998</v>
          </cell>
          <cell r="BA343">
            <v>886286</v>
          </cell>
          <cell r="BB343">
            <v>853714</v>
          </cell>
          <cell r="BC343">
            <v>838318</v>
          </cell>
          <cell r="BD343">
            <v>865306</v>
          </cell>
          <cell r="BE343">
            <v>875351</v>
          </cell>
          <cell r="BF343">
            <v>869056</v>
          </cell>
          <cell r="BG343">
            <v>855617</v>
          </cell>
          <cell r="BH343">
            <v>801027</v>
          </cell>
          <cell r="BI343">
            <v>942077</v>
          </cell>
          <cell r="BJ343">
            <v>846630</v>
          </cell>
          <cell r="BK343">
            <v>876664</v>
          </cell>
          <cell r="BL343">
            <v>895077</v>
          </cell>
          <cell r="BM343">
            <v>904267</v>
          </cell>
          <cell r="BN343">
            <v>956970</v>
          </cell>
          <cell r="BO343">
            <v>951225</v>
          </cell>
          <cell r="BP343">
            <v>947854</v>
          </cell>
          <cell r="BQ343">
            <v>989172</v>
          </cell>
          <cell r="BR343">
            <v>983154</v>
          </cell>
          <cell r="BS343">
            <v>964275</v>
          </cell>
          <cell r="BT343">
            <v>1003922</v>
          </cell>
          <cell r="BU343">
            <v>1048841</v>
          </cell>
          <cell r="BV343">
            <v>1028549</v>
          </cell>
          <cell r="BW343">
            <v>1008290</v>
          </cell>
          <cell r="BX343">
            <v>948884</v>
          </cell>
          <cell r="BY343">
            <v>992139</v>
          </cell>
          <cell r="BZ343">
            <v>994173</v>
          </cell>
          <cell r="CA343" t="str">
            <v xml:space="preserve"> </v>
          </cell>
          <cell r="CB343" t="str">
            <v xml:space="preserve"> </v>
          </cell>
          <cell r="CC343" t="str">
            <v xml:space="preserve"> </v>
          </cell>
          <cell r="CD343" t="str">
            <v xml:space="preserve"> </v>
          </cell>
          <cell r="CE343" t="str">
            <v xml:space="preserve"> </v>
          </cell>
          <cell r="CF343" t="str">
            <v xml:space="preserve"> </v>
          </cell>
          <cell r="CG343" t="str">
            <v xml:space="preserve"> </v>
          </cell>
          <cell r="CH343" t="str">
            <v xml:space="preserve"> </v>
          </cell>
          <cell r="CI343" t="str">
            <v xml:space="preserve"> </v>
          </cell>
          <cell r="CJ343" t="str">
            <v xml:space="preserve"> </v>
          </cell>
          <cell r="CK343" t="str">
            <v xml:space="preserve"> </v>
          </cell>
          <cell r="CL343" t="str">
            <v xml:space="preserve"> </v>
          </cell>
          <cell r="CM343" t="str">
            <v xml:space="preserve"> </v>
          </cell>
          <cell r="CN343" t="str">
            <v xml:space="preserve"> </v>
          </cell>
          <cell r="CO343" t="str">
            <v xml:space="preserve"> </v>
          </cell>
          <cell r="CP343" t="str">
            <v xml:space="preserve"> </v>
          </cell>
          <cell r="CQ343" t="str">
            <v xml:space="preserve"> </v>
          </cell>
          <cell r="CR343" t="str">
            <v xml:space="preserve"> </v>
          </cell>
          <cell r="CS343" t="str">
            <v xml:space="preserve"> </v>
          </cell>
          <cell r="CT343" t="str">
            <v xml:space="preserve"> </v>
          </cell>
          <cell r="CU343" t="str">
            <v xml:space="preserve"> </v>
          </cell>
          <cell r="CV343" t="str">
            <v xml:space="preserve"> 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str">
            <v xml:space="preserve"> </v>
          </cell>
          <cell r="DE343" t="str">
            <v xml:space="preserve"> </v>
          </cell>
          <cell r="DF343" t="str">
            <v xml:space="preserve"> </v>
          </cell>
          <cell r="DG343" t="str">
            <v xml:space="preserve"> </v>
          </cell>
          <cell r="DH343">
            <v>991353</v>
          </cell>
          <cell r="DI343" t="str">
            <v xml:space="preserve"> </v>
          </cell>
          <cell r="DJ343" t="str">
            <v xml:space="preserve"> </v>
          </cell>
          <cell r="DK343" t="str">
            <v xml:space="preserve"> </v>
          </cell>
          <cell r="DL343" t="str">
            <v xml:space="preserve"> </v>
          </cell>
          <cell r="DM343" t="str">
            <v xml:space="preserve"> </v>
          </cell>
          <cell r="DN343" t="str">
            <v xml:space="preserve"> </v>
          </cell>
          <cell r="DO343" t="str">
            <v xml:space="preserve"> </v>
          </cell>
          <cell r="DP343" t="str">
            <v xml:space="preserve"> </v>
          </cell>
          <cell r="DQ343" t="str">
            <v xml:space="preserve"> </v>
          </cell>
          <cell r="DR343" t="str">
            <v xml:space="preserve"> </v>
          </cell>
          <cell r="DS343" t="str">
            <v xml:space="preserve"> </v>
          </cell>
          <cell r="DT343" t="str">
            <v xml:space="preserve"> </v>
          </cell>
          <cell r="DU343" t="str">
            <v xml:space="preserve"> </v>
          </cell>
          <cell r="DV343" t="str">
            <v xml:space="preserve"> </v>
          </cell>
          <cell r="DW343" t="str">
            <v xml:space="preserve"> </v>
          </cell>
          <cell r="DX343" t="str">
            <v xml:space="preserve"> </v>
          </cell>
          <cell r="DY343" t="str">
            <v xml:space="preserve"> </v>
          </cell>
          <cell r="DZ343">
            <v>1175708</v>
          </cell>
          <cell r="EA343">
            <v>1171721</v>
          </cell>
          <cell r="EB343">
            <v>1165736</v>
          </cell>
          <cell r="EC343">
            <v>1190767</v>
          </cell>
          <cell r="ED343">
            <v>1233646</v>
          </cell>
          <cell r="EE343">
            <v>1224410</v>
          </cell>
          <cell r="EF343">
            <v>1247524</v>
          </cell>
          <cell r="EG343">
            <v>1266462</v>
          </cell>
          <cell r="EH343">
            <v>1341134</v>
          </cell>
          <cell r="EI343">
            <v>1322900</v>
          </cell>
          <cell r="EJ343">
            <v>1338951</v>
          </cell>
          <cell r="EK343">
            <v>1300647</v>
          </cell>
          <cell r="EL343">
            <v>1339403</v>
          </cell>
          <cell r="EM343">
            <v>1343627</v>
          </cell>
          <cell r="EN343">
            <v>1361945</v>
          </cell>
          <cell r="EO343">
            <v>1366539</v>
          </cell>
          <cell r="EP343">
            <v>1378765</v>
          </cell>
          <cell r="EQ343">
            <v>1408531</v>
          </cell>
          <cell r="ER343">
            <v>1371062</v>
          </cell>
          <cell r="ES343">
            <v>1397961</v>
          </cell>
          <cell r="ET343">
            <v>1413019</v>
          </cell>
          <cell r="EU343">
            <v>1398503</v>
          </cell>
          <cell r="EV343">
            <v>1359626</v>
          </cell>
          <cell r="EW343">
            <v>1375199</v>
          </cell>
          <cell r="EX343">
            <v>1369837</v>
          </cell>
          <cell r="EY343">
            <v>1396973</v>
          </cell>
        </row>
        <row r="344">
          <cell r="D344" t="str">
            <v>BPC010</v>
          </cell>
          <cell r="AN344">
            <v>417768</v>
          </cell>
          <cell r="AO344">
            <v>409801</v>
          </cell>
          <cell r="AP344">
            <v>420691</v>
          </cell>
          <cell r="AQ344">
            <v>418142</v>
          </cell>
          <cell r="AR344">
            <v>430907</v>
          </cell>
          <cell r="AS344">
            <v>437946</v>
          </cell>
          <cell r="AT344">
            <v>419811</v>
          </cell>
          <cell r="AU344">
            <v>421155</v>
          </cell>
          <cell r="AV344">
            <v>460181</v>
          </cell>
          <cell r="AW344">
            <v>499293</v>
          </cell>
          <cell r="AX344">
            <v>487198</v>
          </cell>
          <cell r="AY344">
            <v>499313</v>
          </cell>
          <cell r="AZ344">
            <v>497685</v>
          </cell>
          <cell r="BA344">
            <v>498874</v>
          </cell>
          <cell r="BB344">
            <v>506636</v>
          </cell>
          <cell r="BC344">
            <v>492771</v>
          </cell>
          <cell r="BD344">
            <v>511606</v>
          </cell>
          <cell r="BE344">
            <v>524981</v>
          </cell>
          <cell r="BF344">
            <v>523906</v>
          </cell>
          <cell r="BG344">
            <v>516214</v>
          </cell>
          <cell r="BH344">
            <v>487894</v>
          </cell>
          <cell r="BI344">
            <v>592238</v>
          </cell>
          <cell r="BJ344">
            <v>529345</v>
          </cell>
          <cell r="BK344">
            <v>532702</v>
          </cell>
          <cell r="BL344">
            <v>547882</v>
          </cell>
          <cell r="BM344">
            <v>560263</v>
          </cell>
          <cell r="BN344">
            <v>589595</v>
          </cell>
          <cell r="BO344">
            <v>587049</v>
          </cell>
          <cell r="BP344">
            <v>581690</v>
          </cell>
          <cell r="BQ344">
            <v>595298</v>
          </cell>
          <cell r="BR344">
            <v>590283</v>
          </cell>
          <cell r="BS344">
            <v>565144</v>
          </cell>
          <cell r="BT344">
            <v>561107</v>
          </cell>
          <cell r="BU344">
            <v>581949</v>
          </cell>
          <cell r="BV344">
            <v>571893</v>
          </cell>
          <cell r="BW344">
            <v>552176</v>
          </cell>
          <cell r="BX344">
            <v>517083</v>
          </cell>
          <cell r="BY344">
            <v>543942</v>
          </cell>
          <cell r="BZ344">
            <v>545043</v>
          </cell>
          <cell r="CA344">
            <v>551803</v>
          </cell>
          <cell r="CB344">
            <v>518607</v>
          </cell>
          <cell r="CC344">
            <v>506393</v>
          </cell>
          <cell r="CD344">
            <v>499518</v>
          </cell>
          <cell r="CE344">
            <v>511519</v>
          </cell>
          <cell r="CF344">
            <v>482306</v>
          </cell>
          <cell r="CG344">
            <v>439969</v>
          </cell>
          <cell r="CH344">
            <v>453379</v>
          </cell>
          <cell r="CI344">
            <v>451265</v>
          </cell>
          <cell r="CJ344">
            <v>447473</v>
          </cell>
          <cell r="CK344">
            <v>436409</v>
          </cell>
          <cell r="CL344">
            <v>436455</v>
          </cell>
          <cell r="CM344">
            <v>441457</v>
          </cell>
          <cell r="CN344">
            <v>441015</v>
          </cell>
          <cell r="CO344">
            <v>437458</v>
          </cell>
          <cell r="CP344">
            <v>429988</v>
          </cell>
          <cell r="CQ344">
            <v>422098</v>
          </cell>
          <cell r="CR344">
            <v>432551</v>
          </cell>
          <cell r="CS344">
            <v>437570</v>
          </cell>
          <cell r="CT344">
            <v>423200</v>
          </cell>
          <cell r="CU344">
            <v>407396</v>
          </cell>
          <cell r="CV344">
            <v>405364</v>
          </cell>
          <cell r="CW344">
            <v>424507</v>
          </cell>
          <cell r="CX344">
            <v>401957</v>
          </cell>
          <cell r="CY344">
            <v>407962</v>
          </cell>
          <cell r="CZ344">
            <v>403268</v>
          </cell>
          <cell r="DA344">
            <v>426890</v>
          </cell>
          <cell r="DB344">
            <v>427051</v>
          </cell>
          <cell r="DC344">
            <v>427026</v>
          </cell>
          <cell r="DD344">
            <v>420664</v>
          </cell>
          <cell r="DE344">
            <v>418968</v>
          </cell>
          <cell r="DF344">
            <v>427428</v>
          </cell>
          <cell r="DG344">
            <v>401761</v>
          </cell>
          <cell r="DH344">
            <v>393437</v>
          </cell>
          <cell r="DI344">
            <v>354742</v>
          </cell>
          <cell r="DJ344">
            <v>404172</v>
          </cell>
          <cell r="DK344">
            <v>405874</v>
          </cell>
          <cell r="DL344">
            <v>417114</v>
          </cell>
          <cell r="DM344">
            <v>417463</v>
          </cell>
          <cell r="DN344">
            <v>442139</v>
          </cell>
          <cell r="DO344">
            <v>432883</v>
          </cell>
          <cell r="DP344">
            <v>424765</v>
          </cell>
          <cell r="DQ344">
            <v>414534</v>
          </cell>
          <cell r="DR344">
            <v>427485</v>
          </cell>
          <cell r="DS344">
            <v>431321</v>
          </cell>
          <cell r="DT344">
            <v>421240</v>
          </cell>
          <cell r="DU344">
            <v>423687</v>
          </cell>
          <cell r="DV344">
            <v>424875</v>
          </cell>
          <cell r="DW344">
            <v>412938</v>
          </cell>
          <cell r="DX344">
            <v>421500</v>
          </cell>
          <cell r="DY344">
            <v>412189</v>
          </cell>
          <cell r="DZ344">
            <v>414752</v>
          </cell>
          <cell r="EA344">
            <v>402479</v>
          </cell>
          <cell r="EB344">
            <v>377121</v>
          </cell>
          <cell r="EC344">
            <v>370442</v>
          </cell>
          <cell r="ED344">
            <v>356994</v>
          </cell>
          <cell r="EE344">
            <v>358773</v>
          </cell>
          <cell r="EF344">
            <v>167811</v>
          </cell>
          <cell r="EG344" t="str">
            <v>N/A</v>
          </cell>
          <cell r="EH344" t="str">
            <v>N/A</v>
          </cell>
          <cell r="EI344" t="str">
            <v>N/A</v>
          </cell>
          <cell r="EJ344" t="str">
            <v>N/A</v>
          </cell>
          <cell r="EK344" t="str">
            <v>N/A</v>
          </cell>
          <cell r="EL344" t="str">
            <v>N/A</v>
          </cell>
          <cell r="EM344" t="str">
            <v>N/A</v>
          </cell>
          <cell r="EN344" t="str">
            <v>N/A</v>
          </cell>
          <cell r="EO344" t="str">
            <v>N/A</v>
          </cell>
          <cell r="EP344" t="str">
            <v>N/A</v>
          </cell>
          <cell r="EQ344" t="str">
            <v>N/A</v>
          </cell>
          <cell r="ER344" t="str">
            <v>N/A</v>
          </cell>
          <cell r="ES344" t="str">
            <v>N/A</v>
          </cell>
          <cell r="ET344" t="str">
            <v>N/A</v>
          </cell>
          <cell r="EU344" t="str">
            <v>N/A</v>
          </cell>
          <cell r="EV344" t="str">
            <v>N/A</v>
          </cell>
          <cell r="EW344" t="str">
            <v>N/A</v>
          </cell>
          <cell r="EX344" t="str">
            <v>N/A</v>
          </cell>
          <cell r="EY344" t="str">
            <v>N/A</v>
          </cell>
          <cell r="EZ344" t="str">
            <v>N/A</v>
          </cell>
        </row>
        <row r="345">
          <cell r="D345" t="str">
            <v>BPC020</v>
          </cell>
          <cell r="AN345">
            <v>0.52502742843785466</v>
          </cell>
          <cell r="AO345">
            <v>0.5282942248738568</v>
          </cell>
          <cell r="AP345">
            <v>0.53094623281360831</v>
          </cell>
          <cell r="AQ345">
            <v>0.52212535243979497</v>
          </cell>
          <cell r="AR345">
            <v>0.54448354508753416</v>
          </cell>
          <cell r="AS345">
            <v>0.5391292358562686</v>
          </cell>
          <cell r="AT345">
            <v>0.53823579187051906</v>
          </cell>
          <cell r="AU345">
            <v>0.54002954323390706</v>
          </cell>
          <cell r="AV345">
            <v>0.56270672867049243</v>
          </cell>
          <cell r="AW345">
            <v>0.56486348281175403</v>
          </cell>
          <cell r="AX345">
            <v>0.57173603336548773</v>
          </cell>
          <cell r="AY345">
            <v>0.57109834919930502</v>
          </cell>
          <cell r="AZ345">
            <v>0.57008721669465456</v>
          </cell>
          <cell r="BA345">
            <v>0.56288150777514256</v>
          </cell>
          <cell r="BB345">
            <v>0.59344932846363063</v>
          </cell>
          <cell r="BC345">
            <v>0.58780916072421208</v>
          </cell>
          <cell r="BD345">
            <v>0.59124286668531134</v>
          </cell>
          <cell r="BE345">
            <v>0.59973770521767844</v>
          </cell>
          <cell r="BF345">
            <v>0.60284492598865891</v>
          </cell>
          <cell r="BG345">
            <v>0.60332368337702502</v>
          </cell>
          <cell r="BH345">
            <v>0.60908558637848664</v>
          </cell>
          <cell r="BI345">
            <v>0.62865137350768563</v>
          </cell>
          <cell r="BJ345">
            <v>0.62523770714479765</v>
          </cell>
          <cell r="BK345">
            <v>0.60764671527517955</v>
          </cell>
          <cell r="BL345">
            <v>0.6121059975845653</v>
          </cell>
          <cell r="BM345">
            <v>0.61957696122937145</v>
          </cell>
          <cell r="BN345">
            <v>0.61610604303165195</v>
          </cell>
          <cell r="BO345">
            <v>0.61715051643932828</v>
          </cell>
          <cell r="BP345">
            <v>0.61369156009258807</v>
          </cell>
          <cell r="BQ345">
            <v>0.60181444683027829</v>
          </cell>
          <cell r="BR345">
            <v>0.60039729279441467</v>
          </cell>
          <cell r="BS345">
            <v>0.58608177127894012</v>
          </cell>
          <cell r="BT345">
            <v>0.55891493562248862</v>
          </cell>
          <cell r="BU345">
            <v>0.55484959112010301</v>
          </cell>
          <cell r="BV345">
            <v>0.5560192076410555</v>
          </cell>
          <cell r="BW345">
            <v>0.54763609675787717</v>
          </cell>
          <cell r="BX345">
            <v>0.54493805354500657</v>
          </cell>
          <cell r="BY345">
            <v>0.54825180745843072</v>
          </cell>
          <cell r="BZ345">
            <v>0.54823758038087933</v>
          </cell>
          <cell r="CA345">
            <v>0.53775364818745452</v>
          </cell>
          <cell r="CB345">
            <v>0.51920876295626628</v>
          </cell>
          <cell r="CC345">
            <v>0.50860543363631794</v>
          </cell>
          <cell r="CD345">
            <v>0.49809692946024992</v>
          </cell>
          <cell r="CE345">
            <v>0.50026552697079207</v>
          </cell>
          <cell r="CF345">
            <v>0.47957863629538811</v>
          </cell>
          <cell r="CG345">
            <v>0.44335445461544354</v>
          </cell>
          <cell r="CH345">
            <v>0.44350784587437403</v>
          </cell>
          <cell r="CI345">
            <v>0.44185827909631847</v>
          </cell>
          <cell r="CJ345">
            <v>0.43542098262200551</v>
          </cell>
          <cell r="CK345">
            <v>0.43278185527097396</v>
          </cell>
          <cell r="CL345">
            <v>0.43776040151732465</v>
          </cell>
          <cell r="CM345">
            <v>0.43573406874115367</v>
          </cell>
          <cell r="CN345">
            <v>0.43683103237194154</v>
          </cell>
          <cell r="CO345">
            <v>0.42545464801553762</v>
          </cell>
          <cell r="CP345">
            <v>0.42460024745998032</v>
          </cell>
          <cell r="CQ345">
            <v>0.40774693874396734</v>
          </cell>
          <cell r="CR345">
            <v>0.42037565976619179</v>
          </cell>
          <cell r="CS345">
            <v>0.4107951910384931</v>
          </cell>
          <cell r="CT345">
            <v>0.40604422543130203</v>
          </cell>
          <cell r="CU345">
            <v>0.40336996438546863</v>
          </cell>
          <cell r="CV345">
            <v>0.39769017047059929</v>
          </cell>
          <cell r="CW345">
            <v>0.40072175925751119</v>
          </cell>
          <cell r="CX345">
            <v>0.38954606245033241</v>
          </cell>
          <cell r="CY345">
            <v>0.38447880363177822</v>
          </cell>
          <cell r="CZ345">
            <v>0.38263371182254557</v>
          </cell>
          <cell r="DA345">
            <v>0.39965248424148975</v>
          </cell>
          <cell r="DB345">
            <v>0.39422833710898048</v>
          </cell>
          <cell r="DC345">
            <v>0.39381553586085416</v>
          </cell>
          <cell r="DD345">
            <v>0.39438716627274578</v>
          </cell>
          <cell r="DE345">
            <v>0.40185616095424631</v>
          </cell>
          <cell r="DF345">
            <v>0.398088480871304</v>
          </cell>
          <cell r="DG345">
            <v>0.3909801143275326</v>
          </cell>
          <cell r="DH345">
            <v>0.39686872385517569</v>
          </cell>
          <cell r="DI345">
            <v>0.41363830347918762</v>
          </cell>
          <cell r="DJ345">
            <v>0.40221242108447641</v>
          </cell>
          <cell r="DK345">
            <v>0.38721341128342901</v>
          </cell>
          <cell r="DL345">
            <v>0.39329673624639105</v>
          </cell>
          <cell r="DM345">
            <v>0.39730115812845529</v>
          </cell>
          <cell r="DN345">
            <v>0.39975714702911974</v>
          </cell>
          <cell r="DO345">
            <v>0.38462556843120982</v>
          </cell>
          <cell r="DP345">
            <v>0.38411975250810715</v>
          </cell>
          <cell r="DQ345">
            <v>0.3752461077632912</v>
          </cell>
          <cell r="DR345">
            <v>0.3760212303318603</v>
          </cell>
          <cell r="DS345">
            <v>0.37996795140029826</v>
          </cell>
          <cell r="DT345">
            <v>0.36929820716258271</v>
          </cell>
          <cell r="DU345">
            <v>0.37108398912200952</v>
          </cell>
          <cell r="DV345">
            <v>0.37028241251138411</v>
          </cell>
          <cell r="DW345">
            <v>0.37336942811649793</v>
          </cell>
          <cell r="DX345">
            <v>0.37005106090083512</v>
          </cell>
          <cell r="DY345">
            <v>0.35466606550225482</v>
          </cell>
          <cell r="DZ345">
            <v>0.35276786412952876</v>
          </cell>
          <cell r="EA345">
            <v>0.34349388634325068</v>
          </cell>
          <cell r="EB345">
            <v>0.32350463569796251</v>
          </cell>
          <cell r="EC345">
            <v>0.31109528564362299</v>
          </cell>
          <cell r="ED345">
            <v>0.2893812325415881</v>
          </cell>
          <cell r="EE345">
            <v>0.29301704494409553</v>
          </cell>
          <cell r="EF345">
            <v>0.13451524780284788</v>
          </cell>
          <cell r="EM345" t="str">
            <v xml:space="preserve"> </v>
          </cell>
        </row>
        <row r="346">
          <cell r="D346" t="str">
            <v>BPC060</v>
          </cell>
          <cell r="E346">
            <v>38326</v>
          </cell>
          <cell r="F346">
            <v>38333</v>
          </cell>
          <cell r="G346">
            <v>38340</v>
          </cell>
          <cell r="H346">
            <v>38347</v>
          </cell>
          <cell r="I346">
            <v>38354</v>
          </cell>
          <cell r="J346">
            <v>38361</v>
          </cell>
          <cell r="K346">
            <v>38368</v>
          </cell>
          <cell r="L346">
            <v>38375</v>
          </cell>
          <cell r="M346">
            <v>38382</v>
          </cell>
          <cell r="N346">
            <v>38389</v>
          </cell>
          <cell r="O346">
            <v>38396</v>
          </cell>
          <cell r="P346">
            <v>38403</v>
          </cell>
          <cell r="Q346">
            <v>38410</v>
          </cell>
          <cell r="R346">
            <v>38417</v>
          </cell>
          <cell r="S346">
            <v>38424</v>
          </cell>
          <cell r="T346">
            <v>38431</v>
          </cell>
          <cell r="U346">
            <v>38438</v>
          </cell>
          <cell r="V346">
            <v>38445</v>
          </cell>
          <cell r="W346">
            <v>38452</v>
          </cell>
          <cell r="X346">
            <v>38459</v>
          </cell>
          <cell r="Y346">
            <v>38466</v>
          </cell>
          <cell r="Z346">
            <v>38473</v>
          </cell>
          <cell r="AA346">
            <v>38480</v>
          </cell>
          <cell r="AB346">
            <v>38487</v>
          </cell>
          <cell r="AC346">
            <v>38494</v>
          </cell>
          <cell r="AD346">
            <v>38501</v>
          </cell>
          <cell r="AE346">
            <v>38508</v>
          </cell>
          <cell r="AF346">
            <v>38515</v>
          </cell>
          <cell r="AG346">
            <v>38522</v>
          </cell>
          <cell r="AH346">
            <v>38529</v>
          </cell>
          <cell r="AI346">
            <v>38536</v>
          </cell>
          <cell r="AJ346">
            <v>38543</v>
          </cell>
          <cell r="AK346">
            <v>38550</v>
          </cell>
          <cell r="AL346">
            <v>38557</v>
          </cell>
          <cell r="AM346">
            <v>38564</v>
          </cell>
          <cell r="AN346">
            <v>38571</v>
          </cell>
          <cell r="AO346">
            <v>38578</v>
          </cell>
          <cell r="AP346">
            <v>38585</v>
          </cell>
          <cell r="AQ346">
            <v>38592</v>
          </cell>
          <cell r="AR346">
            <v>38599</v>
          </cell>
          <cell r="AS346">
            <v>38606</v>
          </cell>
          <cell r="AT346">
            <v>38613</v>
          </cell>
          <cell r="AU346">
            <v>38620</v>
          </cell>
          <cell r="AV346">
            <v>38627</v>
          </cell>
          <cell r="AW346">
            <v>38634</v>
          </cell>
          <cell r="AX346">
            <v>38641</v>
          </cell>
          <cell r="AY346">
            <v>38648</v>
          </cell>
          <cell r="AZ346">
            <v>38655</v>
          </cell>
          <cell r="BA346">
            <v>38662</v>
          </cell>
          <cell r="BB346">
            <v>38669</v>
          </cell>
          <cell r="BC346">
            <v>38676</v>
          </cell>
          <cell r="BD346">
            <v>38683</v>
          </cell>
          <cell r="BE346">
            <v>38690</v>
          </cell>
          <cell r="BF346">
            <v>38697</v>
          </cell>
          <cell r="BG346">
            <v>38704</v>
          </cell>
          <cell r="BH346">
            <v>38711</v>
          </cell>
          <cell r="BI346">
            <v>38718</v>
          </cell>
          <cell r="BJ346">
            <v>38725</v>
          </cell>
          <cell r="BK346">
            <v>38732</v>
          </cell>
          <cell r="BL346">
            <v>38739</v>
          </cell>
          <cell r="BM346">
            <v>38746</v>
          </cell>
          <cell r="BN346">
            <v>38753</v>
          </cell>
          <cell r="BO346">
            <v>38760</v>
          </cell>
          <cell r="BP346">
            <v>38767</v>
          </cell>
          <cell r="BQ346">
            <v>38774</v>
          </cell>
          <cell r="BR346">
            <v>38781</v>
          </cell>
          <cell r="BS346">
            <v>38788</v>
          </cell>
          <cell r="BT346">
            <v>38795</v>
          </cell>
          <cell r="BU346">
            <v>38802</v>
          </cell>
          <cell r="BV346">
            <v>38809</v>
          </cell>
          <cell r="BW346">
            <v>38816</v>
          </cell>
          <cell r="BX346">
            <v>38823</v>
          </cell>
          <cell r="BY346">
            <v>38830</v>
          </cell>
          <cell r="BZ346">
            <v>38837</v>
          </cell>
          <cell r="CA346">
            <v>38844</v>
          </cell>
          <cell r="CB346">
            <v>38851</v>
          </cell>
          <cell r="CC346">
            <v>38858</v>
          </cell>
          <cell r="CD346">
            <v>38865</v>
          </cell>
          <cell r="CE346">
            <v>38872</v>
          </cell>
          <cell r="CF346">
            <v>38879</v>
          </cell>
          <cell r="CG346">
            <v>38886</v>
          </cell>
          <cell r="CH346">
            <v>38893</v>
          </cell>
          <cell r="CI346">
            <v>38900</v>
          </cell>
          <cell r="CJ346">
            <v>38907</v>
          </cell>
          <cell r="CK346">
            <v>38914</v>
          </cell>
          <cell r="CL346">
            <v>38921</v>
          </cell>
          <cell r="CM346">
            <v>38928</v>
          </cell>
          <cell r="CN346">
            <v>38935</v>
          </cell>
          <cell r="CO346">
            <v>38942</v>
          </cell>
          <cell r="CP346">
            <v>38949</v>
          </cell>
          <cell r="CQ346">
            <v>38956</v>
          </cell>
          <cell r="CR346">
            <v>38963</v>
          </cell>
          <cell r="CS346">
            <v>38970</v>
          </cell>
          <cell r="CT346">
            <v>38977</v>
          </cell>
          <cell r="CU346">
            <v>38984</v>
          </cell>
          <cell r="CV346">
            <v>38991</v>
          </cell>
          <cell r="CW346">
            <v>38998</v>
          </cell>
          <cell r="CX346">
            <v>39005</v>
          </cell>
          <cell r="CY346">
            <v>39012</v>
          </cell>
          <cell r="CZ346">
            <v>39019</v>
          </cell>
          <cell r="DA346">
            <v>39026</v>
          </cell>
          <cell r="DB346">
            <v>39033</v>
          </cell>
          <cell r="DC346">
            <v>39040</v>
          </cell>
          <cell r="DD346">
            <v>39047</v>
          </cell>
          <cell r="DE346">
            <v>39054</v>
          </cell>
          <cell r="DF346">
            <v>39061</v>
          </cell>
          <cell r="DG346">
            <v>39068</v>
          </cell>
          <cell r="DH346">
            <v>39075</v>
          </cell>
          <cell r="DI346">
            <v>39082</v>
          </cell>
          <cell r="DJ346">
            <v>39089</v>
          </cell>
          <cell r="DK346">
            <v>39096</v>
          </cell>
          <cell r="DL346">
            <v>39103</v>
          </cell>
          <cell r="DM346">
            <v>39110</v>
          </cell>
          <cell r="DN346">
            <v>39117</v>
          </cell>
          <cell r="DO346">
            <v>39124</v>
          </cell>
          <cell r="DP346">
            <v>39131</v>
          </cell>
          <cell r="DQ346">
            <v>39138</v>
          </cell>
          <cell r="DR346">
            <v>39145</v>
          </cell>
          <cell r="DS346">
            <v>39152</v>
          </cell>
          <cell r="DT346">
            <v>39159</v>
          </cell>
          <cell r="DU346">
            <v>39166</v>
          </cell>
          <cell r="DV346">
            <v>39173</v>
          </cell>
          <cell r="DW346">
            <v>39180</v>
          </cell>
          <cell r="DX346">
            <v>39187</v>
          </cell>
          <cell r="DY346">
            <v>39194</v>
          </cell>
          <cell r="DZ346">
            <v>39201</v>
          </cell>
          <cell r="EA346">
            <v>39208</v>
          </cell>
          <cell r="EB346">
            <v>39215</v>
          </cell>
          <cell r="EC346">
            <v>39222</v>
          </cell>
          <cell r="ED346">
            <v>39229</v>
          </cell>
          <cell r="EE346">
            <v>39236</v>
          </cell>
          <cell r="EF346">
            <v>39243</v>
          </cell>
          <cell r="EG346">
            <v>39250</v>
          </cell>
          <cell r="EH346">
            <v>39257</v>
          </cell>
          <cell r="EI346">
            <v>39264</v>
          </cell>
          <cell r="EJ346">
            <v>39271</v>
          </cell>
          <cell r="EK346">
            <v>39278</v>
          </cell>
          <cell r="EL346">
            <v>39285</v>
          </cell>
          <cell r="EM346">
            <v>39292</v>
          </cell>
          <cell r="EN346">
            <v>39299</v>
          </cell>
          <cell r="EO346">
            <v>39306</v>
          </cell>
          <cell r="EP346">
            <v>39313</v>
          </cell>
          <cell r="EQ346">
            <v>39320</v>
          </cell>
          <cell r="ER346">
            <v>39327</v>
          </cell>
          <cell r="ES346">
            <v>39334</v>
          </cell>
          <cell r="ET346">
            <v>39341</v>
          </cell>
          <cell r="EU346">
            <v>39348</v>
          </cell>
          <cell r="EV346">
            <v>39355</v>
          </cell>
          <cell r="EW346">
            <v>39362</v>
          </cell>
          <cell r="EX346">
            <v>39369</v>
          </cell>
          <cell r="EY346">
            <v>39376</v>
          </cell>
          <cell r="EZ346">
            <v>39383</v>
          </cell>
          <cell r="FA346">
            <v>39390</v>
          </cell>
          <cell r="FB346">
            <v>39397</v>
          </cell>
        </row>
        <row r="347">
          <cell r="D347" t="str">
            <v>BPC070</v>
          </cell>
          <cell r="DJ347">
            <v>120430</v>
          </cell>
          <cell r="DK347">
            <v>100221</v>
          </cell>
          <cell r="DL347">
            <v>93176</v>
          </cell>
          <cell r="DM347">
            <v>106246</v>
          </cell>
          <cell r="DN347">
            <v>112309</v>
          </cell>
          <cell r="DO347">
            <v>127066</v>
          </cell>
          <cell r="DP347">
            <v>131081</v>
          </cell>
          <cell r="DQ347">
            <v>197608</v>
          </cell>
          <cell r="DR347">
            <v>304216</v>
          </cell>
          <cell r="DS347">
            <v>176234</v>
          </cell>
          <cell r="DT347">
            <v>225238</v>
          </cell>
          <cell r="DU347">
            <v>400071</v>
          </cell>
          <cell r="DV347">
            <v>438263</v>
          </cell>
          <cell r="DW347">
            <v>428217</v>
          </cell>
          <cell r="DX347">
            <v>516509</v>
          </cell>
          <cell r="DY347">
            <v>517341</v>
          </cell>
          <cell r="DZ347">
            <v>557122</v>
          </cell>
          <cell r="EA347">
            <v>517185</v>
          </cell>
          <cell r="EB347">
            <v>522303</v>
          </cell>
          <cell r="EC347">
            <v>586017</v>
          </cell>
          <cell r="ED347">
            <v>521215</v>
          </cell>
          <cell r="EE347">
            <v>510588</v>
          </cell>
          <cell r="EF347">
            <v>589938</v>
          </cell>
          <cell r="EG347">
            <v>692204</v>
          </cell>
          <cell r="EH347">
            <v>585439</v>
          </cell>
          <cell r="EI347">
            <v>782076</v>
          </cell>
          <cell r="EJ347">
            <v>678513</v>
          </cell>
          <cell r="EK347">
            <v>710885</v>
          </cell>
          <cell r="EL347">
            <v>726170</v>
          </cell>
          <cell r="EM347">
            <v>724063</v>
          </cell>
          <cell r="EN347">
            <v>716008</v>
          </cell>
          <cell r="EO347">
            <v>818594</v>
          </cell>
          <cell r="EP347">
            <v>836592</v>
          </cell>
          <cell r="EQ347">
            <v>733024</v>
          </cell>
          <cell r="ER347">
            <v>650292</v>
          </cell>
          <cell r="ES347">
            <v>687811</v>
          </cell>
          <cell r="ET347">
            <v>615902</v>
          </cell>
          <cell r="EU347">
            <v>555861</v>
          </cell>
          <cell r="EV347">
            <v>507011</v>
          </cell>
          <cell r="EW347">
            <v>568729</v>
          </cell>
          <cell r="EX347">
            <v>353430</v>
          </cell>
          <cell r="EY347">
            <v>341111</v>
          </cell>
          <cell r="EZ347">
            <v>232780</v>
          </cell>
          <cell r="FA347">
            <v>315198</v>
          </cell>
          <cell r="FB347">
            <v>291875</v>
          </cell>
        </row>
        <row r="348">
          <cell r="D348" t="str">
            <v>MOVHOME01</v>
          </cell>
          <cell r="CQ348" t="str">
            <v xml:space="preserve"> </v>
          </cell>
          <cell r="CR348" t="str">
            <v xml:space="preserve"> </v>
          </cell>
          <cell r="CS348" t="str">
            <v xml:space="preserve"> </v>
          </cell>
          <cell r="CT348" t="str">
            <v xml:space="preserve"> </v>
          </cell>
          <cell r="CU348" t="str">
            <v xml:space="preserve"> </v>
          </cell>
          <cell r="CV348" t="str">
            <v xml:space="preserve"> 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str">
            <v xml:space="preserve"> </v>
          </cell>
          <cell r="DE348" t="str">
            <v xml:space="preserve"> </v>
          </cell>
          <cell r="DF348" t="str">
            <v xml:space="preserve"> </v>
          </cell>
          <cell r="DG348" t="str">
            <v xml:space="preserve"> </v>
          </cell>
          <cell r="DI348" t="str">
            <v xml:space="preserve"> </v>
          </cell>
          <cell r="DJ348" t="str">
            <v xml:space="preserve"> </v>
          </cell>
          <cell r="DK348" t="str">
            <v xml:space="preserve"> </v>
          </cell>
          <cell r="DL348" t="str">
            <v xml:space="preserve"> </v>
          </cell>
          <cell r="DM348" t="str">
            <v xml:space="preserve"> </v>
          </cell>
          <cell r="DN348" t="str">
            <v xml:space="preserve"> </v>
          </cell>
          <cell r="DO348" t="str">
            <v xml:space="preserve"> </v>
          </cell>
          <cell r="DP348" t="str">
            <v xml:space="preserve"> </v>
          </cell>
          <cell r="DQ348" t="str">
            <v xml:space="preserve"> </v>
          </cell>
          <cell r="DR348" t="str">
            <v xml:space="preserve"> </v>
          </cell>
          <cell r="DS348" t="str">
            <v xml:space="preserve"> </v>
          </cell>
          <cell r="DT348" t="str">
            <v xml:space="preserve"> </v>
          </cell>
          <cell r="DU348" t="str">
            <v xml:space="preserve"> </v>
          </cell>
          <cell r="DV348" t="str">
            <v xml:space="preserve"> </v>
          </cell>
          <cell r="DW348" t="str">
            <v xml:space="preserve"> </v>
          </cell>
          <cell r="DX348" t="str">
            <v xml:space="preserve"> </v>
          </cell>
          <cell r="DY348" t="str">
            <v xml:space="preserve"> </v>
          </cell>
          <cell r="EY348">
            <v>28746</v>
          </cell>
          <cell r="EZ348">
            <v>28319</v>
          </cell>
          <cell r="FA348">
            <v>121504</v>
          </cell>
          <cell r="FB348">
            <v>82449</v>
          </cell>
        </row>
        <row r="349">
          <cell r="D349" t="str">
            <v>MOVHOME02</v>
          </cell>
          <cell r="DX349" t="str">
            <v xml:space="preserve"> </v>
          </cell>
          <cell r="DY349" t="str">
            <v xml:space="preserve"> </v>
          </cell>
          <cell r="EY349">
            <v>42780</v>
          </cell>
          <cell r="EZ349">
            <v>47119</v>
          </cell>
          <cell r="FA349">
            <v>232110</v>
          </cell>
          <cell r="FB349">
            <v>162573</v>
          </cell>
        </row>
        <row r="350">
          <cell r="D350" t="str">
            <v>MOVHOME06</v>
          </cell>
          <cell r="ED350">
            <v>33608</v>
          </cell>
          <cell r="EE350">
            <v>33683</v>
          </cell>
          <cell r="EF350">
            <v>35308</v>
          </cell>
          <cell r="EG350">
            <v>33872</v>
          </cell>
          <cell r="EH350">
            <v>37113</v>
          </cell>
          <cell r="EI350">
            <v>38015</v>
          </cell>
          <cell r="EJ350">
            <v>38884</v>
          </cell>
          <cell r="EK350">
            <v>36396</v>
          </cell>
          <cell r="EL350">
            <v>36486</v>
          </cell>
          <cell r="EM350">
            <v>35081</v>
          </cell>
          <cell r="EN350">
            <v>35844</v>
          </cell>
          <cell r="EO350">
            <v>35812</v>
          </cell>
          <cell r="EP350">
            <v>36145</v>
          </cell>
          <cell r="EQ350">
            <v>37363</v>
          </cell>
          <cell r="ER350">
            <v>34512</v>
          </cell>
          <cell r="ES350">
            <v>36190</v>
          </cell>
          <cell r="ET350">
            <v>33574</v>
          </cell>
          <cell r="EU350">
            <v>35892</v>
          </cell>
          <cell r="EV350">
            <v>34566</v>
          </cell>
          <cell r="EW350">
            <v>34500</v>
          </cell>
          <cell r="EX350">
            <v>32967</v>
          </cell>
          <cell r="EY350">
            <v>32541</v>
          </cell>
          <cell r="EZ350">
            <v>32473</v>
          </cell>
          <cell r="FA350">
            <v>155399</v>
          </cell>
          <cell r="FB350">
            <v>100433</v>
          </cell>
        </row>
        <row r="351">
          <cell r="D351" t="str">
            <v>MOVHOME07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ED351">
            <v>1</v>
          </cell>
          <cell r="EE351">
            <v>1</v>
          </cell>
          <cell r="EF351">
            <v>1</v>
          </cell>
          <cell r="EG351">
            <v>1</v>
          </cell>
          <cell r="EH351">
            <v>2</v>
          </cell>
          <cell r="EI351">
            <v>2</v>
          </cell>
          <cell r="EJ351">
            <v>1</v>
          </cell>
          <cell r="EK351">
            <v>1</v>
          </cell>
          <cell r="EL351">
            <v>1</v>
          </cell>
          <cell r="EM351">
            <v>1</v>
          </cell>
          <cell r="EN351">
            <v>1</v>
          </cell>
          <cell r="EO351">
            <v>1</v>
          </cell>
          <cell r="EP351">
            <v>1</v>
          </cell>
          <cell r="EQ351">
            <v>1</v>
          </cell>
          <cell r="ER351">
            <v>1</v>
          </cell>
          <cell r="ES351">
            <v>1</v>
          </cell>
          <cell r="ET351">
            <v>1</v>
          </cell>
          <cell r="EU351">
            <v>1</v>
          </cell>
          <cell r="EV351">
            <v>1</v>
          </cell>
          <cell r="EW351">
            <v>1</v>
          </cell>
          <cell r="EX351">
            <v>1</v>
          </cell>
          <cell r="EY351">
            <v>1</v>
          </cell>
          <cell r="EZ351">
            <v>1</v>
          </cell>
          <cell r="FA351">
            <v>3</v>
          </cell>
          <cell r="FB351">
            <v>3</v>
          </cell>
        </row>
        <row r="352">
          <cell r="D352" t="str">
            <v>MOVHOME03</v>
          </cell>
          <cell r="EY352">
            <v>18</v>
          </cell>
          <cell r="EZ352">
            <v>15</v>
          </cell>
          <cell r="FA352">
            <v>20</v>
          </cell>
          <cell r="FB352">
            <v>23</v>
          </cell>
        </row>
        <row r="354">
          <cell r="D354" t="str">
            <v>MOVHOME04</v>
          </cell>
        </row>
        <row r="355">
          <cell r="D355" t="str">
            <v>MOVHOME05</v>
          </cell>
          <cell r="E355">
            <v>38326</v>
          </cell>
          <cell r="F355">
            <v>38333</v>
          </cell>
          <cell r="G355">
            <v>38340</v>
          </cell>
          <cell r="H355">
            <v>38347</v>
          </cell>
          <cell r="I355">
            <v>38354</v>
          </cell>
          <cell r="J355">
            <v>38361</v>
          </cell>
          <cell r="K355">
            <v>38368</v>
          </cell>
          <cell r="L355">
            <v>38375</v>
          </cell>
          <cell r="M355">
            <v>38382</v>
          </cell>
          <cell r="N355">
            <v>38389</v>
          </cell>
          <cell r="O355">
            <v>38396</v>
          </cell>
          <cell r="P355">
            <v>38403</v>
          </cell>
          <cell r="Q355">
            <v>38410</v>
          </cell>
          <cell r="R355">
            <v>38417</v>
          </cell>
          <cell r="S355">
            <v>38424</v>
          </cell>
          <cell r="T355">
            <v>38431</v>
          </cell>
          <cell r="U355">
            <v>38438</v>
          </cell>
          <cell r="V355">
            <v>38445</v>
          </cell>
          <cell r="W355">
            <v>38452</v>
          </cell>
          <cell r="X355">
            <v>38459</v>
          </cell>
          <cell r="Y355">
            <v>38466</v>
          </cell>
          <cell r="Z355">
            <v>38473</v>
          </cell>
          <cell r="AA355">
            <v>38480</v>
          </cell>
          <cell r="AB355">
            <v>38487</v>
          </cell>
          <cell r="AC355">
            <v>38494</v>
          </cell>
          <cell r="AD355">
            <v>38501</v>
          </cell>
          <cell r="AE355">
            <v>38508</v>
          </cell>
          <cell r="AF355">
            <v>38515</v>
          </cell>
          <cell r="AG355">
            <v>38522</v>
          </cell>
          <cell r="AH355">
            <v>38529</v>
          </cell>
          <cell r="AI355">
            <v>38536</v>
          </cell>
          <cell r="AJ355">
            <v>38543</v>
          </cell>
          <cell r="AK355">
            <v>38550</v>
          </cell>
          <cell r="AL355">
            <v>38557</v>
          </cell>
          <cell r="AM355">
            <v>38564</v>
          </cell>
          <cell r="AN355">
            <v>38571</v>
          </cell>
          <cell r="AO355">
            <v>38578</v>
          </cell>
          <cell r="AP355">
            <v>38585</v>
          </cell>
          <cell r="AQ355">
            <v>38592</v>
          </cell>
          <cell r="AR355">
            <v>38599</v>
          </cell>
          <cell r="AS355">
            <v>38606</v>
          </cell>
          <cell r="AT355">
            <v>38613</v>
          </cell>
          <cell r="AU355">
            <v>38620</v>
          </cell>
          <cell r="AV355">
            <v>38627</v>
          </cell>
          <cell r="AW355">
            <v>38634</v>
          </cell>
          <cell r="AX355">
            <v>38641</v>
          </cell>
          <cell r="AY355">
            <v>38648</v>
          </cell>
          <cell r="AZ355">
            <v>38655</v>
          </cell>
          <cell r="BA355">
            <v>38662</v>
          </cell>
          <cell r="BB355">
            <v>38669</v>
          </cell>
          <cell r="BC355">
            <v>38676</v>
          </cell>
          <cell r="BD355">
            <v>38683</v>
          </cell>
          <cell r="BE355">
            <v>38690</v>
          </cell>
          <cell r="BF355">
            <v>38697</v>
          </cell>
          <cell r="BG355">
            <v>38704</v>
          </cell>
          <cell r="BH355">
            <v>38711</v>
          </cell>
          <cell r="BI355">
            <v>38718</v>
          </cell>
          <cell r="BJ355">
            <v>38725</v>
          </cell>
          <cell r="BK355">
            <v>38732</v>
          </cell>
          <cell r="BL355">
            <v>38739</v>
          </cell>
          <cell r="BM355">
            <v>38746</v>
          </cell>
          <cell r="BN355">
            <v>38753</v>
          </cell>
          <cell r="BO355">
            <v>38760</v>
          </cell>
          <cell r="BP355">
            <v>38767</v>
          </cell>
          <cell r="BQ355">
            <v>38774</v>
          </cell>
          <cell r="BR355">
            <v>38781</v>
          </cell>
          <cell r="BS355">
            <v>38788</v>
          </cell>
          <cell r="BT355">
            <v>38795</v>
          </cell>
          <cell r="BU355">
            <v>38802</v>
          </cell>
          <cell r="BV355">
            <v>38809</v>
          </cell>
          <cell r="BW355">
            <v>38816</v>
          </cell>
          <cell r="BX355">
            <v>38823</v>
          </cell>
          <cell r="BY355">
            <v>38830</v>
          </cell>
          <cell r="BZ355">
            <v>38837</v>
          </cell>
          <cell r="CA355">
            <v>38844</v>
          </cell>
          <cell r="CB355">
            <v>38851</v>
          </cell>
          <cell r="CC355">
            <v>38858</v>
          </cell>
          <cell r="CD355">
            <v>38865</v>
          </cell>
          <cell r="CE355">
            <v>38872</v>
          </cell>
          <cell r="CF355">
            <v>38879</v>
          </cell>
          <cell r="CG355">
            <v>38886</v>
          </cell>
          <cell r="CH355">
            <v>38893</v>
          </cell>
          <cell r="CI355">
            <v>38900</v>
          </cell>
          <cell r="CJ355">
            <v>38907</v>
          </cell>
          <cell r="CK355">
            <v>38914</v>
          </cell>
          <cell r="CL355">
            <v>38921</v>
          </cell>
          <cell r="CM355">
            <v>38928</v>
          </cell>
          <cell r="CN355">
            <v>38935</v>
          </cell>
          <cell r="CO355">
            <v>38942</v>
          </cell>
          <cell r="CP355">
            <v>38949</v>
          </cell>
          <cell r="CQ355">
            <v>38956</v>
          </cell>
          <cell r="CR355">
            <v>38963</v>
          </cell>
          <cell r="CS355">
            <v>38970</v>
          </cell>
          <cell r="CT355">
            <v>38977</v>
          </cell>
          <cell r="CU355">
            <v>38984</v>
          </cell>
          <cell r="CV355">
            <v>38991</v>
          </cell>
          <cell r="CW355">
            <v>38998</v>
          </cell>
          <cell r="CX355">
            <v>39005</v>
          </cell>
          <cell r="CY355">
            <v>39012</v>
          </cell>
          <cell r="CZ355">
            <v>39019</v>
          </cell>
          <cell r="DA355">
            <v>39026</v>
          </cell>
          <cell r="DB355">
            <v>39033</v>
          </cell>
          <cell r="DC355">
            <v>39040</v>
          </cell>
          <cell r="DD355">
            <v>39047</v>
          </cell>
          <cell r="DE355">
            <v>39054</v>
          </cell>
          <cell r="DF355">
            <v>39061</v>
          </cell>
          <cell r="DG355">
            <v>39068</v>
          </cell>
          <cell r="DH355">
            <v>39075</v>
          </cell>
          <cell r="DI355">
            <v>39082</v>
          </cell>
          <cell r="DJ355">
            <v>39089</v>
          </cell>
          <cell r="DK355">
            <v>39096</v>
          </cell>
          <cell r="DL355">
            <v>39103</v>
          </cell>
          <cell r="DM355">
            <v>39110</v>
          </cell>
          <cell r="DN355">
            <v>39117</v>
          </cell>
          <cell r="DO355">
            <v>39124</v>
          </cell>
          <cell r="DP355">
            <v>39131</v>
          </cell>
          <cell r="DQ355">
            <v>39138</v>
          </cell>
          <cell r="DR355">
            <v>39145</v>
          </cell>
          <cell r="DS355">
            <v>39152</v>
          </cell>
          <cell r="DT355">
            <v>39159</v>
          </cell>
          <cell r="DU355">
            <v>39166</v>
          </cell>
          <cell r="DV355">
            <v>39173</v>
          </cell>
          <cell r="DW355">
            <v>39180</v>
          </cell>
          <cell r="DX355">
            <v>39187</v>
          </cell>
          <cell r="DY355">
            <v>39194</v>
          </cell>
          <cell r="DZ355">
            <v>39201</v>
          </cell>
          <cell r="EA355">
            <v>39208</v>
          </cell>
          <cell r="EB355">
            <v>39215</v>
          </cell>
          <cell r="EC355">
            <v>39222</v>
          </cell>
          <cell r="ED355">
            <v>39229</v>
          </cell>
          <cell r="EE355">
            <v>39236</v>
          </cell>
          <cell r="EF355">
            <v>39243</v>
          </cell>
          <cell r="EG355">
            <v>39250</v>
          </cell>
          <cell r="EH355">
            <v>39257</v>
          </cell>
          <cell r="EI355">
            <v>39264</v>
          </cell>
          <cell r="EJ355">
            <v>39271</v>
          </cell>
          <cell r="EK355">
            <v>39278</v>
          </cell>
          <cell r="EL355">
            <v>39285</v>
          </cell>
          <cell r="EM355">
            <v>39292</v>
          </cell>
          <cell r="EN355">
            <v>39299</v>
          </cell>
          <cell r="EO355">
            <v>39306</v>
          </cell>
          <cell r="EP355">
            <v>39313</v>
          </cell>
          <cell r="EQ355">
            <v>39320</v>
          </cell>
          <cell r="ER355">
            <v>39327</v>
          </cell>
          <cell r="ES355">
            <v>39334</v>
          </cell>
          <cell r="ET355">
            <v>39341</v>
          </cell>
          <cell r="EU355">
            <v>39348</v>
          </cell>
          <cell r="EV355">
            <v>39355</v>
          </cell>
          <cell r="EW355">
            <v>39362</v>
          </cell>
          <cell r="EX355">
            <v>39369</v>
          </cell>
          <cell r="EY355">
            <v>39376</v>
          </cell>
          <cell r="EZ355">
            <v>39383</v>
          </cell>
          <cell r="FA355">
            <v>39390</v>
          </cell>
          <cell r="FB355">
            <v>39397</v>
          </cell>
        </row>
        <row r="357">
          <cell r="D357" t="str">
            <v>HP01</v>
          </cell>
          <cell r="EI357">
            <v>765225</v>
          </cell>
          <cell r="EJ357">
            <v>972101</v>
          </cell>
          <cell r="EK357">
            <v>939244</v>
          </cell>
          <cell r="EL357">
            <v>962036</v>
          </cell>
          <cell r="EM357">
            <v>967771</v>
          </cell>
          <cell r="EN357">
            <v>981804</v>
          </cell>
          <cell r="EO357">
            <v>949178</v>
          </cell>
          <cell r="EP357">
            <v>1000723</v>
          </cell>
          <cell r="EQ357">
            <v>1036190</v>
          </cell>
          <cell r="ER357">
            <v>1022908</v>
          </cell>
          <cell r="ES357">
            <v>1010561</v>
          </cell>
          <cell r="ET357">
            <v>1034679</v>
          </cell>
          <cell r="EU357">
            <v>999244</v>
          </cell>
          <cell r="EV357">
            <v>991095</v>
          </cell>
          <cell r="EW357">
            <v>989067</v>
          </cell>
          <cell r="EX357">
            <v>997899</v>
          </cell>
          <cell r="EY357">
            <v>996601</v>
          </cell>
          <cell r="EZ357">
            <v>1020039</v>
          </cell>
          <cell r="FA357">
            <v>1028432</v>
          </cell>
          <cell r="FB357">
            <v>1036460</v>
          </cell>
        </row>
        <row r="358">
          <cell r="D358" t="str">
            <v>HP02</v>
          </cell>
          <cell r="CH358" t="str">
            <v xml:space="preserve"> </v>
          </cell>
          <cell r="CI358" t="str">
            <v xml:space="preserve"> </v>
          </cell>
          <cell r="CJ358" t="str">
            <v xml:space="preserve"> </v>
          </cell>
          <cell r="CK358" t="str">
            <v xml:space="preserve"> </v>
          </cell>
          <cell r="CL358" t="str">
            <v xml:space="preserve"> </v>
          </cell>
          <cell r="CM358" t="str">
            <v xml:space="preserve"> </v>
          </cell>
          <cell r="CN358" t="str">
            <v xml:space="preserve"> </v>
          </cell>
          <cell r="CO358" t="str">
            <v xml:space="preserve"> </v>
          </cell>
          <cell r="CP358" t="str">
            <v xml:space="preserve"> </v>
          </cell>
          <cell r="CQ358" t="str">
            <v xml:space="preserve"> </v>
          </cell>
          <cell r="CR358" t="str">
            <v xml:space="preserve"> </v>
          </cell>
          <cell r="CS358" t="str">
            <v xml:space="preserve"> </v>
          </cell>
          <cell r="CT358" t="str">
            <v xml:space="preserve"> </v>
          </cell>
          <cell r="CU358" t="str">
            <v xml:space="preserve"> </v>
          </cell>
          <cell r="CV358" t="str">
            <v xml:space="preserve"> 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str">
            <v xml:space="preserve"> </v>
          </cell>
          <cell r="DE358" t="str">
            <v xml:space="preserve"> </v>
          </cell>
          <cell r="DF358" t="str">
            <v xml:space="preserve"> </v>
          </cell>
          <cell r="DG358" t="str">
            <v xml:space="preserve"> </v>
          </cell>
          <cell r="DI358" t="str">
            <v xml:space="preserve"> </v>
          </cell>
          <cell r="DJ358" t="str">
            <v xml:space="preserve"> </v>
          </cell>
          <cell r="DK358" t="str">
            <v xml:space="preserve"> </v>
          </cell>
          <cell r="DL358" t="str">
            <v xml:space="preserve"> </v>
          </cell>
          <cell r="DM358" t="str">
            <v xml:space="preserve"> </v>
          </cell>
          <cell r="DN358" t="str">
            <v xml:space="preserve"> </v>
          </cell>
          <cell r="DO358" t="str">
            <v xml:space="preserve"> </v>
          </cell>
          <cell r="DP358" t="str">
            <v xml:space="preserve"> </v>
          </cell>
          <cell r="DQ358" t="str">
            <v xml:space="preserve"> </v>
          </cell>
          <cell r="DR358" t="str">
            <v xml:space="preserve"> </v>
          </cell>
          <cell r="DS358" t="str">
            <v xml:space="preserve"> </v>
          </cell>
          <cell r="DT358" t="str">
            <v xml:space="preserve"> </v>
          </cell>
          <cell r="DU358" t="str">
            <v xml:space="preserve"> </v>
          </cell>
          <cell r="DV358" t="str">
            <v xml:space="preserve"> </v>
          </cell>
          <cell r="DW358" t="str">
            <v xml:space="preserve"> </v>
          </cell>
          <cell r="DX358" t="str">
            <v xml:space="preserve"> </v>
          </cell>
          <cell r="DY358" t="str">
            <v xml:space="preserve"> </v>
          </cell>
          <cell r="EA358" t="str">
            <v xml:space="preserve"> </v>
          </cell>
          <cell r="EB358" t="str">
            <v xml:space="preserve"> </v>
          </cell>
          <cell r="EC358" t="str">
            <v xml:space="preserve"> </v>
          </cell>
          <cell r="ED358" t="str">
            <v xml:space="preserve"> </v>
          </cell>
          <cell r="EE358" t="str">
            <v xml:space="preserve"> </v>
          </cell>
          <cell r="EG358" t="str">
            <v>N/A</v>
          </cell>
          <cell r="EH358" t="str">
            <v>N/A</v>
          </cell>
          <cell r="EI358" t="str">
            <v>N/A</v>
          </cell>
          <cell r="EJ358" t="str">
            <v>N/A</v>
          </cell>
          <cell r="EK358" t="str">
            <v>N/A</v>
          </cell>
          <cell r="EL358" t="str">
            <v>N/A</v>
          </cell>
          <cell r="EM358" t="str">
            <v>N/A</v>
          </cell>
          <cell r="EN358" t="str">
            <v>N/A</v>
          </cell>
          <cell r="EO358" t="str">
            <v>N/A</v>
          </cell>
          <cell r="EP358" t="str">
            <v>N/A</v>
          </cell>
          <cell r="EQ358" t="str">
            <v>N/A</v>
          </cell>
          <cell r="ER358" t="str">
            <v>N/A</v>
          </cell>
          <cell r="ES358" t="str">
            <v>N/A</v>
          </cell>
          <cell r="ET358" t="str">
            <v>N/A</v>
          </cell>
          <cell r="EU358" t="str">
            <v>N/A</v>
          </cell>
          <cell r="EV358" t="str">
            <v>N/A</v>
          </cell>
          <cell r="EW358" t="str">
            <v>N/A</v>
          </cell>
          <cell r="EX358" t="str">
            <v>N/A</v>
          </cell>
          <cell r="EY358" t="str">
            <v>N/A</v>
          </cell>
          <cell r="EZ358" t="str">
            <v>N/A</v>
          </cell>
          <cell r="FA358" t="str">
            <v>N/A</v>
          </cell>
          <cell r="FB358" t="str">
            <v>N/A</v>
          </cell>
        </row>
        <row r="359">
          <cell r="D359" t="str">
            <v>HP03</v>
          </cell>
          <cell r="E359">
            <v>38326</v>
          </cell>
          <cell r="F359">
            <v>38333</v>
          </cell>
          <cell r="G359">
            <v>38340</v>
          </cell>
          <cell r="H359">
            <v>38347</v>
          </cell>
          <cell r="I359">
            <v>38354</v>
          </cell>
          <cell r="J359">
            <v>38361</v>
          </cell>
          <cell r="K359">
            <v>38368</v>
          </cell>
          <cell r="L359">
            <v>38375</v>
          </cell>
          <cell r="M359">
            <v>38382</v>
          </cell>
          <cell r="N359">
            <v>38389</v>
          </cell>
          <cell r="O359">
            <v>38396</v>
          </cell>
          <cell r="P359">
            <v>38403</v>
          </cell>
          <cell r="Q359">
            <v>38410</v>
          </cell>
          <cell r="R359">
            <v>38417</v>
          </cell>
          <cell r="S359">
            <v>38424</v>
          </cell>
          <cell r="T359">
            <v>38431</v>
          </cell>
          <cell r="U359">
            <v>38438</v>
          </cell>
          <cell r="V359">
            <v>38445</v>
          </cell>
          <cell r="W359">
            <v>38452</v>
          </cell>
          <cell r="X359">
            <v>38459</v>
          </cell>
          <cell r="Y359">
            <v>38466</v>
          </cell>
          <cell r="Z359">
            <v>38473</v>
          </cell>
          <cell r="AA359">
            <v>38480</v>
          </cell>
          <cell r="AB359">
            <v>38487</v>
          </cell>
          <cell r="AC359">
            <v>38494</v>
          </cell>
          <cell r="AD359">
            <v>38501</v>
          </cell>
          <cell r="AE359">
            <v>38508</v>
          </cell>
          <cell r="AF359">
            <v>38515</v>
          </cell>
          <cell r="AG359">
            <v>38522</v>
          </cell>
          <cell r="AH359">
            <v>38529</v>
          </cell>
          <cell r="AI359">
            <v>38536</v>
          </cell>
          <cell r="AJ359">
            <v>38543</v>
          </cell>
          <cell r="AK359">
            <v>38550</v>
          </cell>
          <cell r="AL359">
            <v>38557</v>
          </cell>
          <cell r="AM359">
            <v>38564</v>
          </cell>
          <cell r="AN359">
            <v>38571</v>
          </cell>
          <cell r="AO359">
            <v>38578</v>
          </cell>
          <cell r="AP359">
            <v>38585</v>
          </cell>
          <cell r="AQ359">
            <v>38592</v>
          </cell>
          <cell r="AR359">
            <v>38599</v>
          </cell>
          <cell r="AS359">
            <v>38606</v>
          </cell>
          <cell r="AT359">
            <v>38613</v>
          </cell>
          <cell r="AU359">
            <v>38620</v>
          </cell>
          <cell r="AV359">
            <v>38627</v>
          </cell>
          <cell r="AW359">
            <v>38634</v>
          </cell>
          <cell r="AX359">
            <v>38641</v>
          </cell>
          <cell r="AY359">
            <v>38648</v>
          </cell>
          <cell r="AZ359">
            <v>38655</v>
          </cell>
          <cell r="BA359">
            <v>38662</v>
          </cell>
          <cell r="BB359">
            <v>38669</v>
          </cell>
          <cell r="BC359">
            <v>38676</v>
          </cell>
          <cell r="BD359">
            <v>38683</v>
          </cell>
          <cell r="BE359">
            <v>38690</v>
          </cell>
          <cell r="BF359">
            <v>38697</v>
          </cell>
          <cell r="BG359">
            <v>38704</v>
          </cell>
          <cell r="BH359">
            <v>38711</v>
          </cell>
          <cell r="BI359">
            <v>38718</v>
          </cell>
          <cell r="BJ359">
            <v>38725</v>
          </cell>
          <cell r="BK359">
            <v>38732</v>
          </cell>
          <cell r="BL359">
            <v>38739</v>
          </cell>
          <cell r="BM359">
            <v>38746</v>
          </cell>
          <cell r="BN359">
            <v>38753</v>
          </cell>
          <cell r="BO359">
            <v>38760</v>
          </cell>
          <cell r="BP359">
            <v>38767</v>
          </cell>
          <cell r="BQ359">
            <v>38774</v>
          </cell>
          <cell r="BR359">
            <v>38781</v>
          </cell>
          <cell r="BS359">
            <v>38788</v>
          </cell>
          <cell r="BT359">
            <v>38795</v>
          </cell>
          <cell r="BU359">
            <v>38802</v>
          </cell>
          <cell r="BV359">
            <v>38809</v>
          </cell>
          <cell r="BW359">
            <v>38816</v>
          </cell>
          <cell r="BX359">
            <v>38823</v>
          </cell>
          <cell r="BY359">
            <v>38830</v>
          </cell>
          <cell r="BZ359">
            <v>38837</v>
          </cell>
          <cell r="CA359">
            <v>38844</v>
          </cell>
          <cell r="CB359">
            <v>38851</v>
          </cell>
          <cell r="CC359">
            <v>38858</v>
          </cell>
          <cell r="CD359">
            <v>38865</v>
          </cell>
          <cell r="CE359">
            <v>38872</v>
          </cell>
          <cell r="CF359">
            <v>38879</v>
          </cell>
          <cell r="CG359">
            <v>38886</v>
          </cell>
          <cell r="CH359">
            <v>38893</v>
          </cell>
          <cell r="CI359">
            <v>38900</v>
          </cell>
          <cell r="CJ359">
            <v>38907</v>
          </cell>
          <cell r="CK359">
            <v>38914</v>
          </cell>
          <cell r="CL359">
            <v>38921</v>
          </cell>
          <cell r="CM359">
            <v>38928</v>
          </cell>
          <cell r="CN359">
            <v>38935</v>
          </cell>
          <cell r="CO359">
            <v>38942</v>
          </cell>
          <cell r="CP359">
            <v>38949</v>
          </cell>
          <cell r="CQ359">
            <v>38956</v>
          </cell>
          <cell r="CR359">
            <v>38963</v>
          </cell>
          <cell r="CS359">
            <v>38970</v>
          </cell>
          <cell r="CT359">
            <v>38977</v>
          </cell>
          <cell r="CU359">
            <v>38984</v>
          </cell>
          <cell r="CV359">
            <v>38991</v>
          </cell>
          <cell r="CW359">
            <v>38998</v>
          </cell>
          <cell r="CX359">
            <v>39005</v>
          </cell>
          <cell r="CY359">
            <v>39012</v>
          </cell>
          <cell r="CZ359">
            <v>39019</v>
          </cell>
          <cell r="DA359">
            <v>39026</v>
          </cell>
          <cell r="DB359">
            <v>39033</v>
          </cell>
          <cell r="DC359">
            <v>39040</v>
          </cell>
          <cell r="DD359">
            <v>39047</v>
          </cell>
          <cell r="DE359">
            <v>39054</v>
          </cell>
          <cell r="DF359">
            <v>39061</v>
          </cell>
          <cell r="DG359">
            <v>39068</v>
          </cell>
          <cell r="DH359">
            <v>39075</v>
          </cell>
          <cell r="DI359">
            <v>39082</v>
          </cell>
          <cell r="DJ359">
            <v>39089</v>
          </cell>
          <cell r="DK359">
            <v>39096</v>
          </cell>
          <cell r="DL359">
            <v>39103</v>
          </cell>
          <cell r="DM359">
            <v>39110</v>
          </cell>
          <cell r="DN359">
            <v>39117</v>
          </cell>
          <cell r="DO359">
            <v>39124</v>
          </cell>
          <cell r="DP359">
            <v>39131</v>
          </cell>
          <cell r="DQ359">
            <v>39138</v>
          </cell>
          <cell r="DR359">
            <v>39145</v>
          </cell>
          <cell r="DS359">
            <v>39152</v>
          </cell>
          <cell r="DT359">
            <v>39159</v>
          </cell>
          <cell r="DU359">
            <v>39166</v>
          </cell>
          <cell r="DV359">
            <v>39173</v>
          </cell>
          <cell r="DW359">
            <v>39180</v>
          </cell>
          <cell r="DX359">
            <v>39187</v>
          </cell>
          <cell r="DY359">
            <v>39194</v>
          </cell>
          <cell r="DZ359">
            <v>39201</v>
          </cell>
          <cell r="EA359">
            <v>39208</v>
          </cell>
          <cell r="EB359">
            <v>39215</v>
          </cell>
          <cell r="EC359">
            <v>39222</v>
          </cell>
          <cell r="ED359">
            <v>39229</v>
          </cell>
          <cell r="EE359">
            <v>39236</v>
          </cell>
          <cell r="EF359">
            <v>39243</v>
          </cell>
          <cell r="EG359">
            <v>39250</v>
          </cell>
          <cell r="EH359">
            <v>39257</v>
          </cell>
          <cell r="EI359">
            <v>39264</v>
          </cell>
          <cell r="EJ359">
            <v>39271</v>
          </cell>
          <cell r="EK359">
            <v>39278</v>
          </cell>
          <cell r="EL359">
            <v>39285</v>
          </cell>
          <cell r="EM359">
            <v>39292</v>
          </cell>
          <cell r="EN359">
            <v>39299</v>
          </cell>
          <cell r="EO359">
            <v>39306</v>
          </cell>
          <cell r="EP359">
            <v>39313</v>
          </cell>
          <cell r="EQ359">
            <v>39320</v>
          </cell>
          <cell r="ER359">
            <v>39327</v>
          </cell>
          <cell r="ES359">
            <v>39334</v>
          </cell>
          <cell r="ET359">
            <v>39341</v>
          </cell>
          <cell r="EU359">
            <v>39348</v>
          </cell>
          <cell r="EV359">
            <v>39355</v>
          </cell>
          <cell r="EW359">
            <v>39362</v>
          </cell>
          <cell r="EX359">
            <v>39369</v>
          </cell>
          <cell r="EY359">
            <v>39376</v>
          </cell>
          <cell r="EZ359">
            <v>39383</v>
          </cell>
          <cell r="FA359">
            <v>39390</v>
          </cell>
          <cell r="FB359">
            <v>39397</v>
          </cell>
        </row>
        <row r="360">
          <cell r="D360" t="str">
            <v>HP04</v>
          </cell>
          <cell r="EG360" t="str">
            <v>N/A</v>
          </cell>
          <cell r="EH360" t="str">
            <v>N/A</v>
          </cell>
          <cell r="EI360">
            <v>4580958</v>
          </cell>
          <cell r="EJ360">
            <v>5971705</v>
          </cell>
          <cell r="EK360">
            <v>5713343</v>
          </cell>
          <cell r="EL360">
            <v>5756297</v>
          </cell>
          <cell r="EM360">
            <v>5755458</v>
          </cell>
          <cell r="EN360">
            <v>5912035</v>
          </cell>
          <cell r="EO360">
            <v>5401833</v>
          </cell>
          <cell r="EP360">
            <v>6006866</v>
          </cell>
          <cell r="EQ360">
            <v>6476141</v>
          </cell>
          <cell r="ER360">
            <v>6404460</v>
          </cell>
          <cell r="ES360">
            <v>6456825</v>
          </cell>
          <cell r="ET360">
            <v>6586147</v>
          </cell>
          <cell r="EU360">
            <v>6336827</v>
          </cell>
          <cell r="EV360">
            <v>6253242</v>
          </cell>
          <cell r="EW360">
            <v>6302925</v>
          </cell>
          <cell r="EX360">
            <v>6495037</v>
          </cell>
          <cell r="EY360">
            <v>6404056</v>
          </cell>
          <cell r="EZ360">
            <v>6703001</v>
          </cell>
          <cell r="FA360">
            <v>6504717</v>
          </cell>
          <cell r="FB360">
            <v>6704489</v>
          </cell>
        </row>
        <row r="361">
          <cell r="D361" t="str">
            <v>MOV000</v>
          </cell>
          <cell r="EM361" t="str">
            <v xml:space="preserve"> </v>
          </cell>
        </row>
        <row r="362">
          <cell r="D362" t="str">
            <v>MOV010</v>
          </cell>
          <cell r="E362">
            <v>37665</v>
          </cell>
          <cell r="F362">
            <v>37583</v>
          </cell>
          <cell r="G362">
            <v>35362</v>
          </cell>
          <cell r="H362">
            <v>32500</v>
          </cell>
          <cell r="I362">
            <v>31022</v>
          </cell>
          <cell r="J362">
            <v>35536</v>
          </cell>
          <cell r="K362">
            <v>35085</v>
          </cell>
          <cell r="L362">
            <v>35629</v>
          </cell>
          <cell r="M362">
            <v>35637</v>
          </cell>
          <cell r="N362">
            <v>31912</v>
          </cell>
          <cell r="O362">
            <v>30243</v>
          </cell>
          <cell r="P362">
            <v>38921</v>
          </cell>
          <cell r="Q362">
            <v>37649</v>
          </cell>
          <cell r="R362">
            <v>33057</v>
          </cell>
          <cell r="S362">
            <v>31864</v>
          </cell>
          <cell r="T362">
            <v>32570</v>
          </cell>
          <cell r="U362">
            <v>31104</v>
          </cell>
          <cell r="V362">
            <v>33296</v>
          </cell>
          <cell r="W362">
            <v>33136</v>
          </cell>
          <cell r="X362">
            <v>34356</v>
          </cell>
          <cell r="Y362">
            <v>30859</v>
          </cell>
          <cell r="Z362">
            <v>30825</v>
          </cell>
          <cell r="AA362">
            <v>32186</v>
          </cell>
          <cell r="AB362">
            <v>30509</v>
          </cell>
          <cell r="AC362">
            <v>27520</v>
          </cell>
          <cell r="AD362">
            <v>29788</v>
          </cell>
          <cell r="AE362">
            <v>29646</v>
          </cell>
          <cell r="AF362">
            <v>31377</v>
          </cell>
          <cell r="AG362">
            <v>27849</v>
          </cell>
          <cell r="AH362">
            <v>21877</v>
          </cell>
          <cell r="AI362">
            <v>13473</v>
          </cell>
          <cell r="AJ362">
            <v>13054</v>
          </cell>
          <cell r="AK362">
            <v>27849</v>
          </cell>
          <cell r="AL362">
            <v>31799</v>
          </cell>
          <cell r="AM362">
            <v>31336</v>
          </cell>
          <cell r="AN362">
            <v>33832</v>
          </cell>
          <cell r="AO362">
            <v>32260</v>
          </cell>
          <cell r="AP362">
            <v>33861</v>
          </cell>
          <cell r="AQ362">
            <v>34506</v>
          </cell>
          <cell r="AR362">
            <v>41950</v>
          </cell>
          <cell r="AS362">
            <v>36854</v>
          </cell>
          <cell r="AT362">
            <v>35319</v>
          </cell>
          <cell r="AU362">
            <v>34563</v>
          </cell>
          <cell r="AV362">
            <v>36726</v>
          </cell>
          <cell r="AW362">
            <v>40454</v>
          </cell>
          <cell r="AX362">
            <v>36132</v>
          </cell>
          <cell r="AY362">
            <v>34048</v>
          </cell>
          <cell r="AZ362">
            <v>33569</v>
          </cell>
          <cell r="BA362">
            <v>30806</v>
          </cell>
          <cell r="BB362">
            <v>34512</v>
          </cell>
          <cell r="BC362">
            <v>34246</v>
          </cell>
          <cell r="BD362">
            <v>29659</v>
          </cell>
          <cell r="BE362">
            <v>41661</v>
          </cell>
          <cell r="BF362">
            <v>43907</v>
          </cell>
          <cell r="BG362">
            <v>38771</v>
          </cell>
          <cell r="BH362">
            <v>37926</v>
          </cell>
          <cell r="BI362">
            <v>47694</v>
          </cell>
          <cell r="BJ362">
            <v>45160</v>
          </cell>
          <cell r="BK362">
            <v>53392</v>
          </cell>
          <cell r="BL362">
            <v>53763</v>
          </cell>
          <cell r="BM362">
            <v>39129</v>
          </cell>
          <cell r="BN362">
            <v>37018</v>
          </cell>
          <cell r="BO362">
            <v>36302</v>
          </cell>
          <cell r="BP362">
            <v>37234</v>
          </cell>
          <cell r="BQ362">
            <v>38318</v>
          </cell>
          <cell r="BR362">
            <v>35086</v>
          </cell>
          <cell r="BS362">
            <v>37032</v>
          </cell>
          <cell r="BT362">
            <v>32345</v>
          </cell>
          <cell r="BU362">
            <v>34366</v>
          </cell>
          <cell r="BV362">
            <v>35664</v>
          </cell>
          <cell r="BW362">
            <v>33967</v>
          </cell>
          <cell r="BX362">
            <v>30040</v>
          </cell>
          <cell r="BY362">
            <v>32487</v>
          </cell>
          <cell r="BZ362">
            <v>32344</v>
          </cell>
          <cell r="CA362">
            <v>31172</v>
          </cell>
          <cell r="CB362">
            <v>29334</v>
          </cell>
          <cell r="CC362">
            <v>32417</v>
          </cell>
          <cell r="CD362">
            <v>29508</v>
          </cell>
          <cell r="CE362">
            <v>46665</v>
          </cell>
          <cell r="CF362">
            <v>54597</v>
          </cell>
          <cell r="CG362">
            <v>37623</v>
          </cell>
          <cell r="CH362">
            <v>32259</v>
          </cell>
          <cell r="CI362">
            <v>34486</v>
          </cell>
          <cell r="CJ362">
            <v>35134</v>
          </cell>
          <cell r="CK362">
            <v>34132</v>
          </cell>
          <cell r="CL362">
            <v>32707</v>
          </cell>
          <cell r="CM362">
            <v>35370</v>
          </cell>
          <cell r="CN362">
            <v>35889</v>
          </cell>
          <cell r="CO362">
            <v>35406</v>
          </cell>
          <cell r="CP362">
            <v>35539</v>
          </cell>
          <cell r="CQ362">
            <v>42590</v>
          </cell>
          <cell r="CR362">
            <v>32658</v>
          </cell>
          <cell r="CS362">
            <v>36908</v>
          </cell>
          <cell r="CT362">
            <v>35966</v>
          </cell>
          <cell r="CU362">
            <v>35287</v>
          </cell>
          <cell r="CV362">
            <v>37665</v>
          </cell>
          <cell r="CW362">
            <v>36335</v>
          </cell>
          <cell r="CX362">
            <v>35540</v>
          </cell>
          <cell r="CY362">
            <v>34899</v>
          </cell>
          <cell r="CZ362">
            <v>44798</v>
          </cell>
          <cell r="DA362">
            <v>41923</v>
          </cell>
          <cell r="DB362">
            <v>38857</v>
          </cell>
          <cell r="DC362">
            <v>38264</v>
          </cell>
          <cell r="DD362">
            <v>39887</v>
          </cell>
          <cell r="DE362">
            <v>41893</v>
          </cell>
          <cell r="DF362">
            <v>44401</v>
          </cell>
          <cell r="DG362">
            <v>41956</v>
          </cell>
          <cell r="DH362">
            <v>41874</v>
          </cell>
          <cell r="DI362">
            <v>32246</v>
          </cell>
          <cell r="DJ362">
            <v>54088</v>
          </cell>
          <cell r="DK362">
            <v>52182</v>
          </cell>
          <cell r="DL362">
            <v>46262</v>
          </cell>
          <cell r="DM362">
            <v>42894</v>
          </cell>
          <cell r="DN362">
            <v>43441</v>
          </cell>
          <cell r="DO362">
            <v>43626</v>
          </cell>
          <cell r="DP362">
            <v>43530</v>
          </cell>
          <cell r="DQ362">
            <v>41181</v>
          </cell>
          <cell r="DR362">
            <v>41932</v>
          </cell>
          <cell r="DS362">
            <v>40459</v>
          </cell>
          <cell r="DT362">
            <v>44266</v>
          </cell>
          <cell r="DU362">
            <v>40446</v>
          </cell>
          <cell r="DV362">
            <v>40811</v>
          </cell>
          <cell r="DW362">
            <v>40340</v>
          </cell>
          <cell r="DX362">
            <v>41424</v>
          </cell>
          <cell r="DY362">
            <v>47687</v>
          </cell>
          <cell r="DZ362">
            <v>48488</v>
          </cell>
          <cell r="EA362">
            <v>46170</v>
          </cell>
          <cell r="EB362">
            <v>50266</v>
          </cell>
          <cell r="EC362">
            <v>48774</v>
          </cell>
          <cell r="ED362">
            <v>46322</v>
          </cell>
          <cell r="EE362">
            <v>45891</v>
          </cell>
          <cell r="EF362">
            <v>50558</v>
          </cell>
          <cell r="EG362">
            <v>49686</v>
          </cell>
          <cell r="EH362">
            <v>49686</v>
          </cell>
          <cell r="EI362">
            <v>47990</v>
          </cell>
          <cell r="EJ362">
            <v>54084</v>
          </cell>
          <cell r="EK362">
            <v>49022</v>
          </cell>
          <cell r="EL362">
            <v>49822</v>
          </cell>
          <cell r="EM362">
            <v>50068</v>
          </cell>
          <cell r="EN362">
            <v>48101</v>
          </cell>
          <cell r="EO362">
            <v>48648</v>
          </cell>
          <cell r="EP362">
            <v>53717</v>
          </cell>
          <cell r="EQ362">
            <v>47990</v>
          </cell>
          <cell r="ER362">
            <v>51519</v>
          </cell>
          <cell r="ES362">
            <v>49077</v>
          </cell>
          <cell r="ET362">
            <v>50519</v>
          </cell>
          <cell r="EU362">
            <v>61069</v>
          </cell>
          <cell r="EV362">
            <v>52773</v>
          </cell>
          <cell r="EW362">
            <v>47922</v>
          </cell>
          <cell r="EX362">
            <v>45795</v>
          </cell>
          <cell r="EY362">
            <v>55137</v>
          </cell>
          <cell r="EZ362">
            <v>42789</v>
          </cell>
          <cell r="FA362">
            <v>39908</v>
          </cell>
          <cell r="FB362">
            <v>43699</v>
          </cell>
        </row>
        <row r="363">
          <cell r="D363" t="str">
            <v>MOV110</v>
          </cell>
          <cell r="AA363">
            <v>10912</v>
          </cell>
          <cell r="AB363">
            <v>11723</v>
          </cell>
          <cell r="AC363">
            <v>10156</v>
          </cell>
          <cell r="AD363">
            <v>11836</v>
          </cell>
          <cell r="AE363">
            <v>11672</v>
          </cell>
          <cell r="AF363">
            <v>12712</v>
          </cell>
          <cell r="AG363">
            <v>10776</v>
          </cell>
          <cell r="AH363">
            <v>8179</v>
          </cell>
          <cell r="AI363">
            <v>5592</v>
          </cell>
          <cell r="AJ363">
            <v>5346</v>
          </cell>
          <cell r="AK363">
            <v>10776</v>
          </cell>
          <cell r="AL363">
            <v>11825</v>
          </cell>
          <cell r="AM363">
            <v>11850</v>
          </cell>
          <cell r="AN363">
            <v>16230</v>
          </cell>
          <cell r="AO363">
            <v>13920</v>
          </cell>
          <cell r="AP363">
            <v>14014</v>
          </cell>
          <cell r="AQ363">
            <v>13743</v>
          </cell>
          <cell r="AR363">
            <v>16896</v>
          </cell>
          <cell r="AS363">
            <v>15146</v>
          </cell>
          <cell r="AT363">
            <v>14839</v>
          </cell>
          <cell r="AU363">
            <v>14319</v>
          </cell>
          <cell r="AV363">
            <v>16305</v>
          </cell>
          <cell r="AW363">
            <v>17896</v>
          </cell>
          <cell r="AX363">
            <v>16032</v>
          </cell>
          <cell r="AY363">
            <v>15350</v>
          </cell>
          <cell r="AZ363">
            <v>15057</v>
          </cell>
          <cell r="BA363">
            <v>14014</v>
          </cell>
          <cell r="BB363">
            <v>15990</v>
          </cell>
          <cell r="BC363">
            <v>16264</v>
          </cell>
          <cell r="BD363">
            <v>13568</v>
          </cell>
          <cell r="BE363">
            <v>23234</v>
          </cell>
          <cell r="BF363">
            <v>25472</v>
          </cell>
          <cell r="BG363">
            <v>21998</v>
          </cell>
          <cell r="BH363">
            <v>19259</v>
          </cell>
          <cell r="BI363">
            <v>27109</v>
          </cell>
          <cell r="BJ363">
            <v>26344</v>
          </cell>
          <cell r="BK363">
            <v>28917</v>
          </cell>
          <cell r="BL363">
            <v>28118</v>
          </cell>
          <cell r="BM363">
            <v>20153</v>
          </cell>
          <cell r="BN363">
            <v>18586</v>
          </cell>
          <cell r="BO363">
            <v>19087</v>
          </cell>
          <cell r="BP363">
            <v>17442</v>
          </cell>
          <cell r="BQ363">
            <v>17125</v>
          </cell>
          <cell r="BR363">
            <v>17207</v>
          </cell>
          <cell r="BS363" t="str">
            <v>n/a</v>
          </cell>
          <cell r="BT363" t="str">
            <v>n/a</v>
          </cell>
          <cell r="BU363" t="str">
            <v>n/a</v>
          </cell>
          <cell r="BV363">
            <v>26333</v>
          </cell>
          <cell r="BW363">
            <v>25294</v>
          </cell>
          <cell r="BX363">
            <v>22136</v>
          </cell>
          <cell r="BY363">
            <v>20519</v>
          </cell>
          <cell r="BZ363">
            <v>20050</v>
          </cell>
          <cell r="CA363">
            <v>19795</v>
          </cell>
          <cell r="CB363">
            <v>16703</v>
          </cell>
          <cell r="CC363">
            <v>19140</v>
          </cell>
          <cell r="CD363">
            <v>15484</v>
          </cell>
          <cell r="CE363">
            <v>20807</v>
          </cell>
          <cell r="CF363">
            <v>23092</v>
          </cell>
          <cell r="CG363">
            <v>16511</v>
          </cell>
          <cell r="CH363">
            <v>14728</v>
          </cell>
          <cell r="CI363">
            <v>16416</v>
          </cell>
          <cell r="CJ363">
            <v>17073</v>
          </cell>
          <cell r="CK363">
            <v>16226</v>
          </cell>
          <cell r="CL363">
            <v>14872</v>
          </cell>
          <cell r="CM363">
            <v>16441</v>
          </cell>
          <cell r="CN363">
            <v>16248</v>
          </cell>
          <cell r="CO363">
            <v>15501</v>
          </cell>
          <cell r="CP363">
            <v>14579</v>
          </cell>
          <cell r="CQ363">
            <v>17039</v>
          </cell>
          <cell r="CR363">
            <v>13711</v>
          </cell>
          <cell r="CS363">
            <v>15108</v>
          </cell>
          <cell r="CT363">
            <v>14415</v>
          </cell>
          <cell r="CU363">
            <v>14264</v>
          </cell>
          <cell r="CV363">
            <v>15005</v>
          </cell>
          <cell r="CW363">
            <v>15794</v>
          </cell>
          <cell r="CX363">
            <v>14100</v>
          </cell>
          <cell r="CY363">
            <v>12719</v>
          </cell>
          <cell r="CZ363">
            <v>16444</v>
          </cell>
          <cell r="DA363">
            <v>16570</v>
          </cell>
          <cell r="DB363">
            <v>15939</v>
          </cell>
          <cell r="DC363">
            <v>15305</v>
          </cell>
          <cell r="DD363">
            <v>15212</v>
          </cell>
          <cell r="DE363">
            <v>16017</v>
          </cell>
          <cell r="DF363">
            <v>15046</v>
          </cell>
          <cell r="DG363">
            <v>14609</v>
          </cell>
          <cell r="DH363">
            <v>15627</v>
          </cell>
          <cell r="DI363">
            <v>14052</v>
          </cell>
          <cell r="DJ363">
            <v>25990</v>
          </cell>
          <cell r="DK363">
            <v>23126</v>
          </cell>
          <cell r="DL363">
            <v>18816</v>
          </cell>
          <cell r="DM363">
            <v>17347</v>
          </cell>
          <cell r="DN363">
            <v>17502</v>
          </cell>
          <cell r="DO363">
            <v>17083</v>
          </cell>
          <cell r="DP363">
            <v>16544</v>
          </cell>
          <cell r="DQ363">
            <v>15414</v>
          </cell>
          <cell r="DR363">
            <v>15602</v>
          </cell>
          <cell r="DS363">
            <v>15123</v>
          </cell>
          <cell r="DT363">
            <v>16329</v>
          </cell>
          <cell r="DU363">
            <v>15530</v>
          </cell>
          <cell r="DV363">
            <v>14892</v>
          </cell>
          <cell r="DW363">
            <v>17099</v>
          </cell>
          <cell r="DX363">
            <v>18096</v>
          </cell>
          <cell r="DY363">
            <v>21502</v>
          </cell>
          <cell r="DZ363">
            <v>17013</v>
          </cell>
          <cell r="EA363">
            <v>15865</v>
          </cell>
          <cell r="EB363">
            <v>19522</v>
          </cell>
          <cell r="EC363">
            <v>16970</v>
          </cell>
          <cell r="ED363">
            <v>14658</v>
          </cell>
          <cell r="EE363">
            <v>14747</v>
          </cell>
          <cell r="EF363">
            <v>5549</v>
          </cell>
        </row>
        <row r="364">
          <cell r="D364" t="str">
            <v>MOV210</v>
          </cell>
          <cell r="AA364">
            <v>0.33902939166097062</v>
          </cell>
          <cell r="AB364">
            <v>0.38424727129699432</v>
          </cell>
          <cell r="AC364">
            <v>0.36904069767441861</v>
          </cell>
          <cell r="AD364">
            <v>0.39734121122599703</v>
          </cell>
          <cell r="AE364">
            <v>0.39371247385819336</v>
          </cell>
          <cell r="AF364">
            <v>0.40513752111419193</v>
          </cell>
          <cell r="AG364">
            <v>0.38694387590218682</v>
          </cell>
          <cell r="AH364">
            <v>0.37386296110069939</v>
          </cell>
          <cell r="AI364">
            <v>0.41505232687597415</v>
          </cell>
          <cell r="AJ364">
            <v>0.40952964608549103</v>
          </cell>
          <cell r="AK364">
            <v>0.38694387590218682</v>
          </cell>
          <cell r="AL364">
            <v>0.37186703984402025</v>
          </cell>
          <cell r="AM364">
            <v>0.37815930559101352</v>
          </cell>
          <cell r="AN364">
            <v>0.47972333885079216</v>
          </cell>
          <cell r="AO364">
            <v>0.43149411035337881</v>
          </cell>
          <cell r="AP364">
            <v>0.41386846224269808</v>
          </cell>
          <cell r="AQ364">
            <v>0.39827856025039121</v>
          </cell>
          <cell r="AR364">
            <v>0.40276519666269367</v>
          </cell>
          <cell r="AS364">
            <v>0.41097302870787433</v>
          </cell>
          <cell r="AT364">
            <v>0.42014213312947707</v>
          </cell>
          <cell r="AU364">
            <v>0.41428695425744294</v>
          </cell>
          <cell r="AV364">
            <v>0.44396340467243917</v>
          </cell>
          <cell r="AW364">
            <v>0.44237899836851735</v>
          </cell>
          <cell r="AX364">
            <v>0.44370640983062104</v>
          </cell>
          <cell r="AY364">
            <v>0.45083411654135336</v>
          </cell>
          <cell r="AZ364">
            <v>0.44853883046858711</v>
          </cell>
          <cell r="BA364">
            <v>0.45491138089982469</v>
          </cell>
          <cell r="BB364">
            <v>0.46331710709318497</v>
          </cell>
          <cell r="BC364">
            <v>0.47491677860188053</v>
          </cell>
          <cell r="BD364">
            <v>0.45746653629589668</v>
          </cell>
          <cell r="BE364">
            <v>0.55769184609106837</v>
          </cell>
          <cell r="BF364">
            <v>0.58013528594529351</v>
          </cell>
          <cell r="BG364">
            <v>0.5673828376879626</v>
          </cell>
          <cell r="BH364">
            <v>0.5078046722564995</v>
          </cell>
          <cell r="BI364">
            <v>0.56839434729735394</v>
          </cell>
          <cell r="BJ364">
            <v>0.583348095659876</v>
          </cell>
          <cell r="BK364">
            <v>0.54159799220857052</v>
          </cell>
          <cell r="BL364">
            <v>0.52299908859252642</v>
          </cell>
          <cell r="BM364">
            <v>0.51503999591096117</v>
          </cell>
          <cell r="BN364">
            <v>0.50208006915554593</v>
          </cell>
          <cell r="BO364">
            <v>0.52578370337722435</v>
          </cell>
          <cell r="BP364">
            <v>0.46844282107750979</v>
          </cell>
          <cell r="BQ364">
            <v>0.44691789759382011</v>
          </cell>
          <cell r="BR364">
            <v>0.49042353075300688</v>
          </cell>
          <cell r="BS364" t="str">
            <v>n/a</v>
          </cell>
          <cell r="BT364" t="str">
            <v>n/a</v>
          </cell>
          <cell r="BU364" t="str">
            <v>n/a</v>
          </cell>
          <cell r="BV364">
            <v>0.73836361597128752</v>
          </cell>
          <cell r="BW364">
            <v>0.74466393852857182</v>
          </cell>
          <cell r="BX364">
            <v>0.73688415446071909</v>
          </cell>
          <cell r="BY364">
            <v>0.63160648874934588</v>
          </cell>
          <cell r="BZ364">
            <v>0.61989859015582494</v>
          </cell>
          <cell r="CA364">
            <v>0.6350250224560503</v>
          </cell>
          <cell r="CB364">
            <v>0.56940751346560303</v>
          </cell>
          <cell r="CC364">
            <v>0.59043094672548357</v>
          </cell>
          <cell r="CD364">
            <v>0.52473905381591435</v>
          </cell>
          <cell r="CE364">
            <v>0.44588021000750028</v>
          </cell>
          <cell r="CF364">
            <v>0.4229536421415096</v>
          </cell>
          <cell r="CG364">
            <v>0.43885389256571777</v>
          </cell>
          <cell r="CH364">
            <v>0.45655475991196254</v>
          </cell>
          <cell r="CI364">
            <v>0.47601925419010616</v>
          </cell>
          <cell r="CJ364">
            <v>0.48593954573917003</v>
          </cell>
          <cell r="CK364">
            <v>0.47538966365873669</v>
          </cell>
          <cell r="CL364">
            <v>0.45470388601828354</v>
          </cell>
          <cell r="CM364">
            <v>0.46482895108849309</v>
          </cell>
          <cell r="CN364">
            <v>0.45272924851625845</v>
          </cell>
          <cell r="CO364">
            <v>0.43780715133028303</v>
          </cell>
          <cell r="CP364">
            <v>0.41022538619544724</v>
          </cell>
          <cell r="CQ364">
            <v>0.40007043907020429</v>
          </cell>
          <cell r="CR364">
            <v>0.41983587482393286</v>
          </cell>
          <cell r="CS364">
            <v>0.40934214804378455</v>
          </cell>
          <cell r="CT364">
            <v>0.40079519546238113</v>
          </cell>
          <cell r="CU364">
            <v>0.40422818601751354</v>
          </cell>
          <cell r="CV364">
            <v>0.39838045931235894</v>
          </cell>
          <cell r="CW364">
            <v>0.43467730838034951</v>
          </cell>
          <cell r="CX364">
            <v>0.39673607203151379</v>
          </cell>
          <cell r="CY364">
            <v>0.36445170348720596</v>
          </cell>
          <cell r="CZ364">
            <v>0.36706995848028928</v>
          </cell>
          <cell r="DA364">
            <v>0.39524843164849843</v>
          </cell>
          <cell r="DB364">
            <v>0.41019636101603313</v>
          </cell>
          <cell r="DC364">
            <v>0.39998431946477109</v>
          </cell>
          <cell r="DD364">
            <v>0.38137739112994207</v>
          </cell>
          <cell r="DE364">
            <v>0.38233117704628461</v>
          </cell>
          <cell r="DF364">
            <v>0.33886624175131191</v>
          </cell>
          <cell r="DG364">
            <v>0.3481981123081323</v>
          </cell>
          <cell r="DH364">
            <v>0.37319100157615703</v>
          </cell>
          <cell r="DI364">
            <v>0.43577497984246111</v>
          </cell>
          <cell r="DJ364">
            <v>0.48051323768673271</v>
          </cell>
          <cell r="DK364">
            <v>0.4431796404890575</v>
          </cell>
          <cell r="DL364">
            <v>0.4067269032899572</v>
          </cell>
          <cell r="DM364">
            <v>0.40441553597239704</v>
          </cell>
          <cell r="DN364">
            <v>0.40289127782509609</v>
          </cell>
          <cell r="DO364">
            <v>0.39157841654059505</v>
          </cell>
          <cell r="DP364">
            <v>0.38005972892258211</v>
          </cell>
          <cell r="DQ364">
            <v>0.3742988271290158</v>
          </cell>
          <cell r="DR364">
            <v>0.37207860345320998</v>
          </cell>
          <cell r="DS364">
            <v>0.37378580785486543</v>
          </cell>
          <cell r="DT364">
            <v>0.36888356752360729</v>
          </cell>
          <cell r="DU364">
            <v>0.38396874845472978</v>
          </cell>
          <cell r="DV364">
            <v>0.36490161966136581</v>
          </cell>
          <cell r="DW364">
            <v>0.42387208725830439</v>
          </cell>
          <cell r="DX364">
            <v>0.43684820393974505</v>
          </cell>
          <cell r="DY364">
            <v>0.45089856774382958</v>
          </cell>
          <cell r="DZ364">
            <v>0.35087031842930211</v>
          </cell>
          <cell r="EA364">
            <v>0.34362139917695472</v>
          </cell>
          <cell r="EB364">
            <v>0.38837385111208372</v>
          </cell>
          <cell r="EC364">
            <v>0.34793127485955633</v>
          </cell>
          <cell r="ED364">
            <v>0.31643711411424374</v>
          </cell>
          <cell r="EE364">
            <v>0.32134841254276436</v>
          </cell>
          <cell r="EF364">
            <v>0.10975513271885755</v>
          </cell>
          <cell r="EM364" t="str">
            <v xml:space="preserve"> </v>
          </cell>
        </row>
        <row r="366">
          <cell r="D366" t="str">
            <v>MOV036</v>
          </cell>
          <cell r="BL366">
            <v>38739</v>
          </cell>
          <cell r="BM366">
            <v>38746</v>
          </cell>
          <cell r="BN366">
            <v>38753</v>
          </cell>
          <cell r="BO366">
            <v>38760</v>
          </cell>
          <cell r="BP366">
            <v>38767</v>
          </cell>
          <cell r="BQ366">
            <v>38774</v>
          </cell>
          <cell r="BR366">
            <v>38781</v>
          </cell>
          <cell r="BS366">
            <v>38788</v>
          </cell>
          <cell r="BT366">
            <v>38795</v>
          </cell>
          <cell r="BU366">
            <v>38802</v>
          </cell>
          <cell r="BV366">
            <v>38809</v>
          </cell>
          <cell r="BW366">
            <v>38816</v>
          </cell>
          <cell r="BX366">
            <v>38823</v>
          </cell>
          <cell r="BY366">
            <v>38830</v>
          </cell>
          <cell r="BZ366">
            <v>38837</v>
          </cell>
          <cell r="CA366">
            <v>38844</v>
          </cell>
          <cell r="CB366">
            <v>38851</v>
          </cell>
          <cell r="CC366">
            <v>38858</v>
          </cell>
          <cell r="CD366">
            <v>38865</v>
          </cell>
          <cell r="CE366">
            <v>38872</v>
          </cell>
          <cell r="CF366">
            <v>38879</v>
          </cell>
          <cell r="CG366">
            <v>38886</v>
          </cell>
          <cell r="CH366">
            <v>38893</v>
          </cell>
          <cell r="CI366">
            <v>38900</v>
          </cell>
          <cell r="CJ366">
            <v>38907</v>
          </cell>
          <cell r="CK366">
            <v>38914</v>
          </cell>
          <cell r="CL366">
            <v>38921</v>
          </cell>
          <cell r="CM366">
            <v>38928</v>
          </cell>
          <cell r="CN366">
            <v>38935</v>
          </cell>
          <cell r="CO366">
            <v>38942</v>
          </cell>
          <cell r="CP366">
            <v>38949</v>
          </cell>
          <cell r="CQ366">
            <v>38956</v>
          </cell>
          <cell r="CR366">
            <v>38963</v>
          </cell>
          <cell r="CS366">
            <v>38970</v>
          </cell>
          <cell r="CT366">
            <v>38977</v>
          </cell>
          <cell r="CU366">
            <v>38984</v>
          </cell>
          <cell r="CV366">
            <v>38991</v>
          </cell>
          <cell r="CW366">
            <v>38998</v>
          </cell>
          <cell r="CX366">
            <v>39005</v>
          </cell>
          <cell r="CY366">
            <v>39012</v>
          </cell>
          <cell r="CZ366">
            <v>39019</v>
          </cell>
          <cell r="DA366">
            <v>39026</v>
          </cell>
          <cell r="DB366">
            <v>39033</v>
          </cell>
          <cell r="DC366">
            <v>39040</v>
          </cell>
          <cell r="DD366">
            <v>39047</v>
          </cell>
          <cell r="DE366">
            <v>39054</v>
          </cell>
          <cell r="DF366">
            <v>39061</v>
          </cell>
          <cell r="DG366">
            <v>39068</v>
          </cell>
          <cell r="DH366">
            <v>39075</v>
          </cell>
          <cell r="DI366">
            <v>39082</v>
          </cell>
          <cell r="DJ366">
            <v>39089</v>
          </cell>
          <cell r="DK366">
            <v>39096</v>
          </cell>
          <cell r="DL366">
            <v>39103</v>
          </cell>
          <cell r="DM366">
            <v>39110</v>
          </cell>
          <cell r="DN366">
            <v>39117</v>
          </cell>
          <cell r="DO366">
            <v>39124</v>
          </cell>
          <cell r="DP366">
            <v>39131</v>
          </cell>
          <cell r="DQ366">
            <v>39138</v>
          </cell>
          <cell r="DR366">
            <v>39145</v>
          </cell>
          <cell r="DS366">
            <v>39152</v>
          </cell>
          <cell r="DT366">
            <v>39159</v>
          </cell>
          <cell r="DU366">
            <v>39166</v>
          </cell>
          <cell r="DV366">
            <v>39173</v>
          </cell>
          <cell r="DW366">
            <v>39180</v>
          </cell>
          <cell r="DX366">
            <v>39187</v>
          </cell>
          <cell r="DY366">
            <v>39194</v>
          </cell>
          <cell r="DZ366">
            <v>39201</v>
          </cell>
          <cell r="EA366">
            <v>39208</v>
          </cell>
          <cell r="EB366">
            <v>39215</v>
          </cell>
          <cell r="EC366">
            <v>39222</v>
          </cell>
          <cell r="ED366">
            <v>39229</v>
          </cell>
          <cell r="EE366">
            <v>39236</v>
          </cell>
          <cell r="EF366">
            <v>39243</v>
          </cell>
          <cell r="EG366">
            <v>39250</v>
          </cell>
          <cell r="EH366">
            <v>39257</v>
          </cell>
          <cell r="EI366">
            <v>39264</v>
          </cell>
          <cell r="EJ366">
            <v>39271</v>
          </cell>
          <cell r="EK366">
            <v>39278</v>
          </cell>
          <cell r="EL366">
            <v>39285</v>
          </cell>
          <cell r="EM366">
            <v>39292</v>
          </cell>
          <cell r="EN366">
            <v>39299</v>
          </cell>
          <cell r="EO366">
            <v>39306</v>
          </cell>
          <cell r="EP366">
            <v>39313</v>
          </cell>
          <cell r="EQ366">
            <v>39320</v>
          </cell>
          <cell r="ER366">
            <v>39327</v>
          </cell>
          <cell r="ES366">
            <v>39334</v>
          </cell>
          <cell r="ET366">
            <v>39341</v>
          </cell>
          <cell r="EU366">
            <v>39348</v>
          </cell>
          <cell r="EV366">
            <v>39355</v>
          </cell>
          <cell r="EW366">
            <v>39362</v>
          </cell>
          <cell r="EX366">
            <v>39369</v>
          </cell>
          <cell r="EY366">
            <v>39376</v>
          </cell>
          <cell r="EZ366">
            <v>39383</v>
          </cell>
          <cell r="FA366">
            <v>39390</v>
          </cell>
          <cell r="FB366">
            <v>39397</v>
          </cell>
        </row>
        <row r="367">
          <cell r="D367" t="str">
            <v>MOV037</v>
          </cell>
        </row>
        <row r="368">
          <cell r="D368" t="str">
            <v>MOV310</v>
          </cell>
          <cell r="BM368">
            <v>15445</v>
          </cell>
          <cell r="BN368">
            <v>23451</v>
          </cell>
          <cell r="BO368">
            <v>28653</v>
          </cell>
          <cell r="BP368">
            <v>20799</v>
          </cell>
          <cell r="BQ368">
            <v>20158</v>
          </cell>
          <cell r="BR368">
            <v>31206</v>
          </cell>
          <cell r="BS368">
            <v>33920</v>
          </cell>
          <cell r="BT368">
            <v>30458</v>
          </cell>
          <cell r="BU368">
            <v>26723</v>
          </cell>
          <cell r="BV368">
            <v>24987</v>
          </cell>
          <cell r="BW368">
            <v>24010</v>
          </cell>
          <cell r="BX368">
            <v>22522</v>
          </cell>
          <cell r="BY368">
            <v>23954</v>
          </cell>
          <cell r="BZ368">
            <v>24947</v>
          </cell>
          <cell r="CA368">
            <v>18483</v>
          </cell>
          <cell r="CB368">
            <v>15659</v>
          </cell>
          <cell r="CC368">
            <v>647158</v>
          </cell>
          <cell r="CD368">
            <v>597741</v>
          </cell>
          <cell r="CE368">
            <v>667851</v>
          </cell>
          <cell r="CF368">
            <v>755979</v>
          </cell>
          <cell r="CG368">
            <v>675100</v>
          </cell>
          <cell r="CH368">
            <v>681658</v>
          </cell>
          <cell r="CI368">
            <v>694534</v>
          </cell>
          <cell r="CJ368">
            <v>717554</v>
          </cell>
          <cell r="CK368">
            <v>708065</v>
          </cell>
          <cell r="CL368">
            <v>671925</v>
          </cell>
          <cell r="CM368">
            <v>682627</v>
          </cell>
          <cell r="CN368">
            <v>712556</v>
          </cell>
          <cell r="CO368">
            <v>672029</v>
          </cell>
          <cell r="CP368">
            <v>652729</v>
          </cell>
          <cell r="CQ368">
            <v>700718</v>
          </cell>
          <cell r="CR368">
            <v>655678</v>
          </cell>
          <cell r="CS368">
            <v>673706</v>
          </cell>
          <cell r="CT368">
            <v>723166</v>
          </cell>
          <cell r="CU368">
            <v>734977</v>
          </cell>
          <cell r="CV368">
            <v>705280</v>
          </cell>
          <cell r="CW368">
            <v>797840</v>
          </cell>
          <cell r="CX368">
            <v>777700</v>
          </cell>
          <cell r="CY368">
            <v>751628</v>
          </cell>
          <cell r="CZ368">
            <v>815418</v>
          </cell>
          <cell r="DA368">
            <v>844729</v>
          </cell>
          <cell r="DB368">
            <v>856794</v>
          </cell>
          <cell r="DC368">
            <v>811858</v>
          </cell>
          <cell r="DD368">
            <v>806059</v>
          </cell>
          <cell r="DE368">
            <v>788622</v>
          </cell>
          <cell r="DF368">
            <v>821459</v>
          </cell>
          <cell r="DG368">
            <v>780610</v>
          </cell>
          <cell r="DH368">
            <v>745241</v>
          </cell>
          <cell r="DI368">
            <v>653969</v>
          </cell>
          <cell r="DJ368">
            <v>1048643</v>
          </cell>
          <cell r="DK368">
            <v>1175503</v>
          </cell>
          <cell r="DL368">
            <v>1090871</v>
          </cell>
          <cell r="DM368">
            <v>987016</v>
          </cell>
          <cell r="DN368">
            <v>1004367</v>
          </cell>
          <cell r="DO368">
            <v>997614</v>
          </cell>
          <cell r="DP368">
            <v>962917</v>
          </cell>
          <cell r="DQ368">
            <v>917844</v>
          </cell>
          <cell r="DR368">
            <v>938988</v>
          </cell>
          <cell r="DS368">
            <v>940846</v>
          </cell>
          <cell r="DT368">
            <v>997139</v>
          </cell>
          <cell r="DU368">
            <v>966340</v>
          </cell>
          <cell r="DV368">
            <v>955299</v>
          </cell>
          <cell r="DW368">
            <v>917450</v>
          </cell>
          <cell r="DX368">
            <v>1023851</v>
          </cell>
          <cell r="DY368">
            <v>1194229</v>
          </cell>
          <cell r="DZ368">
            <v>1173951</v>
          </cell>
          <cell r="EA368">
            <v>1099974</v>
          </cell>
          <cell r="EB368">
            <v>1233767</v>
          </cell>
          <cell r="EC368">
            <v>1228949</v>
          </cell>
          <cell r="ED368">
            <v>1648269</v>
          </cell>
          <cell r="EE368">
            <v>1650500</v>
          </cell>
          <cell r="EF368">
            <v>1679651</v>
          </cell>
          <cell r="EG368">
            <v>1600455</v>
          </cell>
          <cell r="EH368">
            <v>1283732</v>
          </cell>
          <cell r="EI368">
            <v>1025219</v>
          </cell>
          <cell r="EJ368">
            <v>1600400</v>
          </cell>
          <cell r="EK368">
            <v>1515423</v>
          </cell>
          <cell r="EL368">
            <v>1522754</v>
          </cell>
          <cell r="EM368">
            <v>1430092</v>
          </cell>
          <cell r="EN368">
            <v>1434118</v>
          </cell>
          <cell r="EO368">
            <v>1464205</v>
          </cell>
          <cell r="EP368">
            <v>1456534</v>
          </cell>
          <cell r="EQ368">
            <v>1481405</v>
          </cell>
          <cell r="ER368">
            <v>1364733</v>
          </cell>
          <cell r="ES368">
            <v>1385558</v>
          </cell>
          <cell r="ET368">
            <v>1422035</v>
          </cell>
          <cell r="EU368">
            <v>1607118</v>
          </cell>
          <cell r="EV368">
            <v>1433126</v>
          </cell>
          <cell r="EW368">
            <v>1390435</v>
          </cell>
          <cell r="EX368">
            <v>1358121</v>
          </cell>
          <cell r="EY368">
            <v>1315924</v>
          </cell>
          <cell r="EZ368">
            <v>1188123</v>
          </cell>
          <cell r="FA368">
            <v>719866</v>
          </cell>
          <cell r="FB368">
            <v>660800</v>
          </cell>
        </row>
        <row r="369">
          <cell r="D369" t="str">
            <v>MOV030</v>
          </cell>
          <cell r="BS369">
            <v>46118</v>
          </cell>
          <cell r="BT369">
            <v>52988</v>
          </cell>
          <cell r="BU369">
            <v>54686</v>
          </cell>
          <cell r="BV369">
            <v>56526</v>
          </cell>
          <cell r="BW369">
            <v>54862</v>
          </cell>
          <cell r="BX369">
            <v>47463</v>
          </cell>
          <cell r="BY369">
            <v>51898</v>
          </cell>
          <cell r="BZ369">
            <v>51664</v>
          </cell>
          <cell r="CA369">
            <v>50608</v>
          </cell>
          <cell r="CB369">
            <v>48148</v>
          </cell>
          <cell r="CC369">
            <v>51620</v>
          </cell>
          <cell r="CD369">
            <v>48224</v>
          </cell>
          <cell r="CE369">
            <v>67156</v>
          </cell>
          <cell r="CF369">
            <v>77649</v>
          </cell>
          <cell r="CG369">
            <v>56645</v>
          </cell>
          <cell r="CH369">
            <v>52301</v>
          </cell>
          <cell r="CI369">
            <v>54952</v>
          </cell>
          <cell r="CJ369">
            <v>56056</v>
          </cell>
          <cell r="CK369">
            <v>55432</v>
          </cell>
          <cell r="CL369">
            <v>53937</v>
          </cell>
          <cell r="CM369">
            <v>55867</v>
          </cell>
          <cell r="CN369">
            <v>57445</v>
          </cell>
          <cell r="CO369">
            <v>55486</v>
          </cell>
          <cell r="CP369">
            <v>55793</v>
          </cell>
          <cell r="CQ369">
            <v>63292</v>
          </cell>
          <cell r="CR369">
            <v>53617</v>
          </cell>
          <cell r="CS369">
            <v>57146</v>
          </cell>
          <cell r="CT369">
            <v>56811</v>
          </cell>
          <cell r="CU369">
            <v>56019</v>
          </cell>
          <cell r="CV369">
            <v>58505</v>
          </cell>
          <cell r="CW369">
            <v>58542</v>
          </cell>
          <cell r="CX369">
            <v>57607</v>
          </cell>
          <cell r="CY369">
            <v>55493</v>
          </cell>
          <cell r="CZ369">
            <v>66316</v>
          </cell>
          <cell r="DA369">
            <v>63685</v>
          </cell>
          <cell r="DB369">
            <v>61278</v>
          </cell>
          <cell r="DC369">
            <v>60615</v>
          </cell>
          <cell r="DD369">
            <v>62093</v>
          </cell>
          <cell r="DE369">
            <v>63620</v>
          </cell>
          <cell r="DF369">
            <v>67256</v>
          </cell>
          <cell r="DG369">
            <v>63973</v>
          </cell>
          <cell r="DH369">
            <v>62893</v>
          </cell>
          <cell r="DI369">
            <v>47321</v>
          </cell>
          <cell r="DJ369">
            <v>79454</v>
          </cell>
          <cell r="DK369">
            <v>82391</v>
          </cell>
          <cell r="DL369">
            <v>76451</v>
          </cell>
          <cell r="DM369">
            <v>68816</v>
          </cell>
          <cell r="DN369">
            <v>72231</v>
          </cell>
          <cell r="DO369">
            <v>72525</v>
          </cell>
          <cell r="DP369">
            <v>71408</v>
          </cell>
          <cell r="DQ369">
            <v>66703</v>
          </cell>
          <cell r="DR369">
            <v>68329</v>
          </cell>
          <cell r="DS369">
            <v>65682</v>
          </cell>
          <cell r="DT369">
            <v>70672</v>
          </cell>
          <cell r="DU369">
            <v>66382</v>
          </cell>
          <cell r="DV369">
            <v>66455</v>
          </cell>
          <cell r="DW369">
            <v>64272</v>
          </cell>
          <cell r="DX369">
            <v>71203</v>
          </cell>
          <cell r="DY369">
            <v>83096</v>
          </cell>
          <cell r="DZ369">
            <v>76764</v>
          </cell>
          <cell r="EA369">
            <v>74669</v>
          </cell>
          <cell r="EB369">
            <v>85147</v>
          </cell>
          <cell r="EC369">
            <v>84717</v>
          </cell>
          <cell r="ED369">
            <v>77470</v>
          </cell>
          <cell r="EE369">
            <v>75790</v>
          </cell>
          <cell r="EF369">
            <v>80897</v>
          </cell>
          <cell r="EG369">
            <v>78864</v>
          </cell>
          <cell r="EH369">
            <v>81685</v>
          </cell>
          <cell r="EI369">
            <v>75202</v>
          </cell>
          <cell r="EJ369">
            <v>87123</v>
          </cell>
          <cell r="EK369">
            <v>80171</v>
          </cell>
          <cell r="EL369">
            <v>80960</v>
          </cell>
          <cell r="EM369">
            <v>79124</v>
          </cell>
          <cell r="EN369">
            <v>77011</v>
          </cell>
          <cell r="EO369">
            <v>77314</v>
          </cell>
          <cell r="EP369">
            <v>82045</v>
          </cell>
          <cell r="EQ369">
            <v>76993</v>
          </cell>
          <cell r="ER369">
            <v>79021</v>
          </cell>
          <cell r="ES369">
            <v>76418</v>
          </cell>
          <cell r="ET369">
            <v>77613</v>
          </cell>
          <cell r="EU369">
            <v>88676</v>
          </cell>
          <cell r="EV369">
            <v>80062</v>
          </cell>
          <cell r="EW369">
            <v>75267</v>
          </cell>
          <cell r="EX369">
            <v>73276</v>
          </cell>
          <cell r="EY369">
            <v>84240</v>
          </cell>
          <cell r="EZ369">
            <v>68578</v>
          </cell>
          <cell r="FA369">
            <v>71769</v>
          </cell>
          <cell r="FB369">
            <v>70987</v>
          </cell>
        </row>
        <row r="370">
          <cell r="D370" t="str">
            <v>MOV031</v>
          </cell>
          <cell r="BS370">
            <v>7.46</v>
          </cell>
          <cell r="BT370">
            <v>7.26</v>
          </cell>
          <cell r="BU370">
            <v>7.3</v>
          </cell>
          <cell r="BV370">
            <v>7.42</v>
          </cell>
          <cell r="BW370">
            <v>7.55</v>
          </cell>
          <cell r="BX370">
            <v>7.58</v>
          </cell>
          <cell r="BY370">
            <v>8.1</v>
          </cell>
          <cell r="BZ370">
            <v>7.54</v>
          </cell>
          <cell r="CA370">
            <v>8</v>
          </cell>
          <cell r="CB370">
            <v>7.49</v>
          </cell>
          <cell r="CC370">
            <v>8.08</v>
          </cell>
          <cell r="CD370">
            <v>8.15</v>
          </cell>
          <cell r="CE370">
            <v>6.27</v>
          </cell>
          <cell r="CF370">
            <v>6.23</v>
          </cell>
          <cell r="CG370">
            <v>7.38</v>
          </cell>
          <cell r="CH370">
            <v>8.2799999999999994</v>
          </cell>
          <cell r="CI370">
            <v>8.19</v>
          </cell>
          <cell r="CJ370">
            <v>8.1999999999999993</v>
          </cell>
          <cell r="CK370">
            <v>8.08</v>
          </cell>
          <cell r="CL370">
            <v>8.07</v>
          </cell>
          <cell r="CM370">
            <v>8</v>
          </cell>
          <cell r="CN370">
            <v>8.08</v>
          </cell>
          <cell r="CO370">
            <v>8.01</v>
          </cell>
          <cell r="CP370">
            <v>7.37</v>
          </cell>
          <cell r="CQ370">
            <v>7.43</v>
          </cell>
          <cell r="CR370">
            <v>8.4600000000000009</v>
          </cell>
          <cell r="CS370">
            <v>7.54</v>
          </cell>
          <cell r="CT370">
            <v>7.58</v>
          </cell>
          <cell r="CU370">
            <v>7.58</v>
          </cell>
          <cell r="CV370">
            <v>7.28</v>
          </cell>
          <cell r="CW370">
            <v>8.07</v>
          </cell>
          <cell r="CX370">
            <v>8.07</v>
          </cell>
          <cell r="CY370">
            <v>7.58</v>
          </cell>
          <cell r="CZ370">
            <v>7.24</v>
          </cell>
          <cell r="DA370">
            <v>8.0399999999999991</v>
          </cell>
          <cell r="DB370">
            <v>8.49</v>
          </cell>
          <cell r="DC370">
            <v>8.52</v>
          </cell>
          <cell r="DD370">
            <v>8.17</v>
          </cell>
          <cell r="DE370">
            <v>8.01</v>
          </cell>
          <cell r="DF370">
            <v>7.42</v>
          </cell>
          <cell r="DG370">
            <v>7.53</v>
          </cell>
          <cell r="DH370">
            <v>7.38</v>
          </cell>
          <cell r="DI370">
            <v>8.3699999999999992</v>
          </cell>
          <cell r="DJ370">
            <v>8.43</v>
          </cell>
          <cell r="DK370">
            <v>9.17</v>
          </cell>
          <cell r="DL370">
            <v>8.59</v>
          </cell>
          <cell r="DM370">
            <v>9.26</v>
          </cell>
          <cell r="DN370">
            <v>8.5500000000000007</v>
          </cell>
          <cell r="DO370">
            <v>8.58</v>
          </cell>
          <cell r="DP370">
            <v>9.0299999999999994</v>
          </cell>
          <cell r="DQ370">
            <v>8.57</v>
          </cell>
          <cell r="DR370">
            <v>8.5</v>
          </cell>
          <cell r="DS370">
            <v>9.19</v>
          </cell>
          <cell r="DT370">
            <v>9.1</v>
          </cell>
          <cell r="DU370">
            <v>9.17</v>
          </cell>
          <cell r="DV370">
            <v>9.07</v>
          </cell>
          <cell r="DW370">
            <v>9.0399999999999991</v>
          </cell>
          <cell r="DX370">
            <v>9.09</v>
          </cell>
          <cell r="DY370">
            <v>9.08</v>
          </cell>
          <cell r="DZ370">
            <v>9.25</v>
          </cell>
          <cell r="EA370">
            <v>9.32</v>
          </cell>
          <cell r="EB370">
            <v>9.0399999999999991</v>
          </cell>
          <cell r="EC370">
            <v>9.11</v>
          </cell>
          <cell r="ED370">
            <v>8</v>
          </cell>
          <cell r="EE370">
            <v>9</v>
          </cell>
          <cell r="EF370">
            <v>9</v>
          </cell>
          <cell r="EG370">
            <v>8</v>
          </cell>
          <cell r="EH370">
            <v>8</v>
          </cell>
          <cell r="EI370">
            <v>8</v>
          </cell>
          <cell r="EJ370">
            <v>8</v>
          </cell>
          <cell r="EK370">
            <v>8</v>
          </cell>
          <cell r="EL370">
            <v>8</v>
          </cell>
          <cell r="EM370">
            <v>8</v>
          </cell>
          <cell r="EN370">
            <v>8</v>
          </cell>
          <cell r="EO370">
            <v>8</v>
          </cell>
          <cell r="EP370">
            <v>8</v>
          </cell>
          <cell r="EQ370">
            <v>8</v>
          </cell>
          <cell r="ER370">
            <v>8</v>
          </cell>
          <cell r="ES370">
            <v>8</v>
          </cell>
          <cell r="ET370">
            <v>8</v>
          </cell>
          <cell r="EU370">
            <v>8</v>
          </cell>
          <cell r="EV370">
            <v>8</v>
          </cell>
          <cell r="EW370">
            <v>8</v>
          </cell>
          <cell r="EX370">
            <v>8</v>
          </cell>
          <cell r="EY370">
            <v>8</v>
          </cell>
          <cell r="EZ370">
            <v>8</v>
          </cell>
          <cell r="FA370">
            <v>10</v>
          </cell>
          <cell r="FB370">
            <v>9</v>
          </cell>
        </row>
        <row r="371">
          <cell r="D371" t="str">
            <v>MOV032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19.963537649998457</v>
          </cell>
          <cell r="CD371">
            <v>20.256913379422528</v>
          </cell>
          <cell r="CE371">
            <v>14.311603985856637</v>
          </cell>
          <cell r="CF371">
            <v>13.84653002912248</v>
          </cell>
          <cell r="CG371">
            <v>17.943810966695903</v>
          </cell>
          <cell r="CH371">
            <v>21.130785207228989</v>
          </cell>
          <cell r="CI371">
            <v>20.139592878269443</v>
          </cell>
          <cell r="CJ371">
            <v>20.423350600557864</v>
          </cell>
          <cell r="CK371">
            <v>20.744902144615025</v>
          </cell>
          <cell r="CL371">
            <v>20.543767389243893</v>
          </cell>
          <cell r="CM371">
            <v>19.29960418433701</v>
          </cell>
          <cell r="CN371">
            <v>19.854440079132882</v>
          </cell>
          <cell r="CO371">
            <v>18.980652996667231</v>
          </cell>
          <cell r="CP371">
            <v>18.36655505219618</v>
          </cell>
          <cell r="CQ371">
            <v>16.452641465132661</v>
          </cell>
          <cell r="CR371">
            <v>20.077102088309143</v>
          </cell>
          <cell r="CS371">
            <v>18.253657743578628</v>
          </cell>
          <cell r="CT371">
            <v>20.106934326864259</v>
          </cell>
          <cell r="CU371">
            <v>20.828548757332729</v>
          </cell>
          <cell r="CV371">
            <v>18.725076330811099</v>
          </cell>
          <cell r="CW371">
            <v>21.957891839823862</v>
          </cell>
          <cell r="CX371">
            <v>21.882386043894204</v>
          </cell>
          <cell r="CY371">
            <v>21.53723602395484</v>
          </cell>
          <cell r="CZ371">
            <v>18.202107236930221</v>
          </cell>
          <cell r="DA371">
            <v>20.149536054194595</v>
          </cell>
          <cell r="DB371">
            <v>22.049926654142112</v>
          </cell>
          <cell r="DC371">
            <v>21.217279949822288</v>
          </cell>
          <cell r="DD371">
            <v>20.208564193847618</v>
          </cell>
          <cell r="DE371">
            <v>18.824672379633828</v>
          </cell>
          <cell r="DF371">
            <v>18.500912141618432</v>
          </cell>
          <cell r="DG371">
            <v>18.605443798264847</v>
          </cell>
          <cell r="DH371">
            <v>17.79722500835841</v>
          </cell>
          <cell r="DI371">
            <v>20.280623953358557</v>
          </cell>
          <cell r="DJ371">
            <v>19.38772001183257</v>
          </cell>
          <cell r="DK371">
            <v>22.526982484381588</v>
          </cell>
          <cell r="DL371">
            <v>23.58028187281138</v>
          </cell>
          <cell r="DM371">
            <v>23.010584230894764</v>
          </cell>
          <cell r="DN371">
            <v>23.120255058585208</v>
          </cell>
          <cell r="DO371">
            <v>22.867418511896574</v>
          </cell>
          <cell r="DP371">
            <v>22.120767286928555</v>
          </cell>
          <cell r="DQ371">
            <v>22.288045457856779</v>
          </cell>
          <cell r="DR371">
            <v>22.393112658590098</v>
          </cell>
          <cell r="DS371">
            <v>23.254306829135668</v>
          </cell>
          <cell r="DT371">
            <v>22.526069669723942</v>
          </cell>
          <cell r="DU371">
            <v>23.892103050981557</v>
          </cell>
          <cell r="DV371">
            <v>23.407880228369802</v>
          </cell>
          <cell r="DW371">
            <v>22.742935052057511</v>
          </cell>
          <cell r="DX371">
            <v>24.716372151409811</v>
          </cell>
          <cell r="DY371">
            <v>25.043072535491852</v>
          </cell>
          <cell r="DZ371">
            <v>24.2111656492328</v>
          </cell>
          <cell r="EA371">
            <v>23.824431448992854</v>
          </cell>
          <cell r="EB371">
            <v>24.54476186686826</v>
          </cell>
          <cell r="EC371">
            <v>25.196805675154796</v>
          </cell>
          <cell r="ED371">
            <v>35.582854799015585</v>
          </cell>
          <cell r="EE371">
            <v>35.96565775424375</v>
          </cell>
          <cell r="EF371">
            <v>33.22225958305313</v>
          </cell>
          <cell r="EG371">
            <v>32.211387513585315</v>
          </cell>
          <cell r="EH371">
            <v>25.836895705027572</v>
          </cell>
          <cell r="EI371">
            <v>21.36317982913107</v>
          </cell>
          <cell r="EJ371">
            <v>29.591006582353376</v>
          </cell>
          <cell r="EK371">
            <v>30.913120639712783</v>
          </cell>
          <cell r="EL371">
            <v>30.56388743928385</v>
          </cell>
          <cell r="EM371">
            <v>28.562994327714307</v>
          </cell>
          <cell r="EN371">
            <v>29.814723186628136</v>
          </cell>
          <cell r="EO371">
            <v>30.097948528202597</v>
          </cell>
          <cell r="EP371">
            <v>27.1149542975222</v>
          </cell>
          <cell r="EQ371">
            <v>30.869035215669932</v>
          </cell>
          <cell r="ER371">
            <v>26.489896931229254</v>
          </cell>
          <cell r="ES371">
            <v>28.232328789453309</v>
          </cell>
          <cell r="ET371">
            <v>28.14851837922366</v>
          </cell>
          <cell r="EU371">
            <v>26.316428957408831</v>
          </cell>
          <cell r="EV371">
            <v>27.156424686866391</v>
          </cell>
          <cell r="EW371">
            <v>29.014544468093987</v>
          </cell>
          <cell r="EX371">
            <v>29.656534556174254</v>
          </cell>
          <cell r="EY371">
            <v>23.866441772312601</v>
          </cell>
          <cell r="EZ371">
            <v>27.767019561102153</v>
          </cell>
          <cell r="FA371">
            <v>18.038137716748523</v>
          </cell>
          <cell r="FB371">
            <v>15.121627497196732</v>
          </cell>
        </row>
        <row r="372">
          <cell r="D372" t="str">
            <v>MOV033</v>
          </cell>
          <cell r="BS372">
            <v>1.2453553683300929</v>
          </cell>
          <cell r="BT372">
            <v>1.63821301592209</v>
          </cell>
          <cell r="BU372">
            <v>1.591282081126695</v>
          </cell>
          <cell r="BV372">
            <v>1.5849596231493943</v>
          </cell>
          <cell r="BW372">
            <v>1.6151558865958136</v>
          </cell>
          <cell r="BX372">
            <v>1.5799933422103862</v>
          </cell>
          <cell r="BY372">
            <v>1.5975005386770094</v>
          </cell>
          <cell r="BZ372">
            <v>1.5973287162997774</v>
          </cell>
          <cell r="CA372">
            <v>1.6235082766585398</v>
          </cell>
          <cell r="CB372">
            <v>1.6413717870048408</v>
          </cell>
          <cell r="CC372">
            <v>1.5923743714717586</v>
          </cell>
          <cell r="CD372">
            <v>1.6342686729022637</v>
          </cell>
          <cell r="CE372">
            <v>1.4391085395906997</v>
          </cell>
          <cell r="CF372">
            <v>1.4222210011539096</v>
          </cell>
          <cell r="CG372">
            <v>1.5055949817930521</v>
          </cell>
          <cell r="CH372">
            <v>1.6212839827644998</v>
          </cell>
          <cell r="CI372">
            <v>1.5934582149277967</v>
          </cell>
          <cell r="CJ372">
            <v>1.5954915466499686</v>
          </cell>
          <cell r="CK372">
            <v>1.6240478143677488</v>
          </cell>
          <cell r="CL372">
            <v>1.6490965236799462</v>
          </cell>
          <cell r="CM372">
            <v>1.5795024031665252</v>
          </cell>
          <cell r="CN372">
            <v>1.6006297194126333</v>
          </cell>
          <cell r="CO372">
            <v>1.5671355137547309</v>
          </cell>
          <cell r="CP372">
            <v>1.5699091139311743</v>
          </cell>
          <cell r="CQ372">
            <v>1.486076543789622</v>
          </cell>
          <cell r="CR372">
            <v>1.6417723069385755</v>
          </cell>
          <cell r="CS372">
            <v>1.5483364040316463</v>
          </cell>
          <cell r="CT372">
            <v>1.5795751543124061</v>
          </cell>
          <cell r="CU372">
            <v>1.5875251509054327</v>
          </cell>
          <cell r="CV372">
            <v>1.5532988185317935</v>
          </cell>
          <cell r="CW372">
            <v>1.6111737993670014</v>
          </cell>
          <cell r="CX372">
            <v>1.6209060213843556</v>
          </cell>
          <cell r="CY372">
            <v>1.590102868277028</v>
          </cell>
          <cell r="CZ372">
            <v>1.4803339434796197</v>
          </cell>
          <cell r="DA372">
            <v>1.5190945304486798</v>
          </cell>
          <cell r="DB372">
            <v>1.5770131507836427</v>
          </cell>
          <cell r="DC372">
            <v>1.5841260715032406</v>
          </cell>
          <cell r="DD372">
            <v>1.5567227417454308</v>
          </cell>
          <cell r="DE372">
            <v>1.5186307975079369</v>
          </cell>
          <cell r="DF372">
            <v>1.5147406589941668</v>
          </cell>
          <cell r="DG372">
            <v>1.5247640385165411</v>
          </cell>
          <cell r="DH372">
            <v>1.5019582557195397</v>
          </cell>
          <cell r="DI372">
            <v>1.4674998449420082</v>
          </cell>
          <cell r="DJ372">
            <v>1.4689764827688212</v>
          </cell>
          <cell r="DK372">
            <v>1.5789161013376261</v>
          </cell>
          <cell r="DL372">
            <v>1.6525658207600191</v>
          </cell>
          <cell r="DM372">
            <v>1.6043269454935423</v>
          </cell>
          <cell r="DN372">
            <v>1.6627379664372368</v>
          </cell>
          <cell r="DO372">
            <v>1.6624260761930958</v>
          </cell>
          <cell r="DP372">
            <v>1.6404318860555938</v>
          </cell>
          <cell r="DQ372">
            <v>1.619751827298997</v>
          </cell>
          <cell r="DR372">
            <v>1.629519221596871</v>
          </cell>
          <cell r="DS372">
            <v>1.6234212412565807</v>
          </cell>
          <cell r="DT372">
            <v>1.596530068223919</v>
          </cell>
          <cell r="DU372">
            <v>1.6412500618108095</v>
          </cell>
          <cell r="DV372">
            <v>1.628360000980128</v>
          </cell>
          <cell r="DW372">
            <v>1.5932573128408527</v>
          </cell>
          <cell r="DX372">
            <v>1.7188827732715335</v>
          </cell>
          <cell r="DY372">
            <v>1.7425294105311719</v>
          </cell>
          <cell r="DZ372">
            <v>1.5831545949513282</v>
          </cell>
          <cell r="EA372">
            <v>1.6172622915312973</v>
          </cell>
          <cell r="EB372">
            <v>1.6939283014363586</v>
          </cell>
          <cell r="EC372">
            <v>1.7369295116250461</v>
          </cell>
          <cell r="ED372">
            <v>1.6724234704891845</v>
          </cell>
          <cell r="EE372">
            <v>1.6515220849404022</v>
          </cell>
          <cell r="EF372">
            <v>1.6000830729063649</v>
          </cell>
          <cell r="EG372">
            <v>1.5872479169182465</v>
          </cell>
          <cell r="EH372">
            <v>1.6440244736948033</v>
          </cell>
          <cell r="EI372">
            <v>1.5670347989164408</v>
          </cell>
          <cell r="EJ372">
            <v>1.6108830707787885</v>
          </cell>
          <cell r="EK372">
            <v>1.6354085920607075</v>
          </cell>
          <cell r="EL372">
            <v>1.6249849464092168</v>
          </cell>
          <cell r="EM372">
            <v>1.5803307501797554</v>
          </cell>
          <cell r="EN372">
            <v>1.6010270056755578</v>
          </cell>
          <cell r="EO372">
            <v>1.5892534122677191</v>
          </cell>
          <cell r="EP372">
            <v>1.5273563303981981</v>
          </cell>
          <cell r="EQ372">
            <v>1.6043550739737444</v>
          </cell>
          <cell r="ER372">
            <v>1.5338224732622916</v>
          </cell>
          <cell r="ES372">
            <v>1.5571041424699961</v>
          </cell>
          <cell r="ET372">
            <v>1.5363130703299748</v>
          </cell>
          <cell r="EU372">
            <v>1.4520624211956967</v>
          </cell>
          <cell r="EV372">
            <v>1.5171015481401475</v>
          </cell>
          <cell r="EW372">
            <v>1.5706147489670714</v>
          </cell>
          <cell r="EX372">
            <v>1.600087345780107</v>
          </cell>
          <cell r="EY372">
            <v>1.52783067631536</v>
          </cell>
          <cell r="EZ372">
            <v>1.6027016289233214</v>
          </cell>
          <cell r="FA372">
            <v>1.7983612308309112</v>
          </cell>
          <cell r="FB372">
            <v>1.6244536488249159</v>
          </cell>
        </row>
        <row r="373">
          <cell r="D373" t="str">
            <v>MOV034</v>
          </cell>
          <cell r="E373">
            <v>3.7753882915173238E-2</v>
          </cell>
          <cell r="F373">
            <v>3.3392757363701675E-2</v>
          </cell>
          <cell r="G373">
            <v>2.7939596176686839E-2</v>
          </cell>
          <cell r="H373">
            <v>2.3199999999999998E-2</v>
          </cell>
          <cell r="I373">
            <v>3.9842692282896011E-2</v>
          </cell>
          <cell r="J373">
            <v>4.1113237280504276E-2</v>
          </cell>
          <cell r="K373">
            <v>3.4373663958956822E-2</v>
          </cell>
          <cell r="L373">
            <v>3.6262595077043984E-2</v>
          </cell>
          <cell r="M373">
            <v>2.7864298341611245E-2</v>
          </cell>
          <cell r="N373">
            <v>2.8547254951115569E-2</v>
          </cell>
          <cell r="O373">
            <v>2.6716926230863341E-2</v>
          </cell>
          <cell r="P373">
            <v>3.4248863081626883E-2</v>
          </cell>
          <cell r="Q373">
            <v>3.2696751573746977E-2</v>
          </cell>
          <cell r="R373">
            <v>2.5168648092688387E-2</v>
          </cell>
          <cell r="S373">
            <v>2.0461963344212904E-2</v>
          </cell>
          <cell r="T373">
            <v>1.9834203254528709E-2</v>
          </cell>
          <cell r="U373">
            <v>2.4048353909465022E-2</v>
          </cell>
          <cell r="V373">
            <v>3.6701105237866412E-2</v>
          </cell>
          <cell r="W373">
            <v>2.5742394978271365E-2</v>
          </cell>
          <cell r="X373">
            <v>2.5905227616719061E-2</v>
          </cell>
          <cell r="Y373">
            <v>1.7401730451408016E-2</v>
          </cell>
          <cell r="Z373">
            <v>2.0210867802108679E-2</v>
          </cell>
          <cell r="AA373">
            <v>1.1961722488038277E-2</v>
          </cell>
          <cell r="AB373">
            <v>1.2225900553934905E-2</v>
          </cell>
          <cell r="AC373">
            <v>1.3008720930232557E-2</v>
          </cell>
          <cell r="AD373">
            <v>2.5278635692225056E-2</v>
          </cell>
          <cell r="AE373">
            <v>2.4320313027052554E-2</v>
          </cell>
          <cell r="AF373">
            <v>2.5846957962839021E-2</v>
          </cell>
          <cell r="AG373">
            <v>1.7379439118101189E-2</v>
          </cell>
          <cell r="AH373">
            <v>1.2021758010696165E-2</v>
          </cell>
          <cell r="AI373">
            <v>2.1079195427892824E-2</v>
          </cell>
          <cell r="AJ373">
            <v>1.7925540064348093E-2</v>
          </cell>
          <cell r="AK373">
            <v>1.68408201371683E-2</v>
          </cell>
          <cell r="AL373">
            <v>1.7767854335041983E-2</v>
          </cell>
          <cell r="AM373">
            <v>1.6434771508807761E-2</v>
          </cell>
          <cell r="AN373">
            <v>2.3823598959564908E-2</v>
          </cell>
          <cell r="AO373">
            <v>2.3341599504029757E-2</v>
          </cell>
          <cell r="AP373">
            <v>2.2297037890198164E-2</v>
          </cell>
          <cell r="AQ373">
            <v>2.3966846345563092E-2</v>
          </cell>
          <cell r="AR373">
            <v>2.1764004767580454E-2</v>
          </cell>
          <cell r="AS373">
            <v>2.1435936397677321E-2</v>
          </cell>
          <cell r="AT373">
            <v>1.9791047311645289E-2</v>
          </cell>
          <cell r="AU373">
            <v>1.6694152706651623E-2</v>
          </cell>
          <cell r="AV373">
            <v>1.7181288460491204E-2</v>
          </cell>
          <cell r="AW373">
            <v>1.4386710832056162E-2</v>
          </cell>
          <cell r="AX373">
            <v>1.6079929148677074E-2</v>
          </cell>
          <cell r="AY373">
            <v>1.0602678571428572E-2</v>
          </cell>
          <cell r="AZ373">
            <v>1.1081652715302809E-2</v>
          </cell>
          <cell r="BA373">
            <v>1.0614815295721614E-2</v>
          </cell>
          <cell r="BB373">
            <v>1.4082058414464534E-2</v>
          </cell>
          <cell r="BC373">
            <v>1.6147871284237576E-2</v>
          </cell>
          <cell r="BD373">
            <v>1.4498128729896489E-2</v>
          </cell>
          <cell r="BE373">
            <v>1.3393821559732124E-2</v>
          </cell>
          <cell r="BF373">
            <v>1.3323615824356025E-2</v>
          </cell>
          <cell r="BG373">
            <v>1.3515256248226767E-2</v>
          </cell>
          <cell r="BH373">
            <v>1.210251542477456E-2</v>
          </cell>
          <cell r="BI373">
            <v>9.3512810835744541E-3</v>
          </cell>
          <cell r="BJ373">
            <v>2.3162090345438442E-2</v>
          </cell>
          <cell r="BK373">
            <v>3.071621216661672E-2</v>
          </cell>
          <cell r="BL373">
            <v>3.0932053642839873E-2</v>
          </cell>
          <cell r="BM373">
            <v>2.5965396508983107E-2</v>
          </cell>
          <cell r="BN373">
            <v>2.8526662704630178E-2</v>
          </cell>
          <cell r="BO373">
            <v>2.6141810368574735E-2</v>
          </cell>
          <cell r="BP373">
            <v>2.7286888327872374E-2</v>
          </cell>
          <cell r="BQ373">
            <v>1.774622892635315E-2</v>
          </cell>
          <cell r="BR373">
            <v>1.8098386820954226E-2</v>
          </cell>
          <cell r="BS373">
            <v>1.4041909699719161E-2</v>
          </cell>
          <cell r="BT373">
            <v>1.4963672901530375E-2</v>
          </cell>
          <cell r="BU373">
            <v>1.9990688471163358E-2</v>
          </cell>
          <cell r="BV373">
            <v>2.0889412292507851E-2</v>
          </cell>
          <cell r="BW373">
            <v>2.0932081137574703E-2</v>
          </cell>
          <cell r="BX373">
            <v>1.5379494007989348E-2</v>
          </cell>
          <cell r="BY373">
            <v>2.0531289438852462E-2</v>
          </cell>
          <cell r="BZ373">
            <v>1.5366064803363839E-2</v>
          </cell>
          <cell r="CA373">
            <v>2.5696137559348135E-2</v>
          </cell>
          <cell r="CB373">
            <v>1.9397286425308517E-2</v>
          </cell>
          <cell r="CC373">
            <v>2.5326217725267608E-2</v>
          </cell>
          <cell r="CD373">
            <v>2.2841263386200353E-2</v>
          </cell>
          <cell r="CE373">
            <v>1.493624772313297E-2</v>
          </cell>
          <cell r="CF373">
            <v>1.6521054270381155E-2</v>
          </cell>
          <cell r="CG373">
            <v>2.1423065677909789E-2</v>
          </cell>
          <cell r="CH373">
            <v>2.6225239468055425E-2</v>
          </cell>
          <cell r="CI373">
            <v>3.2476947166966308E-2</v>
          </cell>
          <cell r="CJ373">
            <v>2.624238629248022E-2</v>
          </cell>
          <cell r="CK373">
            <v>2.7657330364467363E-2</v>
          </cell>
          <cell r="CL373">
            <v>2.3970403889075734E-2</v>
          </cell>
          <cell r="CM373">
            <v>2.4314390726604466E-2</v>
          </cell>
          <cell r="CN373">
            <v>2.8866783694168129E-2</v>
          </cell>
          <cell r="CO373">
            <v>2.592780884595831E-2</v>
          </cell>
          <cell r="CP373">
            <v>2.372041982047891E-2</v>
          </cell>
          <cell r="CQ373">
            <v>2.7400798309462314E-2</v>
          </cell>
          <cell r="CR373">
            <v>3.352930369281646E-2</v>
          </cell>
          <cell r="CS373">
            <v>2.9695458979083125E-2</v>
          </cell>
          <cell r="CT373">
            <v>3.4087749541233385E-2</v>
          </cell>
          <cell r="CU373">
            <v>3.139966559922918E-2</v>
          </cell>
          <cell r="CV373">
            <v>3.7408734899774324E-2</v>
          </cell>
          <cell r="CW373">
            <v>3.3989266547406083E-2</v>
          </cell>
          <cell r="CX373">
            <v>2.9150253235790659E-2</v>
          </cell>
          <cell r="CY373">
            <v>2.9427777300209176E-2</v>
          </cell>
          <cell r="CZ373">
            <v>2.8996830215634626E-2</v>
          </cell>
          <cell r="DA373">
            <v>4.1337690527872527E-2</v>
          </cell>
          <cell r="DB373">
            <v>4.1562652803870601E-2</v>
          </cell>
          <cell r="DC373">
            <v>4.1919297512021746E-2</v>
          </cell>
          <cell r="DD373">
            <v>3.630255471707574E-2</v>
          </cell>
          <cell r="DE373">
            <v>3.4230062301577831E-2</v>
          </cell>
          <cell r="DF373">
            <v>3.4886601653115919E-2</v>
          </cell>
          <cell r="DG373">
            <v>3.7420154447516445E-2</v>
          </cell>
          <cell r="DH373">
            <v>3.7899412523284139E-2</v>
          </cell>
          <cell r="DI373">
            <v>2.6111765800409352E-2</v>
          </cell>
          <cell r="DJ373">
            <v>3.5922940393432926E-2</v>
          </cell>
          <cell r="DK373">
            <v>5.1722816296807327E-2</v>
          </cell>
          <cell r="DL373">
            <v>4.2799706022221259E-2</v>
          </cell>
          <cell r="DM373">
            <v>4.1474332074416004E-2</v>
          </cell>
          <cell r="DN373">
            <v>4.7397619760134437E-2</v>
          </cell>
          <cell r="DO373">
            <v>5.709897767386421E-2</v>
          </cell>
          <cell r="DP373">
            <v>5.322765908568803E-2</v>
          </cell>
          <cell r="DQ373">
            <v>5.2548505378694058E-2</v>
          </cell>
          <cell r="DR373">
            <v>5.1321186683201375E-2</v>
          </cell>
          <cell r="DS373">
            <v>5.8651968659630738E-2</v>
          </cell>
          <cell r="DT373">
            <v>5.3991776984593141E-2</v>
          </cell>
          <cell r="DU373">
            <v>5.7706571725263313E-2</v>
          </cell>
          <cell r="DV373">
            <v>5.5132194751415058E-2</v>
          </cell>
          <cell r="DW373">
            <v>5.7089737233515118E-2</v>
          </cell>
          <cell r="DX373">
            <v>5.3181730397837003E-2</v>
          </cell>
          <cell r="DY373">
            <v>7.4968020634554489E-2</v>
          </cell>
          <cell r="DZ373">
            <v>5.5395149315294503E-2</v>
          </cell>
          <cell r="EA373">
            <v>5.1505306476066708E-2</v>
          </cell>
          <cell r="EB373">
            <v>4.663191819520153E-2</v>
          </cell>
          <cell r="EC373">
            <v>6.1528683314880879E-2</v>
          </cell>
          <cell r="ED373">
            <v>5.757523422995553E-2</v>
          </cell>
          <cell r="EE373">
            <v>3.1095421760258004E-2</v>
          </cell>
          <cell r="EF373">
            <v>5.985205110961668E-2</v>
          </cell>
          <cell r="EG373">
            <v>6.5028378215191404E-2</v>
          </cell>
          <cell r="EH373">
            <v>5.2288370969689649E-2</v>
          </cell>
          <cell r="EI373">
            <v>6.2387997499479056E-2</v>
          </cell>
          <cell r="EJ373">
            <v>5.2603357739812145E-2</v>
          </cell>
          <cell r="EK373">
            <v>4.7754069601403451E-2</v>
          </cell>
          <cell r="EL373">
            <v>5.0198707398338087E-2</v>
          </cell>
          <cell r="EM373">
            <v>4.5138611488375807E-2</v>
          </cell>
          <cell r="EN373">
            <v>4.5154986382819486E-2</v>
          </cell>
          <cell r="EO373">
            <v>4.6949514882420655E-2</v>
          </cell>
          <cell r="EP373">
            <v>4.3114842601038775E-2</v>
          </cell>
          <cell r="EQ373">
            <v>5.0072931860804332E-2</v>
          </cell>
          <cell r="ER373">
            <v>2.90184203885945E-2</v>
          </cell>
          <cell r="ES373">
            <v>4.6804001874605212E-2</v>
          </cell>
          <cell r="ET373">
            <v>4.4636671351372753E-2</v>
          </cell>
          <cell r="EU373">
            <v>4.7782017062666819E-2</v>
          </cell>
          <cell r="EV373">
            <v>4.6368408087468969E-2</v>
          </cell>
          <cell r="EW373">
            <v>4.3904678435791496E-2</v>
          </cell>
          <cell r="EX373">
            <v>4.5681842995960259E-2</v>
          </cell>
          <cell r="EY373">
            <v>3.6073779857445996E-2</v>
          </cell>
          <cell r="EZ373">
            <v>4.1015214190562997E-2</v>
          </cell>
          <cell r="FA373">
            <v>3.3401824195649993E-2</v>
          </cell>
          <cell r="FB373">
            <v>4.2083342868257857E-2</v>
          </cell>
        </row>
        <row r="374">
          <cell r="D374" t="str">
            <v>MOV035</v>
          </cell>
          <cell r="BM374">
            <v>2</v>
          </cell>
          <cell r="BN374">
            <v>19</v>
          </cell>
          <cell r="BO374">
            <v>16</v>
          </cell>
          <cell r="BP374">
            <v>10</v>
          </cell>
          <cell r="BQ374">
            <v>10</v>
          </cell>
          <cell r="BR374">
            <v>15</v>
          </cell>
          <cell r="BS374">
            <v>14</v>
          </cell>
          <cell r="BT374">
            <v>8</v>
          </cell>
          <cell r="BU374">
            <v>16</v>
          </cell>
          <cell r="BV374">
            <v>10</v>
          </cell>
          <cell r="BW374">
            <v>24</v>
          </cell>
          <cell r="BX374">
            <v>16</v>
          </cell>
          <cell r="BY374">
            <v>15</v>
          </cell>
          <cell r="BZ374">
            <v>34</v>
          </cell>
          <cell r="CA374">
            <v>47</v>
          </cell>
          <cell r="CB374">
            <v>15</v>
          </cell>
          <cell r="CC374">
            <v>35</v>
          </cell>
          <cell r="CD374">
            <v>18</v>
          </cell>
          <cell r="CE374">
            <v>17</v>
          </cell>
          <cell r="CF374">
            <v>31</v>
          </cell>
          <cell r="CG374">
            <v>50</v>
          </cell>
          <cell r="CH374">
            <v>75</v>
          </cell>
          <cell r="CI374">
            <v>58</v>
          </cell>
          <cell r="CJ374">
            <v>43</v>
          </cell>
          <cell r="CK374">
            <v>50</v>
          </cell>
          <cell r="CL374">
            <v>32</v>
          </cell>
          <cell r="CM374">
            <v>33</v>
          </cell>
          <cell r="CN374">
            <v>28</v>
          </cell>
          <cell r="CO374">
            <v>43</v>
          </cell>
          <cell r="CP374">
            <v>19</v>
          </cell>
          <cell r="CQ374">
            <v>21</v>
          </cell>
          <cell r="CR374">
            <v>40</v>
          </cell>
          <cell r="CS374">
            <v>42</v>
          </cell>
          <cell r="CT374">
            <v>38</v>
          </cell>
          <cell r="CU374">
            <v>28</v>
          </cell>
          <cell r="CV374">
            <v>23</v>
          </cell>
          <cell r="CW374">
            <v>28</v>
          </cell>
          <cell r="CX374">
            <v>69</v>
          </cell>
          <cell r="CY374">
            <v>16</v>
          </cell>
          <cell r="CZ374">
            <v>34</v>
          </cell>
          <cell r="DA374">
            <v>34</v>
          </cell>
          <cell r="DB374">
            <v>39</v>
          </cell>
          <cell r="DC374">
            <v>36</v>
          </cell>
          <cell r="DD374">
            <v>28</v>
          </cell>
          <cell r="DE374">
            <v>62</v>
          </cell>
          <cell r="DF374">
            <v>35</v>
          </cell>
          <cell r="DG374">
            <v>104</v>
          </cell>
          <cell r="DH374">
            <v>74</v>
          </cell>
          <cell r="DI374">
            <v>34</v>
          </cell>
          <cell r="DJ374">
            <v>43</v>
          </cell>
          <cell r="DK374">
            <v>73</v>
          </cell>
          <cell r="DL374">
            <v>51</v>
          </cell>
          <cell r="DM374">
            <v>53</v>
          </cell>
          <cell r="DN374">
            <v>51</v>
          </cell>
          <cell r="DO374">
            <v>45</v>
          </cell>
          <cell r="DP374">
            <v>35</v>
          </cell>
          <cell r="DQ374">
            <v>23</v>
          </cell>
          <cell r="DR374">
            <v>31</v>
          </cell>
          <cell r="DS374">
            <v>44</v>
          </cell>
          <cell r="DT374">
            <v>45</v>
          </cell>
          <cell r="DU374">
            <v>31</v>
          </cell>
          <cell r="DV374">
            <v>29</v>
          </cell>
          <cell r="DW374">
            <v>12</v>
          </cell>
          <cell r="DX374">
            <v>9</v>
          </cell>
          <cell r="DY374">
            <v>27</v>
          </cell>
          <cell r="DZ374">
            <v>6</v>
          </cell>
          <cell r="EA374">
            <v>11</v>
          </cell>
          <cell r="EB374">
            <v>14</v>
          </cell>
          <cell r="EC374">
            <v>34</v>
          </cell>
          <cell r="ED374">
            <v>22</v>
          </cell>
          <cell r="EE374">
            <v>15</v>
          </cell>
          <cell r="EF374">
            <v>14</v>
          </cell>
          <cell r="EG374">
            <v>23</v>
          </cell>
          <cell r="EH374">
            <v>15</v>
          </cell>
          <cell r="EI374">
            <v>11</v>
          </cell>
          <cell r="EJ374">
            <v>28</v>
          </cell>
          <cell r="EK374">
            <v>16</v>
          </cell>
          <cell r="EL374">
            <v>19</v>
          </cell>
          <cell r="EM374">
            <v>19</v>
          </cell>
          <cell r="EN374">
            <v>21</v>
          </cell>
          <cell r="EO374">
            <v>22</v>
          </cell>
          <cell r="EP374">
            <v>21</v>
          </cell>
          <cell r="EQ374">
            <v>18</v>
          </cell>
          <cell r="ER374">
            <v>16</v>
          </cell>
          <cell r="ES374">
            <v>24</v>
          </cell>
          <cell r="ET374">
            <v>28</v>
          </cell>
          <cell r="EU374">
            <v>20</v>
          </cell>
          <cell r="EV374">
            <v>26</v>
          </cell>
          <cell r="EW374">
            <v>27</v>
          </cell>
          <cell r="EX374">
            <v>20</v>
          </cell>
          <cell r="EY374">
            <v>17</v>
          </cell>
          <cell r="EZ374">
            <v>17</v>
          </cell>
          <cell r="FA374">
            <v>15</v>
          </cell>
          <cell r="FB374">
            <v>15</v>
          </cell>
        </row>
        <row r="375">
          <cell r="D375" t="str">
            <v>MOV110</v>
          </cell>
          <cell r="BM375">
            <v>2</v>
          </cell>
          <cell r="BN375">
            <v>9</v>
          </cell>
          <cell r="BO375">
            <v>3</v>
          </cell>
          <cell r="BP375">
            <v>5</v>
          </cell>
          <cell r="BQ375">
            <v>2</v>
          </cell>
          <cell r="BR375">
            <v>12</v>
          </cell>
          <cell r="BS375">
            <v>9</v>
          </cell>
          <cell r="BT375">
            <v>6</v>
          </cell>
          <cell r="BU375">
            <v>10</v>
          </cell>
          <cell r="BV375">
            <v>10</v>
          </cell>
          <cell r="BW375">
            <v>14</v>
          </cell>
          <cell r="BX375">
            <v>4</v>
          </cell>
          <cell r="BY375">
            <v>3</v>
          </cell>
          <cell r="BZ375">
            <v>11</v>
          </cell>
          <cell r="CA375" t="str">
            <v xml:space="preserve"> </v>
          </cell>
          <cell r="CB375" t="str">
            <v xml:space="preserve"> </v>
          </cell>
          <cell r="CC375" t="str">
            <v xml:space="preserve"> </v>
          </cell>
          <cell r="CD375" t="str">
            <v xml:space="preserve"> </v>
          </cell>
          <cell r="CE375" t="str">
            <v xml:space="preserve"> </v>
          </cell>
          <cell r="CF375" t="str">
            <v xml:space="preserve"> </v>
          </cell>
          <cell r="CG375" t="str">
            <v xml:space="preserve"> </v>
          </cell>
          <cell r="CH375" t="str">
            <v xml:space="preserve"> </v>
          </cell>
          <cell r="CI375" t="str">
            <v xml:space="preserve"> </v>
          </cell>
          <cell r="CJ375" t="str">
            <v xml:space="preserve"> </v>
          </cell>
          <cell r="CK375" t="str">
            <v xml:space="preserve"> </v>
          </cell>
          <cell r="CL375" t="str">
            <v xml:space="preserve"> </v>
          </cell>
          <cell r="CM375" t="str">
            <v xml:space="preserve"> </v>
          </cell>
          <cell r="CN375" t="str">
            <v xml:space="preserve"> </v>
          </cell>
          <cell r="CO375" t="str">
            <v xml:space="preserve"> </v>
          </cell>
          <cell r="CP375" t="str">
            <v xml:space="preserve"> </v>
          </cell>
          <cell r="CQ375" t="str">
            <v xml:space="preserve"> </v>
          </cell>
          <cell r="CR375" t="str">
            <v xml:space="preserve"> </v>
          </cell>
          <cell r="CS375" t="str">
            <v xml:space="preserve"> </v>
          </cell>
          <cell r="CT375" t="str">
            <v xml:space="preserve"> </v>
          </cell>
          <cell r="CU375" t="str">
            <v xml:space="preserve"> </v>
          </cell>
          <cell r="CV375" t="str">
            <v xml:space="preserve"> 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str">
            <v xml:space="preserve"> </v>
          </cell>
          <cell r="DE375" t="str">
            <v xml:space="preserve"> </v>
          </cell>
          <cell r="DF375" t="str">
            <v xml:space="preserve"> </v>
          </cell>
          <cell r="DG375" t="str">
            <v xml:space="preserve"> </v>
          </cell>
          <cell r="DH375">
            <v>0</v>
          </cell>
          <cell r="DI375" t="str">
            <v xml:space="preserve"> </v>
          </cell>
          <cell r="DJ375" t="str">
            <v xml:space="preserve"> </v>
          </cell>
          <cell r="DK375" t="str">
            <v xml:space="preserve"> </v>
          </cell>
          <cell r="DL375" t="str">
            <v xml:space="preserve"> </v>
          </cell>
          <cell r="DM375" t="str">
            <v xml:space="preserve"> </v>
          </cell>
          <cell r="DN375" t="str">
            <v xml:space="preserve"> </v>
          </cell>
          <cell r="DO375" t="str">
            <v xml:space="preserve"> </v>
          </cell>
          <cell r="DP375" t="str">
            <v xml:space="preserve"> </v>
          </cell>
          <cell r="DQ375" t="str">
            <v xml:space="preserve"> </v>
          </cell>
          <cell r="DR375" t="str">
            <v xml:space="preserve"> </v>
          </cell>
          <cell r="DS375" t="str">
            <v xml:space="preserve"> </v>
          </cell>
          <cell r="DT375" t="str">
            <v xml:space="preserve"> </v>
          </cell>
          <cell r="DU375" t="str">
            <v xml:space="preserve"> </v>
          </cell>
          <cell r="DV375" t="str">
            <v xml:space="preserve"> </v>
          </cell>
          <cell r="DW375" t="str">
            <v xml:space="preserve"> </v>
          </cell>
          <cell r="DX375" t="str">
            <v xml:space="preserve"> </v>
          </cell>
          <cell r="DY375" t="str">
            <v xml:space="preserve"> 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 t="str">
            <v xml:space="preserve"> </v>
          </cell>
          <cell r="EM375" t="str">
            <v xml:space="preserve"> 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</row>
        <row r="376">
          <cell r="D376" t="str">
            <v>MOV011</v>
          </cell>
          <cell r="E376">
            <v>11067</v>
          </cell>
          <cell r="F376">
            <v>11458</v>
          </cell>
          <cell r="G376">
            <v>11842</v>
          </cell>
          <cell r="H376">
            <v>11842</v>
          </cell>
          <cell r="I376">
            <v>11842</v>
          </cell>
          <cell r="J376">
            <v>11672</v>
          </cell>
          <cell r="K376">
            <v>11674</v>
          </cell>
          <cell r="L376">
            <v>11467</v>
          </cell>
          <cell r="M376">
            <v>11434</v>
          </cell>
          <cell r="N376">
            <v>11915</v>
          </cell>
          <cell r="O376">
            <v>12007</v>
          </cell>
          <cell r="P376">
            <v>12007</v>
          </cell>
          <cell r="Q376">
            <v>11871</v>
          </cell>
          <cell r="R376">
            <v>11980</v>
          </cell>
          <cell r="S376">
            <v>11771</v>
          </cell>
          <cell r="T376">
            <v>11666</v>
          </cell>
          <cell r="U376">
            <v>13162</v>
          </cell>
          <cell r="V376">
            <v>12278</v>
          </cell>
          <cell r="W376">
            <v>11835</v>
          </cell>
          <cell r="X376">
            <v>11474</v>
          </cell>
          <cell r="Y376">
            <v>11765</v>
          </cell>
          <cell r="Z376">
            <v>11781</v>
          </cell>
          <cell r="AA376">
            <v>11797</v>
          </cell>
          <cell r="AB376">
            <v>12114</v>
          </cell>
          <cell r="AC376">
            <v>11315</v>
          </cell>
          <cell r="AD376">
            <v>11480</v>
          </cell>
          <cell r="AE376">
            <v>11396</v>
          </cell>
          <cell r="AF376">
            <v>11535</v>
          </cell>
          <cell r="AG376">
            <v>11321</v>
          </cell>
          <cell r="AH376">
            <v>10958</v>
          </cell>
          <cell r="AI376">
            <v>10943</v>
          </cell>
          <cell r="AJ376">
            <v>10735</v>
          </cell>
          <cell r="AK376">
            <v>11204</v>
          </cell>
          <cell r="AL376">
            <v>11007</v>
          </cell>
          <cell r="AM376">
            <v>11281</v>
          </cell>
          <cell r="AN376">
            <v>11555</v>
          </cell>
          <cell r="AO376">
            <v>11008</v>
          </cell>
          <cell r="AP376">
            <v>11780</v>
          </cell>
          <cell r="AQ376">
            <v>11291</v>
          </cell>
          <cell r="AR376">
            <v>10871</v>
          </cell>
          <cell r="AS376">
            <v>11695</v>
          </cell>
          <cell r="AT376">
            <v>12248</v>
          </cell>
          <cell r="AU376">
            <v>11816</v>
          </cell>
          <cell r="AV376">
            <v>13376</v>
          </cell>
          <cell r="AW376">
            <v>12962</v>
          </cell>
          <cell r="AX376">
            <v>13627</v>
          </cell>
          <cell r="AY376">
            <v>13469</v>
          </cell>
          <cell r="AZ376">
            <v>13700</v>
          </cell>
          <cell r="BA376">
            <v>14001</v>
          </cell>
          <cell r="BB376">
            <v>13712</v>
          </cell>
          <cell r="BC376">
            <v>14943</v>
          </cell>
          <cell r="BD376">
            <v>14832</v>
          </cell>
          <cell r="BE376">
            <v>14360</v>
          </cell>
          <cell r="BF376">
            <v>14415</v>
          </cell>
          <cell r="BG376">
            <v>14714</v>
          </cell>
          <cell r="BH376" t="e">
            <v>#N/A</v>
          </cell>
          <cell r="BI376">
            <v>14939</v>
          </cell>
          <cell r="BJ376">
            <v>15064</v>
          </cell>
          <cell r="BK376">
            <v>15240</v>
          </cell>
          <cell r="BL376">
            <v>15620</v>
          </cell>
          <cell r="BM376">
            <v>15882</v>
          </cell>
          <cell r="BN376">
            <v>16086</v>
          </cell>
          <cell r="BO376">
            <v>17121</v>
          </cell>
          <cell r="BP376">
            <v>17454</v>
          </cell>
          <cell r="BQ376">
            <v>17501</v>
          </cell>
          <cell r="BR376">
            <v>19087</v>
          </cell>
          <cell r="BS376">
            <v>19374</v>
          </cell>
          <cell r="BT376">
            <v>19856</v>
          </cell>
          <cell r="BU376">
            <v>20160</v>
          </cell>
          <cell r="BV376">
            <v>19294</v>
          </cell>
          <cell r="BW376">
            <v>19236</v>
          </cell>
          <cell r="BX376">
            <v>19123</v>
          </cell>
          <cell r="BY376">
            <v>19123</v>
          </cell>
          <cell r="BZ376">
            <v>18695</v>
          </cell>
          <cell r="CA376">
            <v>19237</v>
          </cell>
          <cell r="CB376">
            <v>19355</v>
          </cell>
          <cell r="CC376">
            <v>19454</v>
          </cell>
          <cell r="CD376">
            <v>19607</v>
          </cell>
          <cell r="CE376">
            <v>19868</v>
          </cell>
          <cell r="CF376">
            <v>19770</v>
          </cell>
          <cell r="CG376">
            <v>19770</v>
          </cell>
          <cell r="CH376">
            <v>19517</v>
          </cell>
          <cell r="CI376">
            <v>19748</v>
          </cell>
          <cell r="CJ376">
            <v>19963</v>
          </cell>
          <cell r="CK376">
            <v>20150</v>
          </cell>
          <cell r="CL376">
            <v>19912</v>
          </cell>
          <cell r="CM376">
            <v>20188</v>
          </cell>
          <cell r="CN376">
            <v>20298</v>
          </cell>
          <cell r="CO376">
            <v>20241</v>
          </cell>
          <cell r="CP376">
            <v>20474</v>
          </cell>
          <cell r="CQ376">
            <v>20475</v>
          </cell>
          <cell r="CR376">
            <v>20434</v>
          </cell>
          <cell r="CS376">
            <v>20757</v>
          </cell>
          <cell r="CT376">
            <v>20913</v>
          </cell>
          <cell r="CU376">
            <v>21040</v>
          </cell>
          <cell r="CV376">
            <v>21210</v>
          </cell>
          <cell r="CW376">
            <v>21415</v>
          </cell>
          <cell r="CX376">
            <v>21394</v>
          </cell>
          <cell r="CY376">
            <v>21323</v>
          </cell>
          <cell r="CZ376">
            <v>21306</v>
          </cell>
          <cell r="DA376">
            <v>21419</v>
          </cell>
          <cell r="DB376">
            <v>21658</v>
          </cell>
          <cell r="DC376">
            <v>21678</v>
          </cell>
          <cell r="DD376">
            <v>21671</v>
          </cell>
          <cell r="DE376">
            <v>21889</v>
          </cell>
          <cell r="DF376">
            <v>22127</v>
          </cell>
          <cell r="DG376">
            <v>22436</v>
          </cell>
          <cell r="DH376">
            <v>22789</v>
          </cell>
          <cell r="DI376">
            <v>23029</v>
          </cell>
          <cell r="DJ376">
            <v>23494</v>
          </cell>
          <cell r="DK376">
            <v>23595</v>
          </cell>
          <cell r="DL376">
            <v>24109</v>
          </cell>
          <cell r="DM376">
            <v>24714</v>
          </cell>
          <cell r="DN376">
            <v>24636</v>
          </cell>
          <cell r="DO376">
            <v>24647</v>
          </cell>
          <cell r="DP376">
            <v>24647</v>
          </cell>
          <cell r="DQ376">
            <v>25572</v>
          </cell>
          <cell r="DR376">
            <v>25429</v>
          </cell>
          <cell r="DS376">
            <v>25964</v>
          </cell>
          <cell r="DT376">
            <v>26197</v>
          </cell>
          <cell r="DU376">
            <v>26702</v>
          </cell>
          <cell r="DV376">
            <v>26702</v>
          </cell>
          <cell r="DW376">
            <v>16820</v>
          </cell>
          <cell r="DX376">
            <v>27028</v>
          </cell>
          <cell r="DY376">
            <v>27623</v>
          </cell>
          <cell r="DZ376">
            <v>27931</v>
          </cell>
          <cell r="EA376">
            <v>28226</v>
          </cell>
          <cell r="EB376">
            <v>28226</v>
          </cell>
          <cell r="EC376">
            <v>28652</v>
          </cell>
          <cell r="ED376">
            <v>29461</v>
          </cell>
          <cell r="EE376">
            <v>29388</v>
          </cell>
          <cell r="EF376">
            <v>29868</v>
          </cell>
          <cell r="EG376">
            <v>30369</v>
          </cell>
          <cell r="EH376">
            <v>31118</v>
          </cell>
          <cell r="EI376">
            <v>31525</v>
          </cell>
          <cell r="EJ376">
            <v>31750</v>
          </cell>
          <cell r="EK376">
            <v>32488</v>
          </cell>
          <cell r="EL376">
            <v>32476</v>
          </cell>
          <cell r="EM376">
            <v>33152</v>
          </cell>
          <cell r="EN376">
            <v>33473</v>
          </cell>
          <cell r="EO376">
            <v>33589</v>
          </cell>
          <cell r="EP376">
            <v>34215</v>
          </cell>
          <cell r="EQ376">
            <v>34557</v>
          </cell>
          <cell r="ER376">
            <v>34286</v>
          </cell>
          <cell r="ES376">
            <v>31749</v>
          </cell>
          <cell r="ET376">
            <v>34321</v>
          </cell>
          <cell r="EU376">
            <v>34706</v>
          </cell>
          <cell r="EV376">
            <v>34876</v>
          </cell>
          <cell r="EW376">
            <v>35140</v>
          </cell>
          <cell r="EX376">
            <v>35223</v>
          </cell>
          <cell r="EY376">
            <v>35319</v>
          </cell>
          <cell r="EZ376">
            <v>35469</v>
          </cell>
          <cell r="FA376">
            <v>35469</v>
          </cell>
          <cell r="FB376">
            <v>35469</v>
          </cell>
        </row>
        <row r="377">
          <cell r="D377" t="str">
            <v>MOV012</v>
          </cell>
          <cell r="E377" t="str">
            <v>NA</v>
          </cell>
          <cell r="F377" t="str">
            <v>NA</v>
          </cell>
          <cell r="G377" t="str">
            <v>NA</v>
          </cell>
          <cell r="H377" t="str">
            <v>NA</v>
          </cell>
          <cell r="I377" t="str">
            <v>NA</v>
          </cell>
          <cell r="J377" t="str">
            <v>NA</v>
          </cell>
          <cell r="K377" t="str">
            <v>NA</v>
          </cell>
          <cell r="L377" t="str">
            <v>NA</v>
          </cell>
          <cell r="M377" t="str">
            <v>NA</v>
          </cell>
          <cell r="N377" t="str">
            <v>NA</v>
          </cell>
          <cell r="O377" t="str">
            <v>NA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10</v>
          </cell>
          <cell r="BX377">
            <v>12</v>
          </cell>
          <cell r="BY377">
            <v>8</v>
          </cell>
          <cell r="BZ377">
            <v>23</v>
          </cell>
          <cell r="CA377">
            <v>22</v>
          </cell>
          <cell r="CB377">
            <v>6</v>
          </cell>
          <cell r="CC377" t="str">
            <v xml:space="preserve"> </v>
          </cell>
          <cell r="CD377" t="str">
            <v xml:space="preserve"> </v>
          </cell>
          <cell r="CE377" t="str">
            <v xml:space="preserve"> </v>
          </cell>
          <cell r="CF377" t="str">
            <v xml:space="preserve"> </v>
          </cell>
          <cell r="CG377" t="str">
            <v xml:space="preserve"> </v>
          </cell>
          <cell r="CH377" t="str">
            <v xml:space="preserve"> </v>
          </cell>
          <cell r="CI377" t="str">
            <v xml:space="preserve"> </v>
          </cell>
          <cell r="CJ377" t="str">
            <v xml:space="preserve"> </v>
          </cell>
          <cell r="CK377" t="str">
            <v xml:space="preserve"> </v>
          </cell>
          <cell r="CL377" t="str">
            <v xml:space="preserve"> </v>
          </cell>
          <cell r="CM377" t="str">
            <v xml:space="preserve"> </v>
          </cell>
          <cell r="CN377" t="str">
            <v xml:space="preserve"> </v>
          </cell>
          <cell r="CO377" t="str">
            <v xml:space="preserve"> </v>
          </cell>
          <cell r="CP377" t="str">
            <v xml:space="preserve"> </v>
          </cell>
          <cell r="CQ377" t="str">
            <v xml:space="preserve"> </v>
          </cell>
          <cell r="CR377" t="str">
            <v xml:space="preserve"> </v>
          </cell>
          <cell r="CS377" t="str">
            <v xml:space="preserve"> </v>
          </cell>
          <cell r="CT377" t="str">
            <v xml:space="preserve"> </v>
          </cell>
          <cell r="CU377" t="str">
            <v xml:space="preserve"> </v>
          </cell>
          <cell r="CV377" t="str">
            <v xml:space="preserve"> 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str">
            <v xml:space="preserve"> </v>
          </cell>
          <cell r="DE377" t="str">
            <v xml:space="preserve"> </v>
          </cell>
          <cell r="DF377" t="str">
            <v xml:space="preserve"> </v>
          </cell>
          <cell r="DG377" t="str">
            <v xml:space="preserve"> </v>
          </cell>
          <cell r="DH377">
            <v>74</v>
          </cell>
          <cell r="DI377" t="str">
            <v xml:space="preserve"> </v>
          </cell>
          <cell r="DJ377" t="str">
            <v xml:space="preserve"> </v>
          </cell>
          <cell r="DK377" t="str">
            <v xml:space="preserve"> </v>
          </cell>
          <cell r="DL377" t="str">
            <v xml:space="preserve"> </v>
          </cell>
          <cell r="DM377" t="str">
            <v xml:space="preserve"> </v>
          </cell>
          <cell r="DN377" t="str">
            <v xml:space="preserve"> </v>
          </cell>
          <cell r="DO377" t="str">
            <v xml:space="preserve"> </v>
          </cell>
          <cell r="DP377" t="str">
            <v xml:space="preserve"> </v>
          </cell>
          <cell r="DQ377" t="str">
            <v xml:space="preserve"> </v>
          </cell>
          <cell r="DR377" t="str">
            <v xml:space="preserve"> </v>
          </cell>
          <cell r="DS377" t="str">
            <v xml:space="preserve"> </v>
          </cell>
          <cell r="DT377" t="str">
            <v xml:space="preserve"> </v>
          </cell>
          <cell r="DU377" t="str">
            <v xml:space="preserve"> </v>
          </cell>
          <cell r="DV377" t="str">
            <v xml:space="preserve"> </v>
          </cell>
          <cell r="DW377" t="str">
            <v xml:space="preserve"> </v>
          </cell>
          <cell r="DX377" t="str">
            <v xml:space="preserve"> </v>
          </cell>
          <cell r="DY377" t="str">
            <v xml:space="preserve"> </v>
          </cell>
          <cell r="DZ377">
            <v>6</v>
          </cell>
          <cell r="EA377">
            <v>11</v>
          </cell>
          <cell r="EB377">
            <v>14</v>
          </cell>
          <cell r="EC377">
            <v>34</v>
          </cell>
          <cell r="ED377">
            <v>22</v>
          </cell>
          <cell r="EE377">
            <v>15</v>
          </cell>
          <cell r="EF377">
            <v>14</v>
          </cell>
          <cell r="EG377">
            <v>23</v>
          </cell>
          <cell r="EH377">
            <v>15</v>
          </cell>
          <cell r="EI377">
            <v>11</v>
          </cell>
          <cell r="EJ377">
            <v>28</v>
          </cell>
          <cell r="EK377">
            <v>16</v>
          </cell>
          <cell r="EL377" t="str">
            <v xml:space="preserve"> </v>
          </cell>
          <cell r="EM377" t="str">
            <v xml:space="preserve"> </v>
          </cell>
          <cell r="EN377">
            <v>21</v>
          </cell>
          <cell r="EO377">
            <v>22</v>
          </cell>
          <cell r="EP377">
            <v>21</v>
          </cell>
          <cell r="EQ377">
            <v>18</v>
          </cell>
          <cell r="ER377">
            <v>16</v>
          </cell>
          <cell r="ES377">
            <v>24</v>
          </cell>
          <cell r="ET377">
            <v>28</v>
          </cell>
          <cell r="EU377">
            <v>20</v>
          </cell>
          <cell r="EV377">
            <v>26</v>
          </cell>
          <cell r="EW377">
            <v>27</v>
          </cell>
          <cell r="EX377">
            <v>20</v>
          </cell>
          <cell r="EY377">
            <v>17</v>
          </cell>
          <cell r="EZ377">
            <v>17</v>
          </cell>
          <cell r="FA377">
            <v>15</v>
          </cell>
          <cell r="FB377">
            <v>15</v>
          </cell>
        </row>
        <row r="378">
          <cell r="D378" t="str">
            <v>MOV013</v>
          </cell>
          <cell r="E378" t="str">
            <v>NA</v>
          </cell>
          <cell r="F378" t="str">
            <v>NA</v>
          </cell>
          <cell r="G378" t="str">
            <v>NA</v>
          </cell>
          <cell r="H378" t="str">
            <v>NA</v>
          </cell>
          <cell r="I378" t="str">
            <v>NA</v>
          </cell>
          <cell r="J378" t="str">
            <v>NA</v>
          </cell>
          <cell r="K378" t="str">
            <v>NA</v>
          </cell>
          <cell r="L378" t="str">
            <v>NA</v>
          </cell>
          <cell r="M378" t="str">
            <v>NA</v>
          </cell>
          <cell r="N378" t="str">
            <v>NA</v>
          </cell>
          <cell r="O378" t="str">
            <v>NA</v>
          </cell>
          <cell r="BM378">
            <v>2</v>
          </cell>
          <cell r="BN378">
            <v>21</v>
          </cell>
          <cell r="BO378">
            <v>37</v>
          </cell>
          <cell r="BP378">
            <v>47</v>
          </cell>
          <cell r="BQ378">
            <v>57</v>
          </cell>
          <cell r="BR378">
            <v>72</v>
          </cell>
          <cell r="BS378">
            <v>86</v>
          </cell>
          <cell r="BT378">
            <v>94</v>
          </cell>
          <cell r="BU378">
            <v>110</v>
          </cell>
          <cell r="BV378">
            <v>120</v>
          </cell>
          <cell r="BW378">
            <v>144</v>
          </cell>
          <cell r="BX378">
            <v>160</v>
          </cell>
          <cell r="BY378">
            <v>175</v>
          </cell>
          <cell r="BZ378">
            <v>209</v>
          </cell>
          <cell r="CA378">
            <v>256</v>
          </cell>
          <cell r="CB378">
            <v>271</v>
          </cell>
          <cell r="CC378">
            <v>306</v>
          </cell>
          <cell r="CD378">
            <v>324</v>
          </cell>
          <cell r="CE378">
            <v>341</v>
          </cell>
          <cell r="CF378">
            <v>372</v>
          </cell>
          <cell r="CG378">
            <v>422</v>
          </cell>
          <cell r="CH378">
            <v>497</v>
          </cell>
          <cell r="CI378">
            <v>555</v>
          </cell>
          <cell r="CJ378">
            <v>598</v>
          </cell>
          <cell r="CK378">
            <v>648</v>
          </cell>
          <cell r="CL378" t="str">
            <v xml:space="preserve"> </v>
          </cell>
          <cell r="CM378" t="str">
            <v xml:space="preserve"> </v>
          </cell>
          <cell r="CN378" t="str">
            <v xml:space="preserve"> </v>
          </cell>
          <cell r="CO378" t="str">
            <v xml:space="preserve"> </v>
          </cell>
          <cell r="CP378" t="str">
            <v xml:space="preserve"> </v>
          </cell>
          <cell r="CQ378" t="str">
            <v xml:space="preserve"> </v>
          </cell>
          <cell r="CR378" t="str">
            <v xml:space="preserve"> </v>
          </cell>
          <cell r="CS378" t="str">
            <v xml:space="preserve"> </v>
          </cell>
          <cell r="CT378" t="str">
            <v xml:space="preserve"> </v>
          </cell>
          <cell r="CU378" t="str">
            <v xml:space="preserve"> </v>
          </cell>
          <cell r="CV378" t="str">
            <v xml:space="preserve"> 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str">
            <v xml:space="preserve"> </v>
          </cell>
          <cell r="DE378" t="str">
            <v xml:space="preserve"> </v>
          </cell>
          <cell r="DF378" t="str">
            <v xml:space="preserve"> </v>
          </cell>
          <cell r="DG378" t="str">
            <v xml:space="preserve"> </v>
          </cell>
          <cell r="DH378">
            <v>1554</v>
          </cell>
          <cell r="DI378" t="str">
            <v xml:space="preserve"> </v>
          </cell>
          <cell r="DJ378" t="str">
            <v xml:space="preserve"> </v>
          </cell>
          <cell r="DK378" t="str">
            <v xml:space="preserve"> </v>
          </cell>
          <cell r="DL378" t="str">
            <v xml:space="preserve"> </v>
          </cell>
          <cell r="DM378" t="str">
            <v xml:space="preserve"> </v>
          </cell>
          <cell r="DN378" t="str">
            <v xml:space="preserve"> </v>
          </cell>
          <cell r="DO378" t="str">
            <v xml:space="preserve"> </v>
          </cell>
          <cell r="DP378" t="str">
            <v xml:space="preserve"> </v>
          </cell>
          <cell r="DQ378" t="str">
            <v xml:space="preserve"> </v>
          </cell>
          <cell r="DR378" t="str">
            <v xml:space="preserve"> </v>
          </cell>
          <cell r="DS378" t="str">
            <v xml:space="preserve"> </v>
          </cell>
          <cell r="DT378" t="str">
            <v xml:space="preserve"> </v>
          </cell>
          <cell r="DU378" t="str">
            <v xml:space="preserve"> </v>
          </cell>
          <cell r="DV378" t="str">
            <v xml:space="preserve"> </v>
          </cell>
          <cell r="DW378" t="str">
            <v xml:space="preserve"> </v>
          </cell>
          <cell r="DX378" t="str">
            <v xml:space="preserve"> </v>
          </cell>
          <cell r="DY378" t="str">
            <v xml:space="preserve"> </v>
          </cell>
          <cell r="DZ378">
            <v>2196</v>
          </cell>
          <cell r="EA378">
            <v>2207</v>
          </cell>
          <cell r="EB378">
            <v>2221</v>
          </cell>
          <cell r="EC378">
            <v>2255</v>
          </cell>
          <cell r="ED378">
            <v>2277</v>
          </cell>
          <cell r="EE378">
            <v>2292</v>
          </cell>
          <cell r="EF378">
            <v>2306</v>
          </cell>
          <cell r="EG378">
            <v>2329</v>
          </cell>
          <cell r="EH378">
            <v>2344</v>
          </cell>
          <cell r="EI378">
            <v>2355</v>
          </cell>
          <cell r="EJ378">
            <v>2383</v>
          </cell>
          <cell r="EK378">
            <v>2399</v>
          </cell>
          <cell r="EL378">
            <v>2418</v>
          </cell>
          <cell r="EM378" t="str">
            <v xml:space="preserve"> </v>
          </cell>
          <cell r="EN378">
            <v>2458</v>
          </cell>
          <cell r="EO378">
            <v>2480</v>
          </cell>
          <cell r="EP378">
            <v>2501</v>
          </cell>
          <cell r="EQ378">
            <v>2519</v>
          </cell>
          <cell r="ER378">
            <v>2535</v>
          </cell>
          <cell r="ES378">
            <v>2559</v>
          </cell>
          <cell r="ET378">
            <v>2587</v>
          </cell>
          <cell r="EU378">
            <v>2607</v>
          </cell>
          <cell r="EV378">
            <v>2633</v>
          </cell>
          <cell r="EW378">
            <v>2660</v>
          </cell>
          <cell r="EX378">
            <v>2680</v>
          </cell>
          <cell r="EY378">
            <v>2697</v>
          </cell>
          <cell r="EZ378">
            <v>2714</v>
          </cell>
          <cell r="FA378">
            <v>2729</v>
          </cell>
          <cell r="FB378">
            <v>2744</v>
          </cell>
        </row>
        <row r="379">
          <cell r="D379" t="str">
            <v>MOV014</v>
          </cell>
          <cell r="E379" t="e">
            <v>#REF!</v>
          </cell>
          <cell r="F379">
            <v>391</v>
          </cell>
          <cell r="G379">
            <v>384</v>
          </cell>
          <cell r="H379">
            <v>0</v>
          </cell>
          <cell r="I379">
            <v>0</v>
          </cell>
          <cell r="J379">
            <v>-170</v>
          </cell>
          <cell r="K379">
            <v>2</v>
          </cell>
          <cell r="L379">
            <v>-207</v>
          </cell>
          <cell r="M379">
            <v>-33</v>
          </cell>
          <cell r="N379">
            <v>481</v>
          </cell>
          <cell r="O379">
            <v>92</v>
          </cell>
          <cell r="P379">
            <v>0</v>
          </cell>
          <cell r="Q379">
            <v>-136</v>
          </cell>
          <cell r="R379">
            <v>109</v>
          </cell>
          <cell r="S379">
            <v>-209</v>
          </cell>
          <cell r="T379">
            <v>-105</v>
          </cell>
          <cell r="U379">
            <v>1496</v>
          </cell>
          <cell r="V379">
            <v>-884</v>
          </cell>
          <cell r="W379">
            <v>-443</v>
          </cell>
          <cell r="X379">
            <v>-361</v>
          </cell>
          <cell r="Y379">
            <v>291</v>
          </cell>
          <cell r="Z379">
            <v>16</v>
          </cell>
          <cell r="AA379">
            <v>16</v>
          </cell>
          <cell r="AB379">
            <v>317</v>
          </cell>
          <cell r="AC379">
            <v>-799</v>
          </cell>
          <cell r="AD379">
            <v>165</v>
          </cell>
          <cell r="AE379">
            <v>-84</v>
          </cell>
          <cell r="AF379">
            <v>139</v>
          </cell>
          <cell r="AG379">
            <v>-214</v>
          </cell>
          <cell r="AH379">
            <v>-363</v>
          </cell>
          <cell r="AI379">
            <v>-15</v>
          </cell>
          <cell r="AJ379">
            <v>-208</v>
          </cell>
          <cell r="AK379">
            <v>469</v>
          </cell>
          <cell r="AL379">
            <v>-197</v>
          </cell>
          <cell r="AM379">
            <v>274</v>
          </cell>
          <cell r="AN379">
            <v>274</v>
          </cell>
          <cell r="AO379">
            <v>-547</v>
          </cell>
          <cell r="AP379">
            <v>772</v>
          </cell>
          <cell r="AQ379">
            <v>-489</v>
          </cell>
          <cell r="AR379">
            <v>-420</v>
          </cell>
          <cell r="AS379">
            <v>824</v>
          </cell>
          <cell r="AT379">
            <v>553</v>
          </cell>
          <cell r="AU379">
            <v>-432</v>
          </cell>
          <cell r="AV379">
            <v>1560</v>
          </cell>
          <cell r="AW379">
            <v>-414</v>
          </cell>
          <cell r="AX379">
            <v>665</v>
          </cell>
          <cell r="AY379">
            <v>-158</v>
          </cell>
          <cell r="AZ379">
            <v>231</v>
          </cell>
          <cell r="BA379">
            <v>301</v>
          </cell>
          <cell r="BB379">
            <v>-289</v>
          </cell>
          <cell r="BC379">
            <v>1231</v>
          </cell>
          <cell r="BD379">
            <v>1363</v>
          </cell>
          <cell r="BE379">
            <v>-472</v>
          </cell>
          <cell r="BF379">
            <v>55</v>
          </cell>
          <cell r="BG379">
            <v>299</v>
          </cell>
          <cell r="BH379" t="e">
            <v>#N/A</v>
          </cell>
          <cell r="BI379" t="e">
            <v>#N/A</v>
          </cell>
          <cell r="BJ379">
            <v>125</v>
          </cell>
          <cell r="BK379">
            <v>176</v>
          </cell>
          <cell r="BL379">
            <v>380</v>
          </cell>
          <cell r="BM379">
            <v>262</v>
          </cell>
          <cell r="BN379">
            <v>204</v>
          </cell>
          <cell r="BO379">
            <v>1035</v>
          </cell>
          <cell r="BP379">
            <v>333</v>
          </cell>
          <cell r="BQ379">
            <v>47</v>
          </cell>
          <cell r="BR379">
            <v>1586</v>
          </cell>
          <cell r="BS379">
            <v>287</v>
          </cell>
          <cell r="BT379">
            <v>482</v>
          </cell>
          <cell r="BU379">
            <v>304</v>
          </cell>
          <cell r="BV379">
            <v>-866</v>
          </cell>
          <cell r="BW379">
            <v>-924</v>
          </cell>
          <cell r="BX379">
            <v>-171</v>
          </cell>
          <cell r="BY379">
            <v>-171</v>
          </cell>
          <cell r="BZ379">
            <v>-599</v>
          </cell>
          <cell r="CA379">
            <v>-57</v>
          </cell>
          <cell r="CB379">
            <v>61</v>
          </cell>
          <cell r="CC379">
            <v>160</v>
          </cell>
          <cell r="CD379">
            <v>313</v>
          </cell>
          <cell r="CE379">
            <v>574</v>
          </cell>
          <cell r="CF379">
            <v>476</v>
          </cell>
          <cell r="CG379">
            <v>476</v>
          </cell>
          <cell r="CH379">
            <v>223</v>
          </cell>
          <cell r="CI379">
            <v>454</v>
          </cell>
          <cell r="CJ379">
            <v>669</v>
          </cell>
          <cell r="CK379">
            <v>856</v>
          </cell>
          <cell r="CL379">
            <v>618</v>
          </cell>
          <cell r="CM379">
            <v>894</v>
          </cell>
          <cell r="CN379">
            <v>1004</v>
          </cell>
          <cell r="CO379">
            <v>947</v>
          </cell>
          <cell r="CP379">
            <v>1180</v>
          </cell>
          <cell r="CQ379">
            <v>1181</v>
          </cell>
          <cell r="CR379">
            <v>1140</v>
          </cell>
          <cell r="CS379">
            <v>1463</v>
          </cell>
          <cell r="CT379">
            <v>1619</v>
          </cell>
          <cell r="CU379">
            <v>1746</v>
          </cell>
          <cell r="CV379">
            <v>1916</v>
          </cell>
          <cell r="CW379">
            <v>2121</v>
          </cell>
          <cell r="CX379">
            <v>2100</v>
          </cell>
          <cell r="CY379">
            <v>2029</v>
          </cell>
          <cell r="CZ379">
            <v>2012</v>
          </cell>
          <cell r="DA379">
            <v>2125</v>
          </cell>
          <cell r="DB379">
            <v>2364</v>
          </cell>
          <cell r="DC379">
            <v>2384</v>
          </cell>
          <cell r="DD379">
            <v>2377</v>
          </cell>
          <cell r="DE379">
            <v>2595</v>
          </cell>
          <cell r="DF379">
            <v>2833</v>
          </cell>
          <cell r="DG379">
            <v>2276</v>
          </cell>
          <cell r="DH379">
            <v>3495</v>
          </cell>
          <cell r="DI379">
            <v>3793</v>
          </cell>
          <cell r="DJ379">
            <v>4258</v>
          </cell>
          <cell r="DK379">
            <v>4359</v>
          </cell>
          <cell r="DL379">
            <v>4873</v>
          </cell>
          <cell r="DM379">
            <v>5478</v>
          </cell>
          <cell r="DN379">
            <v>5400</v>
          </cell>
          <cell r="DO379">
            <v>5411</v>
          </cell>
          <cell r="DP379">
            <v>5411</v>
          </cell>
          <cell r="DQ379">
            <v>6336</v>
          </cell>
          <cell r="DR379">
            <v>6193</v>
          </cell>
          <cell r="DS379">
            <v>6728</v>
          </cell>
          <cell r="DT379">
            <v>6961</v>
          </cell>
          <cell r="DU379">
            <v>7466</v>
          </cell>
          <cell r="DV379">
            <v>7466</v>
          </cell>
          <cell r="DW379">
            <v>-2303</v>
          </cell>
          <cell r="DX379">
            <v>7905</v>
          </cell>
          <cell r="DY379">
            <v>8500</v>
          </cell>
          <cell r="DZ379">
            <v>8808</v>
          </cell>
          <cell r="EA379">
            <v>9103</v>
          </cell>
          <cell r="EB379">
            <v>9103</v>
          </cell>
          <cell r="EC379">
            <v>9529</v>
          </cell>
          <cell r="ED379">
            <v>10338</v>
          </cell>
          <cell r="EE379">
            <v>10693</v>
          </cell>
          <cell r="EF379">
            <v>11173</v>
          </cell>
          <cell r="EG379">
            <v>11674</v>
          </cell>
          <cell r="EH379">
            <v>12423</v>
          </cell>
          <cell r="EI379">
            <v>12830</v>
          </cell>
          <cell r="EJ379">
            <v>13055</v>
          </cell>
          <cell r="EK379">
            <v>13793</v>
          </cell>
          <cell r="EL379">
            <v>13781</v>
          </cell>
          <cell r="EM379">
            <v>14457</v>
          </cell>
          <cell r="EN379">
            <v>14778</v>
          </cell>
          <cell r="EO379">
            <v>14894</v>
          </cell>
          <cell r="EP379">
            <v>15520</v>
          </cell>
          <cell r="EQ379">
            <v>15862</v>
          </cell>
          <cell r="ER379">
            <v>15591</v>
          </cell>
          <cell r="ES379">
            <v>13054</v>
          </cell>
          <cell r="ET379">
            <v>15626</v>
          </cell>
          <cell r="EU379">
            <v>16011</v>
          </cell>
          <cell r="EV379">
            <v>16181</v>
          </cell>
          <cell r="EW379">
            <v>16445</v>
          </cell>
          <cell r="EX379">
            <v>16528</v>
          </cell>
          <cell r="EY379">
            <v>16624</v>
          </cell>
          <cell r="EZ379">
            <v>16774</v>
          </cell>
          <cell r="FA379">
            <v>16774</v>
          </cell>
          <cell r="FB379">
            <v>16774</v>
          </cell>
        </row>
        <row r="380">
          <cell r="D380" t="str">
            <v>BPT080</v>
          </cell>
          <cell r="BM380">
            <v>22582</v>
          </cell>
          <cell r="BN380">
            <v>13190</v>
          </cell>
          <cell r="BO380">
            <v>22588</v>
          </cell>
          <cell r="BP380">
            <v>13801</v>
          </cell>
          <cell r="BQ380">
            <v>15367</v>
          </cell>
          <cell r="BR380">
            <v>26492</v>
          </cell>
          <cell r="BS380">
            <v>27191</v>
          </cell>
          <cell r="BT380">
            <v>24487</v>
          </cell>
          <cell r="BU380">
            <v>24566</v>
          </cell>
          <cell r="BV380">
            <v>22172</v>
          </cell>
          <cell r="BW380">
            <v>15733</v>
          </cell>
          <cell r="BX380">
            <v>17684</v>
          </cell>
          <cell r="BY380" t="str">
            <v xml:space="preserve"> </v>
          </cell>
          <cell r="BZ380" t="str">
            <v xml:space="preserve"> </v>
          </cell>
          <cell r="CA380" t="str">
            <v xml:space="preserve"> </v>
          </cell>
          <cell r="CB380" t="str">
            <v xml:space="preserve"> </v>
          </cell>
          <cell r="CC380" t="str">
            <v xml:space="preserve"> </v>
          </cell>
          <cell r="CD380" t="str">
            <v xml:space="preserve"> </v>
          </cell>
          <cell r="CE380" t="str">
            <v xml:space="preserve"> </v>
          </cell>
          <cell r="CF380" t="str">
            <v xml:space="preserve"> </v>
          </cell>
          <cell r="CG380" t="str">
            <v xml:space="preserve"> </v>
          </cell>
          <cell r="CH380" t="str">
            <v xml:space="preserve"> </v>
          </cell>
          <cell r="CI380" t="str">
            <v xml:space="preserve"> </v>
          </cell>
          <cell r="CJ380" t="str">
            <v xml:space="preserve"> </v>
          </cell>
          <cell r="CK380" t="str">
            <v xml:space="preserve"> </v>
          </cell>
          <cell r="CL380" t="str">
            <v xml:space="preserve"> </v>
          </cell>
          <cell r="CM380" t="str">
            <v xml:space="preserve"> </v>
          </cell>
          <cell r="CN380" t="str">
            <v xml:space="preserve"> </v>
          </cell>
          <cell r="CO380" t="str">
            <v xml:space="preserve"> </v>
          </cell>
          <cell r="CP380" t="str">
            <v xml:space="preserve"> </v>
          </cell>
          <cell r="CQ380" t="str">
            <v xml:space="preserve"> </v>
          </cell>
          <cell r="CR380" t="str">
            <v xml:space="preserve"> </v>
          </cell>
          <cell r="CS380" t="str">
            <v xml:space="preserve"> </v>
          </cell>
          <cell r="CT380" t="str">
            <v xml:space="preserve"> </v>
          </cell>
          <cell r="CU380" t="str">
            <v xml:space="preserve"> </v>
          </cell>
          <cell r="CV380" t="str">
            <v xml:space="preserve"> 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str">
            <v xml:space="preserve"> </v>
          </cell>
          <cell r="DE380" t="str">
            <v xml:space="preserve"> </v>
          </cell>
          <cell r="DF380" t="str">
            <v xml:space="preserve"> </v>
          </cell>
          <cell r="DG380" t="str">
            <v xml:space="preserve"> </v>
          </cell>
          <cell r="DH380" t="str">
            <v xml:space="preserve"> </v>
          </cell>
          <cell r="DI380" t="str">
            <v xml:space="preserve"> </v>
          </cell>
          <cell r="DJ380" t="str">
            <v xml:space="preserve"> </v>
          </cell>
          <cell r="DK380" t="str">
            <v xml:space="preserve"> </v>
          </cell>
          <cell r="DL380" t="str">
            <v xml:space="preserve"> </v>
          </cell>
          <cell r="DM380" t="str">
            <v xml:space="preserve"> </v>
          </cell>
          <cell r="DN380" t="str">
            <v xml:space="preserve"> </v>
          </cell>
          <cell r="DO380" t="str">
            <v xml:space="preserve"> </v>
          </cell>
          <cell r="DP380" t="str">
            <v xml:space="preserve"> </v>
          </cell>
          <cell r="DQ380" t="str">
            <v xml:space="preserve"> </v>
          </cell>
          <cell r="DR380" t="str">
            <v xml:space="preserve"> </v>
          </cell>
          <cell r="DS380" t="str">
            <v xml:space="preserve"> </v>
          </cell>
          <cell r="DT380" t="str">
            <v xml:space="preserve"> </v>
          </cell>
          <cell r="DU380" t="str">
            <v xml:space="preserve"> </v>
          </cell>
          <cell r="DV380" t="str">
            <v xml:space="preserve"> </v>
          </cell>
          <cell r="DW380" t="str">
            <v xml:space="preserve"> </v>
          </cell>
          <cell r="DX380" t="str">
            <v xml:space="preserve"> </v>
          </cell>
          <cell r="DY380" t="str">
            <v xml:space="preserve"> </v>
          </cell>
          <cell r="DZ380" t="str">
            <v>N/A</v>
          </cell>
          <cell r="EA380" t="str">
            <v>N/A</v>
          </cell>
          <cell r="EB380" t="str">
            <v>N/A</v>
          </cell>
          <cell r="EC380" t="str">
            <v>N/A</v>
          </cell>
          <cell r="ED380" t="str">
            <v>N/A</v>
          </cell>
          <cell r="EE380" t="str">
            <v>N/A</v>
          </cell>
          <cell r="EF380" t="str">
            <v>N/A</v>
          </cell>
          <cell r="EG380" t="str">
            <v>N/A</v>
          </cell>
          <cell r="EH380" t="str">
            <v>N/A</v>
          </cell>
          <cell r="EI380" t="str">
            <v>N/A</v>
          </cell>
          <cell r="EJ380" t="str">
            <v>N/A</v>
          </cell>
          <cell r="EK380" t="str">
            <v>N/A</v>
          </cell>
          <cell r="EL380" t="str">
            <v xml:space="preserve"> </v>
          </cell>
          <cell r="EM380" t="str">
            <v xml:space="preserve"> </v>
          </cell>
          <cell r="EN380" t="str">
            <v>N/A</v>
          </cell>
          <cell r="EO380" t="str">
            <v>N/A</v>
          </cell>
          <cell r="EP380" t="str">
            <v>N/A</v>
          </cell>
          <cell r="EQ380" t="str">
            <v>N/A</v>
          </cell>
          <cell r="ER380" t="str">
            <v>N/A</v>
          </cell>
          <cell r="ES380" t="str">
            <v>N/A</v>
          </cell>
          <cell r="ET380" t="str">
            <v>N/A</v>
          </cell>
          <cell r="EU380" t="str">
            <v>N/A</v>
          </cell>
          <cell r="EV380" t="str">
            <v>N/A</v>
          </cell>
          <cell r="EW380" t="str">
            <v>N/A</v>
          </cell>
          <cell r="EX380" t="str">
            <v>N/A</v>
          </cell>
          <cell r="EY380" t="str">
            <v>N/A</v>
          </cell>
          <cell r="EZ380" t="str">
            <v>N/A</v>
          </cell>
          <cell r="FA380" t="str">
            <v>N/A</v>
          </cell>
          <cell r="FB380" t="str">
            <v>N/A</v>
          </cell>
        </row>
        <row r="381">
          <cell r="D381" t="str">
            <v>MOV016</v>
          </cell>
          <cell r="E381">
            <v>26.435847770193121</v>
          </cell>
          <cell r="F381">
            <v>27.367063901363082</v>
          </cell>
          <cell r="G381">
            <v>26.815792019161382</v>
          </cell>
          <cell r="H381">
            <v>26.815792019161382</v>
          </cell>
          <cell r="I381">
            <v>26.815792019161382</v>
          </cell>
          <cell r="J381">
            <v>26.451180758925783</v>
          </cell>
          <cell r="K381">
            <v>27.127416013830267</v>
          </cell>
          <cell r="L381">
            <v>27.027596977889118</v>
          </cell>
          <cell r="M381">
            <v>26.372143686294461</v>
          </cell>
          <cell r="N381">
            <v>26.494487468050202</v>
          </cell>
          <cell r="O381">
            <v>26.539367187322544</v>
          </cell>
          <cell r="P381">
            <v>26.539367187322544</v>
          </cell>
          <cell r="Q381">
            <v>26.557845322060633</v>
          </cell>
          <cell r="R381">
            <v>26.212827439672182</v>
          </cell>
          <cell r="S381">
            <v>26.299148137564583</v>
          </cell>
          <cell r="T381">
            <v>26.220860153047703</v>
          </cell>
          <cell r="U381">
            <v>26.418615573759169</v>
          </cell>
          <cell r="V381">
            <v>26.507352396748061</v>
          </cell>
          <cell r="W381">
            <v>26.571624227061491</v>
          </cell>
          <cell r="X381">
            <v>26.578374823712107</v>
          </cell>
          <cell r="Y381">
            <v>26.604432252830041</v>
          </cell>
          <cell r="Z381">
            <v>25.99271631517621</v>
          </cell>
          <cell r="AA381">
            <v>26.803044687786571</v>
          </cell>
          <cell r="AB381">
            <v>26.897391447911506</v>
          </cell>
          <cell r="AC381">
            <v>26.882358092636487</v>
          </cell>
          <cell r="AD381">
            <v>26.808789990497306</v>
          </cell>
          <cell r="AE381">
            <v>26.547380261016624</v>
          </cell>
          <cell r="AF381">
            <v>26.557443354218385</v>
          </cell>
          <cell r="AG381">
            <v>26.745139764396015</v>
          </cell>
          <cell r="AH381">
            <v>26.713311984602367</v>
          </cell>
          <cell r="AI381">
            <v>26.947510654382626</v>
          </cell>
          <cell r="AJ381">
            <v>27.045355464284203</v>
          </cell>
          <cell r="AK381">
            <v>26.754745869981502</v>
          </cell>
          <cell r="AL381">
            <v>28.999133609190846</v>
          </cell>
          <cell r="AM381">
            <v>24.992543961506257</v>
          </cell>
          <cell r="AN381">
            <v>26.05594901852799</v>
          </cell>
          <cell r="AO381">
            <v>25.950794463530652</v>
          </cell>
          <cell r="AP381">
            <v>25.790720018521377</v>
          </cell>
          <cell r="AQ381">
            <v>25.067477717570714</v>
          </cell>
          <cell r="AR381">
            <v>24.95046537493414</v>
          </cell>
          <cell r="AS381">
            <v>24.789901667379223</v>
          </cell>
          <cell r="AT381">
            <v>24.505007125467607</v>
          </cell>
          <cell r="AU381">
            <v>25.696487813134734</v>
          </cell>
          <cell r="AV381">
            <v>24.858948183993039</v>
          </cell>
          <cell r="AW381">
            <v>24.795696511481111</v>
          </cell>
          <cell r="AX381">
            <v>24.518423984469333</v>
          </cell>
          <cell r="AY381">
            <v>25.552577028732642</v>
          </cell>
          <cell r="AZ381">
            <v>27.622520437956208</v>
          </cell>
          <cell r="BA381">
            <v>24.924194700378546</v>
          </cell>
          <cell r="BB381">
            <v>24.676973453908982</v>
          </cell>
          <cell r="BC381">
            <v>24.037539985277387</v>
          </cell>
          <cell r="BD381">
            <v>22.561786677454151</v>
          </cell>
          <cell r="BE381">
            <v>23.295453342618387</v>
          </cell>
          <cell r="BF381">
            <v>22.92473048907388</v>
          </cell>
          <cell r="BG381">
            <v>22.170680304471933</v>
          </cell>
          <cell r="BH381" t="e">
            <v>#N/A</v>
          </cell>
          <cell r="BI381">
            <v>22.18129995314278</v>
          </cell>
          <cell r="BJ381">
            <v>21.922339352097715</v>
          </cell>
          <cell r="BK381">
            <v>22.21244619422572</v>
          </cell>
          <cell r="BL381">
            <v>22.22222599231754</v>
          </cell>
          <cell r="BM381">
            <v>21.937497166603702</v>
          </cell>
          <cell r="BN381">
            <v>21.749432425711799</v>
          </cell>
          <cell r="BO381">
            <v>21.375969277495471</v>
          </cell>
          <cell r="BP381">
            <v>21.460130056147587</v>
          </cell>
          <cell r="BQ381">
            <v>21.37889777726987</v>
          </cell>
          <cell r="BR381">
            <v>21.465709121391523</v>
          </cell>
          <cell r="BS381">
            <v>21.277675751006505</v>
          </cell>
          <cell r="BT381">
            <v>21.172869661563254</v>
          </cell>
          <cell r="BU381">
            <v>21.043158234126984</v>
          </cell>
          <cell r="BV381">
            <v>22.465567533948377</v>
          </cell>
          <cell r="BW381">
            <v>20.692740174672487</v>
          </cell>
          <cell r="BX381">
            <v>20.667409402290435</v>
          </cell>
          <cell r="BY381">
            <v>20.677577785912252</v>
          </cell>
          <cell r="BZ381">
            <v>20.692946777213159</v>
          </cell>
          <cell r="CA381">
            <v>20.441640588449342</v>
          </cell>
          <cell r="CB381">
            <v>20.239362438646342</v>
          </cell>
          <cell r="CC381">
            <v>20.006057880127479</v>
          </cell>
          <cell r="CD381">
            <v>19.930094864079155</v>
          </cell>
          <cell r="CE381">
            <v>19.902922287094825</v>
          </cell>
          <cell r="CF381">
            <v>19.943708649468892</v>
          </cell>
          <cell r="CG381">
            <v>18.84149822964087</v>
          </cell>
          <cell r="CH381">
            <v>19.733610185991701</v>
          </cell>
          <cell r="CI381">
            <v>19.994222706096817</v>
          </cell>
          <cell r="CJ381">
            <v>19.860559034213296</v>
          </cell>
          <cell r="CK381">
            <v>19.983404962779154</v>
          </cell>
          <cell r="CL381">
            <v>20.186212334270792</v>
          </cell>
          <cell r="CM381">
            <v>20.079705765801464</v>
          </cell>
          <cell r="CN381">
            <v>20.420164548231352</v>
          </cell>
          <cell r="CO381">
            <v>19.82796403339756</v>
          </cell>
          <cell r="CP381">
            <v>20.288589918921559</v>
          </cell>
          <cell r="CQ381">
            <v>20.059342612942611</v>
          </cell>
          <cell r="CR381">
            <v>20.456591954585495</v>
          </cell>
          <cell r="CS381">
            <v>20.132289829936887</v>
          </cell>
          <cell r="CT381">
            <v>19.955931717113756</v>
          </cell>
          <cell r="CU381">
            <v>19.937386406844105</v>
          </cell>
          <cell r="CV381">
            <v>18.727045733144745</v>
          </cell>
          <cell r="CW381">
            <v>19.947203829091759</v>
          </cell>
          <cell r="CX381">
            <v>20.173664111433112</v>
          </cell>
          <cell r="CY381">
            <v>20.215629601838391</v>
          </cell>
          <cell r="CZ381">
            <v>20.105145498920493</v>
          </cell>
          <cell r="DA381">
            <v>19.256087585788318</v>
          </cell>
          <cell r="DB381">
            <v>19.711815957152091</v>
          </cell>
          <cell r="DC381">
            <v>19.115306301319308</v>
          </cell>
          <cell r="DD381">
            <v>19.320471136541922</v>
          </cell>
          <cell r="DE381">
            <v>20.353976883366077</v>
          </cell>
          <cell r="DF381">
            <v>20.616201925249694</v>
          </cell>
          <cell r="DG381">
            <v>20.594924674630057</v>
          </cell>
          <cell r="DH381">
            <v>20.67083812365615</v>
          </cell>
          <cell r="DI381">
            <v>20.874813930261844</v>
          </cell>
          <cell r="DJ381">
            <v>20.250396271388439</v>
          </cell>
          <cell r="DK381">
            <v>20.244002119093029</v>
          </cell>
          <cell r="DL381">
            <v>20.14381102492845</v>
          </cell>
          <cell r="DM381">
            <v>19.820152949745083</v>
          </cell>
          <cell r="DN381">
            <v>19.955362071764895</v>
          </cell>
          <cell r="DO381">
            <v>20.41476204000487</v>
          </cell>
          <cell r="DP381">
            <v>20.587674767720209</v>
          </cell>
          <cell r="DQ381">
            <v>20.6888385734397</v>
          </cell>
          <cell r="DR381">
            <v>21.001548232333164</v>
          </cell>
          <cell r="DS381">
            <v>22.436698120474507</v>
          </cell>
          <cell r="DT381">
            <v>21.644393632858726</v>
          </cell>
          <cell r="DU381">
            <v>20.489624372706164</v>
          </cell>
          <cell r="DV381">
            <v>21.452859710883079</v>
          </cell>
          <cell r="DW381">
            <v>33.993148632580265</v>
          </cell>
          <cell r="DX381">
            <v>21.154534556755959</v>
          </cell>
          <cell r="DY381">
            <v>14.909888136697681</v>
          </cell>
          <cell r="DZ381">
            <v>19.728896566538975</v>
          </cell>
          <cell r="EA381">
            <v>20.050945936370724</v>
          </cell>
          <cell r="EB381">
            <v>20.572186990717778</v>
          </cell>
          <cell r="EC381">
            <v>19.872715691749267</v>
          </cell>
          <cell r="ED381">
            <v>20.098261769797361</v>
          </cell>
          <cell r="EE381">
            <v>20.870250782632368</v>
          </cell>
          <cell r="EF381">
            <v>21.135748962099907</v>
          </cell>
          <cell r="EG381">
            <v>21.085908327570877</v>
          </cell>
          <cell r="EH381">
            <v>20.662288386143068</v>
          </cell>
          <cell r="EI381">
            <v>21.132862807295798</v>
          </cell>
          <cell r="EJ381">
            <v>20.083810708661417</v>
          </cell>
          <cell r="EK381">
            <v>19.881838832799804</v>
          </cell>
          <cell r="EL381">
            <v>19.916311429979061</v>
          </cell>
          <cell r="EM381">
            <v>20.499064913127413</v>
          </cell>
          <cell r="EN381">
            <v>20.85550772264213</v>
          </cell>
          <cell r="EO381">
            <v>20.65346750424246</v>
          </cell>
          <cell r="EP381">
            <v>20.393933362560283</v>
          </cell>
          <cell r="EQ381">
            <v>16.302138495818504</v>
          </cell>
          <cell r="ER381">
            <v>20.978746135448873</v>
          </cell>
          <cell r="ES381">
            <v>22.628251913446093</v>
          </cell>
          <cell r="ET381">
            <v>21.28135485562775</v>
          </cell>
          <cell r="EU381">
            <v>21.79036621909756</v>
          </cell>
          <cell r="EV381">
            <v>21.622127250831518</v>
          </cell>
          <cell r="EW381">
            <v>21.536091348890153</v>
          </cell>
          <cell r="EX381">
            <v>20.864533117565227</v>
          </cell>
          <cell r="EY381">
            <v>20.830781732212124</v>
          </cell>
          <cell r="EZ381">
            <v>21.233982350785194</v>
          </cell>
          <cell r="FA381">
            <v>20.918780061462122</v>
          </cell>
          <cell r="FB381">
            <v>0</v>
          </cell>
        </row>
        <row r="382">
          <cell r="D382" t="str">
            <v>MOV116</v>
          </cell>
          <cell r="S382">
            <v>787.83870967741927</v>
          </cell>
          <cell r="T382">
            <v>787.83870967741927</v>
          </cell>
          <cell r="U382">
            <v>787.83870967741927</v>
          </cell>
          <cell r="V382">
            <v>740.19354838709671</v>
          </cell>
          <cell r="W382">
            <v>676.66666666666663</v>
          </cell>
          <cell r="X382">
            <v>676.66666666666663</v>
          </cell>
          <cell r="Y382">
            <v>676.66666666666663</v>
          </cell>
          <cell r="Z382">
            <v>673.54838709677415</v>
          </cell>
          <cell r="AA382">
            <v>654.83870967741927</v>
          </cell>
          <cell r="AB382">
            <v>654.83870967741927</v>
          </cell>
          <cell r="AC382">
            <v>654.83870967741927</v>
          </cell>
          <cell r="AD382">
            <v>654.83870967741927</v>
          </cell>
          <cell r="AE382">
            <v>737.09677419354841</v>
          </cell>
          <cell r="AF382">
            <v>770</v>
          </cell>
          <cell r="AG382">
            <v>770</v>
          </cell>
          <cell r="AH382">
            <v>770</v>
          </cell>
          <cell r="AI382">
            <v>817.41935483870952</v>
          </cell>
          <cell r="AJ382">
            <v>880.64516129032245</v>
          </cell>
          <cell r="AK382">
            <v>880.64516129032245</v>
          </cell>
          <cell r="AL382">
            <v>880.64516129032245</v>
          </cell>
          <cell r="AM382">
            <v>880.64516129032245</v>
          </cell>
          <cell r="AN382">
            <v>3503.7416189129831</v>
          </cell>
          <cell r="AO382">
            <v>3503.7416189129831</v>
          </cell>
          <cell r="AP382">
            <v>3503.7416189129831</v>
          </cell>
          <cell r="AQ382">
            <v>3503.7416189129831</v>
          </cell>
          <cell r="AR382">
            <v>2371.0614101974893</v>
          </cell>
          <cell r="AS382">
            <v>1521.551253660869</v>
          </cell>
          <cell r="AU382">
            <v>1521.551253660869</v>
          </cell>
          <cell r="AV382">
            <v>1525.8192985330084</v>
          </cell>
          <cell r="AW382">
            <v>1536.4894107133568</v>
          </cell>
          <cell r="AX382">
            <v>1536.4894107133568</v>
          </cell>
          <cell r="AY382">
            <v>1536.4894107133568</v>
          </cell>
          <cell r="AZ382">
            <v>1536.4894107133568</v>
          </cell>
          <cell r="BA382">
            <v>1807.2040265772298</v>
          </cell>
          <cell r="BB382">
            <v>1852.3231292212085</v>
          </cell>
          <cell r="BC382">
            <v>1852.3231292212085</v>
          </cell>
          <cell r="BD382">
            <v>1852.3231292212085</v>
          </cell>
          <cell r="BE382">
            <v>1726.7213717010891</v>
          </cell>
          <cell r="BQ382" t="str">
            <v xml:space="preserve"> </v>
          </cell>
          <cell r="BR382" t="str">
            <v>ChiefOLive9:</v>
          </cell>
          <cell r="BS382">
            <v>10124</v>
          </cell>
          <cell r="BT382">
            <v>8521</v>
          </cell>
          <cell r="BU382">
            <v>8249</v>
          </cell>
          <cell r="BV382">
            <v>7036</v>
          </cell>
          <cell r="BW382">
            <v>4599</v>
          </cell>
          <cell r="BX382">
            <v>5394</v>
          </cell>
          <cell r="BY382">
            <v>6221</v>
          </cell>
          <cell r="BZ382">
            <v>5692</v>
          </cell>
          <cell r="CA382" t="str">
            <v xml:space="preserve"> </v>
          </cell>
          <cell r="CB382" t="str">
            <v xml:space="preserve"> </v>
          </cell>
          <cell r="CC382" t="str">
            <v xml:space="preserve"> </v>
          </cell>
          <cell r="CD382" t="str">
            <v xml:space="preserve"> </v>
          </cell>
          <cell r="CE382" t="str">
            <v xml:space="preserve"> </v>
          </cell>
          <cell r="CF382" t="str">
            <v xml:space="preserve"> </v>
          </cell>
          <cell r="CG382" t="str">
            <v xml:space="preserve"> </v>
          </cell>
          <cell r="CH382" t="str">
            <v xml:space="preserve"> </v>
          </cell>
          <cell r="CI382" t="str">
            <v xml:space="preserve"> </v>
          </cell>
          <cell r="CJ382" t="str">
            <v xml:space="preserve"> </v>
          </cell>
          <cell r="CK382" t="str">
            <v xml:space="preserve"> </v>
          </cell>
          <cell r="CL382" t="str">
            <v xml:space="preserve"> </v>
          </cell>
          <cell r="CM382" t="str">
            <v xml:space="preserve"> </v>
          </cell>
          <cell r="CN382" t="str">
            <v xml:space="preserve"> </v>
          </cell>
          <cell r="CO382" t="str">
            <v xml:space="preserve"> </v>
          </cell>
          <cell r="CP382" t="str">
            <v xml:space="preserve"> </v>
          </cell>
          <cell r="CQ382" t="str">
            <v xml:space="preserve"> </v>
          </cell>
          <cell r="CR382" t="str">
            <v xml:space="preserve"> </v>
          </cell>
          <cell r="CS382" t="str">
            <v xml:space="preserve"> </v>
          </cell>
          <cell r="CT382" t="str">
            <v xml:space="preserve"> </v>
          </cell>
          <cell r="CU382" t="str">
            <v xml:space="preserve"> </v>
          </cell>
          <cell r="CV382" t="str">
            <v xml:space="preserve"> </v>
          </cell>
          <cell r="CW382" t="str">
            <v xml:space="preserve"> </v>
          </cell>
          <cell r="CX382" t="str">
            <v xml:space="preserve"> </v>
          </cell>
          <cell r="CY382" t="str">
            <v xml:space="preserve"> </v>
          </cell>
          <cell r="CZ382" t="str">
            <v xml:space="preserve"> </v>
          </cell>
          <cell r="DA382" t="str">
            <v xml:space="preserve"> </v>
          </cell>
          <cell r="DB382" t="str">
            <v xml:space="preserve"> </v>
          </cell>
          <cell r="DC382" t="str">
            <v xml:space="preserve"> </v>
          </cell>
          <cell r="DD382" t="str">
            <v xml:space="preserve"> </v>
          </cell>
          <cell r="DE382" t="str">
            <v xml:space="preserve"> </v>
          </cell>
          <cell r="DF382" t="str">
            <v xml:space="preserve"> </v>
          </cell>
          <cell r="DG382" t="str">
            <v xml:space="preserve"> </v>
          </cell>
          <cell r="DH382" t="str">
            <v>n/a</v>
          </cell>
          <cell r="DI382" t="str">
            <v xml:space="preserve"> </v>
          </cell>
          <cell r="DJ382" t="str">
            <v xml:space="preserve"> </v>
          </cell>
          <cell r="DK382" t="str">
            <v xml:space="preserve"> </v>
          </cell>
          <cell r="DL382" t="str">
            <v xml:space="preserve"> </v>
          </cell>
          <cell r="DM382" t="str">
            <v xml:space="preserve"> </v>
          </cell>
          <cell r="DN382" t="str">
            <v xml:space="preserve"> </v>
          </cell>
          <cell r="DO382" t="str">
            <v xml:space="preserve"> </v>
          </cell>
          <cell r="DP382" t="str">
            <v xml:space="preserve"> </v>
          </cell>
          <cell r="DQ382" t="str">
            <v xml:space="preserve"> </v>
          </cell>
          <cell r="DR382" t="str">
            <v xml:space="preserve"> </v>
          </cell>
          <cell r="DS382" t="str">
            <v xml:space="preserve"> </v>
          </cell>
          <cell r="DT382" t="str">
            <v xml:space="preserve"> </v>
          </cell>
          <cell r="DU382" t="str">
            <v xml:space="preserve"> </v>
          </cell>
          <cell r="DV382" t="str">
            <v xml:space="preserve"> </v>
          </cell>
          <cell r="DW382" t="str">
            <v xml:space="preserve"> </v>
          </cell>
          <cell r="DX382" t="str">
            <v xml:space="preserve"> </v>
          </cell>
          <cell r="DY382" t="str">
            <v xml:space="preserve"> </v>
          </cell>
          <cell r="DZ382" t="str">
            <v>n/a</v>
          </cell>
          <cell r="EA382" t="str">
            <v>n/a</v>
          </cell>
          <cell r="EB382" t="str">
            <v>n/a</v>
          </cell>
          <cell r="EC382" t="str">
            <v>n/a</v>
          </cell>
          <cell r="ED382" t="str">
            <v>n/a</v>
          </cell>
          <cell r="EE382" t="str">
            <v>n/a</v>
          </cell>
          <cell r="EF382" t="str">
            <v>n/a</v>
          </cell>
          <cell r="EG382" t="str">
            <v>n/a</v>
          </cell>
          <cell r="EH382" t="str">
            <v>n/a</v>
          </cell>
          <cell r="EI382" t="str">
            <v>n/a</v>
          </cell>
          <cell r="EJ382" t="str">
            <v>n/a</v>
          </cell>
          <cell r="EK382" t="str">
            <v>n/a</v>
          </cell>
          <cell r="EL382" t="str">
            <v>n/a</v>
          </cell>
          <cell r="EM382" t="str">
            <v xml:space="preserve"> </v>
          </cell>
          <cell r="EN382" t="str">
            <v>n/a</v>
          </cell>
          <cell r="EO382" t="str">
            <v>n/a</v>
          </cell>
          <cell r="EP382" t="str">
            <v>n/a</v>
          </cell>
          <cell r="EQ382" t="str">
            <v>n/a</v>
          </cell>
          <cell r="ER382" t="str">
            <v>n/a</v>
          </cell>
          <cell r="ES382" t="str">
            <v>n/a</v>
          </cell>
          <cell r="ET382" t="str">
            <v>n/a</v>
          </cell>
          <cell r="EU382" t="str">
            <v>n/a</v>
          </cell>
          <cell r="EV382" t="str">
            <v>n/a</v>
          </cell>
          <cell r="EW382" t="str">
            <v>n/a</v>
          </cell>
          <cell r="EX382" t="str">
            <v>n/a</v>
          </cell>
          <cell r="EY382" t="str">
            <v>n/a</v>
          </cell>
          <cell r="EZ382" t="str">
            <v>n/a</v>
          </cell>
          <cell r="FA382" t="str">
            <v>n/a</v>
          </cell>
          <cell r="FB382" t="str">
            <v>n/a</v>
          </cell>
        </row>
        <row r="383">
          <cell r="D383" t="str">
            <v>MOV017</v>
          </cell>
          <cell r="E383">
            <v>1422</v>
          </cell>
          <cell r="F383">
            <v>1255</v>
          </cell>
          <cell r="G383">
            <v>988</v>
          </cell>
          <cell r="H383">
            <v>754</v>
          </cell>
          <cell r="I383">
            <v>1236</v>
          </cell>
          <cell r="J383">
            <v>1461</v>
          </cell>
          <cell r="K383">
            <v>1206</v>
          </cell>
          <cell r="L383">
            <v>1292</v>
          </cell>
          <cell r="M383">
            <v>993</v>
          </cell>
          <cell r="N383">
            <v>911</v>
          </cell>
          <cell r="O383">
            <v>808</v>
          </cell>
          <cell r="P383">
            <v>1333</v>
          </cell>
          <cell r="Q383">
            <v>1231</v>
          </cell>
          <cell r="R383">
            <v>832</v>
          </cell>
          <cell r="S383">
            <v>652</v>
          </cell>
          <cell r="T383">
            <v>646</v>
          </cell>
          <cell r="U383">
            <v>748</v>
          </cell>
          <cell r="V383">
            <v>1222</v>
          </cell>
          <cell r="W383">
            <v>853</v>
          </cell>
          <cell r="X383">
            <v>890</v>
          </cell>
          <cell r="Y383">
            <v>537</v>
          </cell>
          <cell r="Z383">
            <v>623</v>
          </cell>
          <cell r="AA383">
            <v>385</v>
          </cell>
          <cell r="AB383">
            <v>373</v>
          </cell>
          <cell r="AC383">
            <v>358</v>
          </cell>
          <cell r="AD383">
            <v>753</v>
          </cell>
          <cell r="AE383">
            <v>721</v>
          </cell>
          <cell r="AF383">
            <v>811</v>
          </cell>
          <cell r="AG383">
            <v>484</v>
          </cell>
          <cell r="AH383">
            <v>263</v>
          </cell>
          <cell r="AI383">
            <v>284</v>
          </cell>
          <cell r="AJ383">
            <v>234</v>
          </cell>
          <cell r="AK383">
            <v>469</v>
          </cell>
          <cell r="AL383">
            <v>565</v>
          </cell>
          <cell r="AM383">
            <v>515</v>
          </cell>
          <cell r="AN383">
            <v>806</v>
          </cell>
          <cell r="AO383">
            <v>753</v>
          </cell>
          <cell r="AP383">
            <v>755</v>
          </cell>
          <cell r="AQ383">
            <v>827</v>
          </cell>
          <cell r="AR383">
            <v>913</v>
          </cell>
          <cell r="AS383">
            <v>790</v>
          </cell>
          <cell r="AT383">
            <v>699</v>
          </cell>
          <cell r="AU383">
            <v>577</v>
          </cell>
          <cell r="AV383">
            <v>631</v>
          </cell>
          <cell r="AW383">
            <v>582</v>
          </cell>
          <cell r="AX383">
            <v>581</v>
          </cell>
          <cell r="AY383">
            <v>361</v>
          </cell>
          <cell r="AZ383">
            <v>372</v>
          </cell>
          <cell r="BA383">
            <v>327</v>
          </cell>
          <cell r="BB383">
            <v>486</v>
          </cell>
          <cell r="BC383">
            <v>553</v>
          </cell>
          <cell r="BD383">
            <v>430</v>
          </cell>
          <cell r="BE383">
            <v>558</v>
          </cell>
          <cell r="BF383">
            <v>585</v>
          </cell>
          <cell r="BG383">
            <v>524</v>
          </cell>
          <cell r="BH383">
            <v>459</v>
          </cell>
          <cell r="BI383">
            <v>446</v>
          </cell>
          <cell r="BJ383">
            <v>1046</v>
          </cell>
          <cell r="BK383">
            <v>1640</v>
          </cell>
          <cell r="BL383">
            <v>1663</v>
          </cell>
          <cell r="BM383">
            <v>1016</v>
          </cell>
          <cell r="BN383">
            <v>1056</v>
          </cell>
          <cell r="BO383">
            <v>949</v>
          </cell>
          <cell r="BP383">
            <v>1016</v>
          </cell>
          <cell r="BQ383">
            <v>680</v>
          </cell>
          <cell r="BR383">
            <v>635</v>
          </cell>
          <cell r="BS383">
            <v>520</v>
          </cell>
          <cell r="BT383">
            <v>484</v>
          </cell>
          <cell r="BU383">
            <v>687</v>
          </cell>
          <cell r="BV383">
            <v>745</v>
          </cell>
          <cell r="BW383">
            <v>711</v>
          </cell>
          <cell r="BX383">
            <v>462</v>
          </cell>
          <cell r="BY383">
            <v>667</v>
          </cell>
          <cell r="BZ383">
            <v>497</v>
          </cell>
          <cell r="CA383">
            <v>801</v>
          </cell>
          <cell r="CB383">
            <v>569</v>
          </cell>
          <cell r="CC383">
            <v>821</v>
          </cell>
          <cell r="CD383">
            <v>674</v>
          </cell>
          <cell r="CE383">
            <v>697</v>
          </cell>
          <cell r="CF383">
            <v>902</v>
          </cell>
          <cell r="CG383">
            <v>806</v>
          </cell>
          <cell r="CH383">
            <v>846</v>
          </cell>
          <cell r="CI383">
            <v>1120</v>
          </cell>
          <cell r="CJ383">
            <v>922</v>
          </cell>
          <cell r="CK383">
            <v>944</v>
          </cell>
          <cell r="CL383">
            <v>784</v>
          </cell>
          <cell r="CM383">
            <v>860</v>
          </cell>
          <cell r="CN383">
            <v>1036</v>
          </cell>
          <cell r="CO383">
            <v>918</v>
          </cell>
          <cell r="CP383">
            <v>843</v>
          </cell>
          <cell r="CQ383">
            <v>1167</v>
          </cell>
          <cell r="CR383">
            <v>1095</v>
          </cell>
          <cell r="CS383">
            <v>1096</v>
          </cell>
          <cell r="CT383">
            <v>1226</v>
          </cell>
          <cell r="CU383">
            <v>1108</v>
          </cell>
          <cell r="CV383">
            <v>1409</v>
          </cell>
          <cell r="CW383">
            <v>1235</v>
          </cell>
          <cell r="CX383">
            <v>1036</v>
          </cell>
          <cell r="CY383">
            <v>1027</v>
          </cell>
          <cell r="CZ383">
            <v>1299</v>
          </cell>
          <cell r="DA383">
            <v>1733</v>
          </cell>
          <cell r="DB383">
            <v>1615</v>
          </cell>
          <cell r="DC383">
            <v>1604</v>
          </cell>
          <cell r="DD383">
            <v>1448</v>
          </cell>
          <cell r="DE383">
            <v>1434</v>
          </cell>
          <cell r="DF383">
            <v>1549</v>
          </cell>
          <cell r="DG383">
            <v>1570</v>
          </cell>
          <cell r="DH383">
            <v>1587</v>
          </cell>
          <cell r="DI383">
            <v>842</v>
          </cell>
          <cell r="DJ383">
            <v>1943</v>
          </cell>
          <cell r="DK383">
            <v>2699</v>
          </cell>
          <cell r="DL383">
            <v>1980</v>
          </cell>
          <cell r="DM383">
            <v>1779</v>
          </cell>
          <cell r="DN383">
            <v>2059</v>
          </cell>
          <cell r="DO383">
            <v>2491</v>
          </cell>
          <cell r="DP383">
            <v>2317</v>
          </cell>
          <cell r="DQ383">
            <v>2164</v>
          </cell>
          <cell r="DR383">
            <v>2152</v>
          </cell>
          <cell r="DS383">
            <v>2373</v>
          </cell>
          <cell r="DT383">
            <v>2390</v>
          </cell>
          <cell r="DU383">
            <v>2334</v>
          </cell>
          <cell r="DV383">
            <v>2250</v>
          </cell>
          <cell r="DW383">
            <v>2303</v>
          </cell>
          <cell r="DX383">
            <v>2203</v>
          </cell>
          <cell r="DY383">
            <v>3575</v>
          </cell>
          <cell r="DZ383">
            <v>2686</v>
          </cell>
          <cell r="EA383">
            <v>2378</v>
          </cell>
          <cell r="EB383">
            <v>2344</v>
          </cell>
          <cell r="EC383">
            <v>3001</v>
          </cell>
          <cell r="ED383">
            <v>2667</v>
          </cell>
          <cell r="EE383">
            <v>1427</v>
          </cell>
          <cell r="EF383">
            <v>3026</v>
          </cell>
          <cell r="EG383">
            <v>3231</v>
          </cell>
          <cell r="EH383">
            <v>2598</v>
          </cell>
          <cell r="EI383">
            <v>2994</v>
          </cell>
          <cell r="EJ383">
            <v>2845</v>
          </cell>
          <cell r="EK383">
            <v>2341</v>
          </cell>
          <cell r="EL383">
            <v>2501</v>
          </cell>
          <cell r="EM383">
            <v>2260</v>
          </cell>
          <cell r="EN383">
            <v>2172</v>
          </cell>
          <cell r="EO383">
            <v>2284</v>
          </cell>
          <cell r="EP383">
            <v>2316</v>
          </cell>
          <cell r="EQ383">
            <v>2403</v>
          </cell>
          <cell r="ER383">
            <v>1495</v>
          </cell>
          <cell r="ES383">
            <v>2297</v>
          </cell>
          <cell r="ET383">
            <v>2255</v>
          </cell>
          <cell r="EU383">
            <v>2918</v>
          </cell>
          <cell r="EV383">
            <v>2447</v>
          </cell>
          <cell r="EW383">
            <v>2104</v>
          </cell>
          <cell r="EX383">
            <v>2092</v>
          </cell>
          <cell r="EY383">
            <v>1989</v>
          </cell>
          <cell r="EZ383">
            <v>1755</v>
          </cell>
          <cell r="FA383">
            <v>1333</v>
          </cell>
          <cell r="FB383">
            <v>1839</v>
          </cell>
        </row>
        <row r="384">
          <cell r="D384" t="str">
            <v>MOV117</v>
          </cell>
          <cell r="CG384" t="str">
            <v xml:space="preserve"> </v>
          </cell>
          <cell r="CH384" t="str">
            <v xml:space="preserve"> </v>
          </cell>
          <cell r="CI384" t="str">
            <v xml:space="preserve"> </v>
          </cell>
          <cell r="CJ384" t="str">
            <v xml:space="preserve"> </v>
          </cell>
          <cell r="CK384" t="str">
            <v xml:space="preserve"> </v>
          </cell>
          <cell r="CL384" t="str">
            <v xml:space="preserve"> </v>
          </cell>
          <cell r="CM384" t="str">
            <v xml:space="preserve"> </v>
          </cell>
          <cell r="CN384" t="str">
            <v xml:space="preserve"> </v>
          </cell>
          <cell r="CO384" t="str">
            <v xml:space="preserve"> </v>
          </cell>
          <cell r="CP384" t="str">
            <v xml:space="preserve"> </v>
          </cell>
          <cell r="CQ384" t="str">
            <v xml:space="preserve"> </v>
          </cell>
          <cell r="CR384" t="str">
            <v xml:space="preserve"> </v>
          </cell>
          <cell r="CS384" t="str">
            <v xml:space="preserve"> </v>
          </cell>
          <cell r="CT384" t="str">
            <v xml:space="preserve"> </v>
          </cell>
          <cell r="CU384" t="str">
            <v xml:space="preserve"> </v>
          </cell>
          <cell r="CV384" t="str">
            <v xml:space="preserve"> </v>
          </cell>
          <cell r="CW384" t="str">
            <v xml:space="preserve"> </v>
          </cell>
          <cell r="CX384" t="str">
            <v xml:space="preserve"> </v>
          </cell>
          <cell r="CY384" t="str">
            <v xml:space="preserve"> </v>
          </cell>
          <cell r="CZ384" t="str">
            <v xml:space="preserve"> </v>
          </cell>
          <cell r="DA384" t="str">
            <v xml:space="preserve"> </v>
          </cell>
          <cell r="DB384" t="str">
            <v xml:space="preserve"> </v>
          </cell>
          <cell r="DC384" t="str">
            <v xml:space="preserve"> </v>
          </cell>
          <cell r="DD384" t="str">
            <v xml:space="preserve"> </v>
          </cell>
          <cell r="DE384" t="str">
            <v xml:space="preserve"> </v>
          </cell>
          <cell r="DF384" t="str">
            <v xml:space="preserve"> </v>
          </cell>
          <cell r="DG384" t="str">
            <v xml:space="preserve"> </v>
          </cell>
          <cell r="DI384" t="str">
            <v xml:space="preserve"> </v>
          </cell>
          <cell r="DJ384" t="str">
            <v xml:space="preserve"> </v>
          </cell>
          <cell r="DK384" t="str">
            <v xml:space="preserve"> </v>
          </cell>
          <cell r="DL384" t="str">
            <v xml:space="preserve"> </v>
          </cell>
          <cell r="DM384" t="str">
            <v xml:space="preserve"> </v>
          </cell>
          <cell r="DN384" t="str">
            <v xml:space="preserve"> </v>
          </cell>
          <cell r="DO384" t="str">
            <v xml:space="preserve"> </v>
          </cell>
          <cell r="DP384" t="str">
            <v xml:space="preserve"> </v>
          </cell>
          <cell r="DQ384" t="str">
            <v xml:space="preserve"> </v>
          </cell>
          <cell r="DR384" t="str">
            <v xml:space="preserve"> </v>
          </cell>
          <cell r="DS384" t="str">
            <v xml:space="preserve"> </v>
          </cell>
          <cell r="DT384" t="str">
            <v xml:space="preserve"> </v>
          </cell>
          <cell r="DU384" t="str">
            <v xml:space="preserve"> </v>
          </cell>
          <cell r="DV384" t="str">
            <v xml:space="preserve"> </v>
          </cell>
          <cell r="DW384" t="str">
            <v xml:space="preserve"> </v>
          </cell>
          <cell r="DX384" t="str">
            <v xml:space="preserve"> </v>
          </cell>
          <cell r="DY384" t="str">
            <v xml:space="preserve"> </v>
          </cell>
          <cell r="EA384" t="str">
            <v xml:space="preserve"> </v>
          </cell>
          <cell r="EB384" t="str">
            <v xml:space="preserve"> </v>
          </cell>
          <cell r="EC384" t="str">
            <v xml:space="preserve"> </v>
          </cell>
          <cell r="ED384" t="str">
            <v xml:space="preserve"> </v>
          </cell>
          <cell r="EE384" t="str">
            <v xml:space="preserve"> </v>
          </cell>
          <cell r="EM384" t="str">
            <v xml:space="preserve"> </v>
          </cell>
        </row>
        <row r="385">
          <cell r="D385" t="str">
            <v>MOV018</v>
          </cell>
          <cell r="E385">
            <v>1100</v>
          </cell>
          <cell r="F385">
            <v>918</v>
          </cell>
          <cell r="G385">
            <v>875</v>
          </cell>
          <cell r="H385">
            <v>1041</v>
          </cell>
          <cell r="I385">
            <v>692</v>
          </cell>
          <cell r="J385">
            <v>1109</v>
          </cell>
          <cell r="K385">
            <v>1134</v>
          </cell>
          <cell r="L385">
            <v>973</v>
          </cell>
          <cell r="M385">
            <v>943</v>
          </cell>
          <cell r="N385">
            <v>1179</v>
          </cell>
          <cell r="O385">
            <v>1116</v>
          </cell>
          <cell r="P385">
            <v>1102</v>
          </cell>
          <cell r="Q385">
            <v>1072</v>
          </cell>
          <cell r="R385">
            <v>1177</v>
          </cell>
          <cell r="S385">
            <v>963</v>
          </cell>
          <cell r="T385">
            <v>1036</v>
          </cell>
          <cell r="U385">
            <v>1416</v>
          </cell>
          <cell r="V385">
            <v>449</v>
          </cell>
          <cell r="W385">
            <v>619</v>
          </cell>
          <cell r="X385">
            <v>665</v>
          </cell>
          <cell r="Y385">
            <v>795</v>
          </cell>
          <cell r="Z385">
            <v>853</v>
          </cell>
          <cell r="AA385">
            <v>874</v>
          </cell>
          <cell r="AB385">
            <v>795</v>
          </cell>
          <cell r="AC385">
            <v>649</v>
          </cell>
          <cell r="AD385">
            <v>665</v>
          </cell>
          <cell r="AE385">
            <v>494</v>
          </cell>
          <cell r="AF385">
            <v>461</v>
          </cell>
          <cell r="AG385">
            <v>402</v>
          </cell>
          <cell r="AH385">
            <v>594</v>
          </cell>
          <cell r="AI385">
            <v>673</v>
          </cell>
          <cell r="AJ385">
            <v>695</v>
          </cell>
          <cell r="AK385">
            <v>557</v>
          </cell>
          <cell r="AL385">
            <v>390</v>
          </cell>
          <cell r="AM385">
            <v>346</v>
          </cell>
          <cell r="AN385">
            <v>296</v>
          </cell>
          <cell r="AO385">
            <v>265</v>
          </cell>
          <cell r="AP385">
            <v>376</v>
          </cell>
          <cell r="AQ385">
            <v>318</v>
          </cell>
          <cell r="AR385">
            <v>357</v>
          </cell>
          <cell r="AS385">
            <v>358</v>
          </cell>
          <cell r="AT385">
            <v>380</v>
          </cell>
          <cell r="AU385">
            <v>368</v>
          </cell>
          <cell r="AV385">
            <v>557</v>
          </cell>
          <cell r="AW385">
            <v>617</v>
          </cell>
          <cell r="AX385">
            <v>632</v>
          </cell>
          <cell r="AY385">
            <v>500</v>
          </cell>
          <cell r="AZ385">
            <v>409</v>
          </cell>
          <cell r="BA385">
            <v>389</v>
          </cell>
          <cell r="BB385">
            <v>403</v>
          </cell>
          <cell r="BC385">
            <v>312</v>
          </cell>
          <cell r="BD385">
            <v>310</v>
          </cell>
          <cell r="BE385">
            <v>296</v>
          </cell>
          <cell r="BF385">
            <v>344</v>
          </cell>
          <cell r="BG385">
            <v>318</v>
          </cell>
          <cell r="BH385">
            <v>354</v>
          </cell>
          <cell r="BI385">
            <v>211</v>
          </cell>
          <cell r="BJ385">
            <v>275</v>
          </cell>
          <cell r="BK385">
            <v>332</v>
          </cell>
          <cell r="BL385">
            <v>353</v>
          </cell>
          <cell r="BM385">
            <v>331</v>
          </cell>
          <cell r="BN385">
            <v>435</v>
          </cell>
          <cell r="BO385">
            <v>586</v>
          </cell>
          <cell r="BP385">
            <v>565</v>
          </cell>
          <cell r="BQ385">
            <v>548</v>
          </cell>
          <cell r="BR385">
            <v>597</v>
          </cell>
          <cell r="BS385">
            <v>635</v>
          </cell>
          <cell r="BT385">
            <v>1060</v>
          </cell>
          <cell r="BU385">
            <v>743</v>
          </cell>
          <cell r="BV385">
            <v>518</v>
          </cell>
          <cell r="BW385">
            <v>494</v>
          </cell>
          <cell r="BX385">
            <v>445</v>
          </cell>
          <cell r="BY385">
            <v>443</v>
          </cell>
          <cell r="BZ385">
            <v>503</v>
          </cell>
          <cell r="CA385">
            <v>544</v>
          </cell>
          <cell r="CB385">
            <v>659</v>
          </cell>
          <cell r="CC385">
            <v>506</v>
          </cell>
          <cell r="CD385">
            <v>488</v>
          </cell>
          <cell r="CE385">
            <v>377</v>
          </cell>
          <cell r="CF385">
            <v>401</v>
          </cell>
          <cell r="CG385">
            <v>364</v>
          </cell>
          <cell r="CH385">
            <v>605</v>
          </cell>
          <cell r="CI385">
            <v>681</v>
          </cell>
          <cell r="CJ385">
            <v>978</v>
          </cell>
          <cell r="CK385">
            <v>559</v>
          </cell>
          <cell r="CL385">
            <v>700</v>
          </cell>
          <cell r="CM385">
            <v>729</v>
          </cell>
          <cell r="CN385">
            <v>756</v>
          </cell>
          <cell r="CO385">
            <v>793</v>
          </cell>
          <cell r="CP385">
            <v>761</v>
          </cell>
          <cell r="CQ385">
            <v>759</v>
          </cell>
          <cell r="CR385">
            <v>802</v>
          </cell>
          <cell r="CS385">
            <v>685</v>
          </cell>
          <cell r="CT385">
            <v>688</v>
          </cell>
          <cell r="CU385">
            <v>609</v>
          </cell>
          <cell r="CV385">
            <v>690</v>
          </cell>
          <cell r="CW385">
            <v>774</v>
          </cell>
          <cell r="CX385">
            <v>841</v>
          </cell>
          <cell r="CY385">
            <v>820</v>
          </cell>
          <cell r="CZ385">
            <v>826</v>
          </cell>
          <cell r="DA385">
            <v>886</v>
          </cell>
          <cell r="DB385">
            <v>850</v>
          </cell>
          <cell r="DC385">
            <v>2014</v>
          </cell>
          <cell r="DD385">
            <v>1259</v>
          </cell>
          <cell r="DE385">
            <v>1532</v>
          </cell>
          <cell r="DF385">
            <v>1436</v>
          </cell>
          <cell r="DG385">
            <v>1463</v>
          </cell>
          <cell r="DH385">
            <v>1334</v>
          </cell>
          <cell r="DI385">
            <v>1029</v>
          </cell>
          <cell r="DJ385">
            <v>2417</v>
          </cell>
          <cell r="DK385">
            <v>1627</v>
          </cell>
          <cell r="DL385">
            <v>1226</v>
          </cell>
          <cell r="DM385">
            <v>1072</v>
          </cell>
          <cell r="DN385">
            <v>1357</v>
          </cell>
          <cell r="DO385">
            <v>1263</v>
          </cell>
          <cell r="DP385">
            <v>1607</v>
          </cell>
          <cell r="DQ385">
            <v>1790</v>
          </cell>
          <cell r="DR385">
            <v>1731</v>
          </cell>
          <cell r="DS385">
            <v>1623</v>
          </cell>
          <cell r="DT385">
            <v>1640</v>
          </cell>
          <cell r="DU385">
            <v>2382</v>
          </cell>
          <cell r="DV385">
            <v>2556</v>
          </cell>
          <cell r="DW385">
            <v>1405</v>
          </cell>
          <cell r="DX385">
            <v>2342</v>
          </cell>
          <cell r="DY385">
            <v>2146</v>
          </cell>
          <cell r="DZ385">
            <v>2126</v>
          </cell>
          <cell r="EA385">
            <v>1579</v>
          </cell>
          <cell r="EB385">
            <v>1171</v>
          </cell>
          <cell r="EC385">
            <v>2112</v>
          </cell>
          <cell r="ED385">
            <v>2285</v>
          </cell>
          <cell r="EE385">
            <v>828</v>
          </cell>
          <cell r="EF385">
            <v>1684</v>
          </cell>
          <cell r="EG385">
            <v>2328</v>
          </cell>
          <cell r="EH385">
            <v>2271</v>
          </cell>
          <cell r="EI385">
            <v>2578</v>
          </cell>
          <cell r="EJ385">
            <v>2069</v>
          </cell>
          <cell r="EK385">
            <v>2357</v>
          </cell>
          <cell r="EL385">
            <v>2816</v>
          </cell>
          <cell r="EM385">
            <v>2483</v>
          </cell>
          <cell r="EN385">
            <v>2492</v>
          </cell>
          <cell r="EO385">
            <v>2431</v>
          </cell>
          <cell r="EP385">
            <v>2016</v>
          </cell>
          <cell r="EQ385">
            <v>2152</v>
          </cell>
          <cell r="ER385">
            <v>1296</v>
          </cell>
          <cell r="ES385">
            <v>2399</v>
          </cell>
          <cell r="ET385">
            <v>2516</v>
          </cell>
          <cell r="EU385">
            <v>2558</v>
          </cell>
          <cell r="EV385">
            <v>2520</v>
          </cell>
          <cell r="EW385">
            <v>2353</v>
          </cell>
          <cell r="EX385">
            <v>2604</v>
          </cell>
          <cell r="EY385">
            <v>2393</v>
          </cell>
          <cell r="EZ385">
            <v>2704</v>
          </cell>
          <cell r="FA385">
            <v>1712</v>
          </cell>
          <cell r="FB385">
            <v>1468</v>
          </cell>
        </row>
        <row r="386">
          <cell r="BZ386" t="str">
            <v xml:space="preserve"> </v>
          </cell>
          <cell r="CA386" t="str">
            <v xml:space="preserve"> </v>
          </cell>
          <cell r="CB386" t="str">
            <v xml:space="preserve"> </v>
          </cell>
          <cell r="CC386" t="str">
            <v xml:space="preserve"> </v>
          </cell>
          <cell r="CD386" t="str">
            <v xml:space="preserve"> </v>
          </cell>
          <cell r="CE386" t="str">
            <v xml:space="preserve"> </v>
          </cell>
          <cell r="CF386" t="str">
            <v xml:space="preserve"> </v>
          </cell>
          <cell r="CG386" t="str">
            <v xml:space="preserve"> </v>
          </cell>
          <cell r="CH386" t="str">
            <v xml:space="preserve"> </v>
          </cell>
          <cell r="CI386" t="str">
            <v xml:space="preserve"> </v>
          </cell>
          <cell r="CJ386" t="str">
            <v xml:space="preserve"> </v>
          </cell>
          <cell r="CK386" t="str">
            <v xml:space="preserve"> </v>
          </cell>
          <cell r="CL386" t="str">
            <v xml:space="preserve"> </v>
          </cell>
          <cell r="CM386" t="str">
            <v xml:space="preserve"> </v>
          </cell>
          <cell r="CN386" t="str">
            <v xml:space="preserve"> </v>
          </cell>
          <cell r="CO386" t="str">
            <v xml:space="preserve"> </v>
          </cell>
          <cell r="CP386" t="str">
            <v xml:space="preserve"> </v>
          </cell>
          <cell r="CQ386" t="str">
            <v xml:space="preserve"> </v>
          </cell>
          <cell r="CR386" t="str">
            <v xml:space="preserve"> </v>
          </cell>
          <cell r="CS386" t="str">
            <v xml:space="preserve"> </v>
          </cell>
          <cell r="CT386" t="str">
            <v xml:space="preserve"> </v>
          </cell>
          <cell r="CU386" t="str">
            <v xml:space="preserve"> </v>
          </cell>
          <cell r="CV386" t="str">
            <v xml:space="preserve"> </v>
          </cell>
          <cell r="CW386" t="str">
            <v xml:space="preserve"> </v>
          </cell>
          <cell r="CX386" t="str">
            <v xml:space="preserve"> </v>
          </cell>
          <cell r="CY386" t="str">
            <v xml:space="preserve"> </v>
          </cell>
          <cell r="CZ386" t="str">
            <v xml:space="preserve"> </v>
          </cell>
          <cell r="DA386" t="str">
            <v xml:space="preserve"> </v>
          </cell>
          <cell r="DB386" t="str">
            <v xml:space="preserve"> </v>
          </cell>
          <cell r="DC386" t="str">
            <v xml:space="preserve"> </v>
          </cell>
          <cell r="DD386" t="str">
            <v xml:space="preserve"> </v>
          </cell>
          <cell r="DE386" t="str">
            <v xml:space="preserve"> </v>
          </cell>
          <cell r="DF386" t="str">
            <v xml:space="preserve"> </v>
          </cell>
          <cell r="DG386" t="str">
            <v xml:space="preserve"> </v>
          </cell>
          <cell r="DI386" t="str">
            <v xml:space="preserve"> </v>
          </cell>
          <cell r="DJ386" t="str">
            <v xml:space="preserve"> </v>
          </cell>
          <cell r="DK386" t="str">
            <v xml:space="preserve"> </v>
          </cell>
          <cell r="DL386" t="str">
            <v xml:space="preserve"> </v>
          </cell>
          <cell r="DM386" t="str">
            <v xml:space="preserve"> </v>
          </cell>
          <cell r="DN386" t="str">
            <v xml:space="preserve"> </v>
          </cell>
          <cell r="DO386" t="str">
            <v xml:space="preserve"> </v>
          </cell>
          <cell r="DP386" t="str">
            <v xml:space="preserve"> </v>
          </cell>
          <cell r="DQ386" t="str">
            <v xml:space="preserve"> </v>
          </cell>
          <cell r="DR386" t="str">
            <v xml:space="preserve"> </v>
          </cell>
          <cell r="DS386" t="str">
            <v xml:space="preserve"> </v>
          </cell>
          <cell r="DT386" t="str">
            <v xml:space="preserve"> </v>
          </cell>
          <cell r="DU386" t="str">
            <v xml:space="preserve"> </v>
          </cell>
          <cell r="DV386" t="str">
            <v xml:space="preserve"> </v>
          </cell>
          <cell r="DW386" t="str">
            <v xml:space="preserve"> </v>
          </cell>
          <cell r="DX386" t="str">
            <v xml:space="preserve"> </v>
          </cell>
          <cell r="DY386" t="str">
            <v xml:space="preserve"> </v>
          </cell>
          <cell r="EL386" t="str">
            <v xml:space="preserve"> </v>
          </cell>
          <cell r="EM386" t="str">
            <v xml:space="preserve"> </v>
          </cell>
        </row>
        <row r="387">
          <cell r="D387" t="str">
            <v>MOV020</v>
          </cell>
          <cell r="E387" t="e">
            <v>#REF!</v>
          </cell>
          <cell r="F387" t="e">
            <v>#REF!</v>
          </cell>
          <cell r="G387" t="str">
            <v>n/a</v>
          </cell>
          <cell r="H387" t="str">
            <v>n/a</v>
          </cell>
          <cell r="I387" t="str">
            <v>n/a</v>
          </cell>
          <cell r="J387" t="str">
            <v>n/a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 t="str">
            <v>n/a</v>
          </cell>
          <cell r="T387" t="str">
            <v>n/a</v>
          </cell>
          <cell r="U387" t="str">
            <v>n/a</v>
          </cell>
          <cell r="V387" t="str">
            <v>n/a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A387" t="str">
            <v>n/a</v>
          </cell>
          <cell r="AB387" t="str">
            <v>n/a</v>
          </cell>
          <cell r="AC387" t="str">
            <v>n/a</v>
          </cell>
          <cell r="AD387" t="str">
            <v>n/a</v>
          </cell>
          <cell r="AE387" t="str">
            <v>n/a</v>
          </cell>
          <cell r="AF387" t="str">
            <v>n/a</v>
          </cell>
          <cell r="AG387" t="str">
            <v>n/a</v>
          </cell>
          <cell r="AH387" t="str">
            <v>n/a</v>
          </cell>
          <cell r="AI387" t="str">
            <v>n/a</v>
          </cell>
          <cell r="AJ387" t="str">
            <v>n/a</v>
          </cell>
          <cell r="AK387" t="str">
            <v>n/a</v>
          </cell>
          <cell r="AL387" t="str">
            <v>n/a</v>
          </cell>
          <cell r="AM387" t="str">
            <v>n/a</v>
          </cell>
          <cell r="AN387" t="str">
            <v>n/a</v>
          </cell>
          <cell r="AO387" t="str">
            <v>n/a</v>
          </cell>
          <cell r="AP387" t="str">
            <v>n/a</v>
          </cell>
          <cell r="AQ387" t="str">
            <v>n/a</v>
          </cell>
          <cell r="AR387" t="str">
            <v>n/a</v>
          </cell>
          <cell r="AS387" t="str">
            <v>n/a</v>
          </cell>
          <cell r="AT387" t="str">
            <v>n/a</v>
          </cell>
          <cell r="AU387" t="str">
            <v>n/a</v>
          </cell>
          <cell r="AV387" t="str">
            <v>n/a</v>
          </cell>
          <cell r="AW387" t="str">
            <v>n/a</v>
          </cell>
          <cell r="AX387" t="str">
            <v>n/a</v>
          </cell>
          <cell r="AY387" t="str">
            <v>n/a</v>
          </cell>
          <cell r="AZ387" t="str">
            <v>n/a</v>
          </cell>
          <cell r="BA387" t="str">
            <v>n/a</v>
          </cell>
          <cell r="BB387" t="str">
            <v>n/a</v>
          </cell>
          <cell r="BC387" t="str">
            <v>n/a</v>
          </cell>
          <cell r="BD387" t="str">
            <v>n/a</v>
          </cell>
          <cell r="BE387" t="str">
            <v>n/a</v>
          </cell>
          <cell r="BF387" t="str">
            <v>n/a</v>
          </cell>
          <cell r="BG387" t="str">
            <v>n/a</v>
          </cell>
          <cell r="BH387" t="str">
            <v>n/a</v>
          </cell>
          <cell r="BI387" t="str">
            <v>n/a</v>
          </cell>
          <cell r="BJ387" t="str">
            <v>n/a</v>
          </cell>
          <cell r="BK387" t="str">
            <v>n/a</v>
          </cell>
          <cell r="BL387" t="str">
            <v>n/a</v>
          </cell>
          <cell r="BM387" t="str">
            <v>n/a</v>
          </cell>
          <cell r="BN387" t="str">
            <v>n/a</v>
          </cell>
          <cell r="BO387" t="str">
            <v>n/a</v>
          </cell>
          <cell r="BP387" t="str">
            <v>n/a</v>
          </cell>
          <cell r="BQ387" t="str">
            <v>n/a</v>
          </cell>
          <cell r="BR387" t="str">
            <v>n/a</v>
          </cell>
          <cell r="BS387" t="str">
            <v>n/a</v>
          </cell>
          <cell r="BT387" t="str">
            <v>n/a</v>
          </cell>
          <cell r="BU387" t="str">
            <v>n/a</v>
          </cell>
          <cell r="BV387" t="str">
            <v>n/a</v>
          </cell>
          <cell r="BW387" t="str">
            <v>n/a</v>
          </cell>
          <cell r="BX387" t="str">
            <v>n/a</v>
          </cell>
          <cell r="BY387" t="str">
            <v>n/a</v>
          </cell>
          <cell r="BZ387" t="str">
            <v>n/a</v>
          </cell>
          <cell r="CA387" t="str">
            <v>n/a</v>
          </cell>
          <cell r="CB387" t="str">
            <v>n/a</v>
          </cell>
          <cell r="CC387" t="str">
            <v>n/a</v>
          </cell>
          <cell r="CD387" t="str">
            <v>n/a</v>
          </cell>
          <cell r="CE387" t="str">
            <v>n/a</v>
          </cell>
          <cell r="CF387" t="str">
            <v>n/a</v>
          </cell>
          <cell r="CG387" t="str">
            <v>n/a</v>
          </cell>
          <cell r="CH387" t="str">
            <v>n/a</v>
          </cell>
          <cell r="CI387" t="str">
            <v>n/a</v>
          </cell>
          <cell r="CJ387" t="str">
            <v>n/a</v>
          </cell>
          <cell r="CK387" t="str">
            <v>n/a</v>
          </cell>
          <cell r="CL387" t="str">
            <v>n/a</v>
          </cell>
          <cell r="CM387" t="str">
            <v>n/a</v>
          </cell>
          <cell r="CN387" t="str">
            <v>n/a</v>
          </cell>
          <cell r="CO387" t="str">
            <v>n/a</v>
          </cell>
          <cell r="CP387" t="str">
            <v>n/a</v>
          </cell>
          <cell r="CQ387" t="str">
            <v>n/a</v>
          </cell>
          <cell r="CR387" t="str">
            <v>n/a</v>
          </cell>
          <cell r="CS387" t="str">
            <v>n/a</v>
          </cell>
          <cell r="CT387" t="str">
            <v>n/a</v>
          </cell>
          <cell r="CU387" t="str">
            <v>n/a</v>
          </cell>
          <cell r="CV387" t="str">
            <v>n/a</v>
          </cell>
          <cell r="CW387" t="str">
            <v>n/a</v>
          </cell>
          <cell r="CX387" t="str">
            <v>n/a</v>
          </cell>
          <cell r="CY387" t="str">
            <v>n/a</v>
          </cell>
          <cell r="CZ387" t="str">
            <v>n/a</v>
          </cell>
          <cell r="DA387" t="str">
            <v>n/a</v>
          </cell>
          <cell r="DB387" t="str">
            <v>n/a</v>
          </cell>
          <cell r="DC387" t="str">
            <v>n/a</v>
          </cell>
          <cell r="DD387" t="str">
            <v>n/a</v>
          </cell>
          <cell r="DE387" t="str">
            <v>n/a</v>
          </cell>
          <cell r="DF387" t="str">
            <v>n/a</v>
          </cell>
          <cell r="DG387" t="str">
            <v>n/a</v>
          </cell>
          <cell r="DH387" t="str">
            <v>n/a</v>
          </cell>
          <cell r="DI387" t="str">
            <v>n/a</v>
          </cell>
          <cell r="DJ387" t="str">
            <v>n/a</v>
          </cell>
          <cell r="DK387" t="str">
            <v>n/a</v>
          </cell>
          <cell r="DL387" t="str">
            <v>n/a</v>
          </cell>
          <cell r="DM387" t="str">
            <v>n/a</v>
          </cell>
          <cell r="DN387" t="str">
            <v>n/a</v>
          </cell>
          <cell r="DO387" t="str">
            <v>n/a</v>
          </cell>
          <cell r="DP387" t="str">
            <v>n/a</v>
          </cell>
          <cell r="DQ387" t="str">
            <v>n/a</v>
          </cell>
          <cell r="DR387" t="str">
            <v>n/a</v>
          </cell>
          <cell r="DS387" t="str">
            <v>n/a</v>
          </cell>
          <cell r="DT387" t="str">
            <v>n/a</v>
          </cell>
          <cell r="DU387" t="str">
            <v>n/a</v>
          </cell>
          <cell r="DV387" t="str">
            <v>n/a</v>
          </cell>
          <cell r="DW387" t="str">
            <v>n/a</v>
          </cell>
          <cell r="DX387" t="str">
            <v>n/a</v>
          </cell>
          <cell r="DY387" t="str">
            <v>n/a</v>
          </cell>
          <cell r="DZ387" t="str">
            <v>n/a</v>
          </cell>
          <cell r="EA387" t="str">
            <v>n/a</v>
          </cell>
          <cell r="EB387" t="str">
            <v>n/a</v>
          </cell>
          <cell r="EC387" t="str">
            <v>n/a</v>
          </cell>
          <cell r="ED387" t="str">
            <v>n/a</v>
          </cell>
          <cell r="EE387" t="str">
            <v>n/a</v>
          </cell>
          <cell r="EF387" t="str">
            <v>n/a</v>
          </cell>
          <cell r="EG387" t="str">
            <v>n/a</v>
          </cell>
          <cell r="EH387" t="str">
            <v>n/a</v>
          </cell>
          <cell r="EI387" t="str">
            <v>n/a</v>
          </cell>
          <cell r="EJ387" t="str">
            <v>n/a</v>
          </cell>
          <cell r="EK387" t="str">
            <v>n/a</v>
          </cell>
          <cell r="EL387" t="str">
            <v>n/a</v>
          </cell>
          <cell r="EM387" t="str">
            <v>n/a</v>
          </cell>
          <cell r="EN387" t="str">
            <v>n/a</v>
          </cell>
          <cell r="EO387" t="str">
            <v>n/a</v>
          </cell>
          <cell r="EP387" t="str">
            <v>n/a</v>
          </cell>
          <cell r="EQ387" t="str">
            <v>n/a</v>
          </cell>
          <cell r="ER387" t="str">
            <v>n/a</v>
          </cell>
          <cell r="ES387" t="str">
            <v>n/a</v>
          </cell>
          <cell r="ET387" t="str">
            <v>n/a</v>
          </cell>
          <cell r="EU387" t="str">
            <v>n/a</v>
          </cell>
          <cell r="EV387" t="str">
            <v>n/a</v>
          </cell>
          <cell r="EW387" t="str">
            <v>n/a</v>
          </cell>
          <cell r="EX387" t="str">
            <v>n/a</v>
          </cell>
          <cell r="EY387" t="str">
            <v>n/a</v>
          </cell>
          <cell r="EZ387" t="str">
            <v>n/a</v>
          </cell>
          <cell r="FA387" t="str">
            <v>n/a</v>
          </cell>
          <cell r="FB387" t="str">
            <v>n/a</v>
          </cell>
        </row>
        <row r="388">
          <cell r="D388" t="str">
            <v>MOV021</v>
          </cell>
          <cell r="E388" t="e">
            <v>#REF!</v>
          </cell>
          <cell r="F388" t="e">
            <v>#REF!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 t="str">
            <v>n/a</v>
          </cell>
          <cell r="T388" t="str">
            <v>n/a</v>
          </cell>
          <cell r="U388" t="str">
            <v>n/a</v>
          </cell>
          <cell r="V388" t="str">
            <v>n/a</v>
          </cell>
          <cell r="W388" t="str">
            <v>n/a</v>
          </cell>
          <cell r="X388" t="str">
            <v>n/a</v>
          </cell>
          <cell r="Y388" t="str">
            <v>n/a</v>
          </cell>
          <cell r="Z388" t="str">
            <v>n/a</v>
          </cell>
          <cell r="AA388" t="str">
            <v>n/a</v>
          </cell>
          <cell r="AB388" t="str">
            <v>n/a</v>
          </cell>
          <cell r="AC388" t="str">
            <v>n/a</v>
          </cell>
          <cell r="AD388" t="str">
            <v>n/a</v>
          </cell>
          <cell r="AE388" t="str">
            <v>n/a</v>
          </cell>
          <cell r="AF388" t="str">
            <v>n/a</v>
          </cell>
          <cell r="AG388" t="str">
            <v>n/a</v>
          </cell>
          <cell r="AH388" t="str">
            <v>n/a</v>
          </cell>
          <cell r="AI388" t="str">
            <v>n/a</v>
          </cell>
          <cell r="AJ388" t="str">
            <v>n/a</v>
          </cell>
          <cell r="AK388" t="str">
            <v>n/a</v>
          </cell>
          <cell r="AL388" t="str">
            <v>n/a</v>
          </cell>
          <cell r="AM388" t="str">
            <v>n/a</v>
          </cell>
          <cell r="AN388" t="str">
            <v>n/a</v>
          </cell>
          <cell r="AO388" t="str">
            <v>n/a</v>
          </cell>
          <cell r="AP388" t="str">
            <v>n/a</v>
          </cell>
          <cell r="AQ388" t="str">
            <v>n/a</v>
          </cell>
          <cell r="AR388" t="str">
            <v>n/a</v>
          </cell>
          <cell r="AS388" t="str">
            <v>n/a</v>
          </cell>
          <cell r="AT388" t="str">
            <v>n/a</v>
          </cell>
          <cell r="AU388" t="str">
            <v>n/a</v>
          </cell>
          <cell r="AV388" t="str">
            <v>n/a</v>
          </cell>
          <cell r="AW388" t="str">
            <v>n/a</v>
          </cell>
          <cell r="AX388" t="str">
            <v>n/a</v>
          </cell>
          <cell r="AY388" t="str">
            <v>n/a</v>
          </cell>
          <cell r="AZ388" t="str">
            <v>n/a</v>
          </cell>
          <cell r="BA388" t="str">
            <v>n/a</v>
          </cell>
          <cell r="BB388" t="str">
            <v>n/a</v>
          </cell>
          <cell r="BC388" t="str">
            <v>n/a</v>
          </cell>
          <cell r="BD388" t="str">
            <v>n/a</v>
          </cell>
          <cell r="BE388" t="str">
            <v>n/a</v>
          </cell>
          <cell r="BF388" t="str">
            <v>n/a</v>
          </cell>
          <cell r="BG388" t="str">
            <v>n/a</v>
          </cell>
          <cell r="BH388" t="str">
            <v>n/a</v>
          </cell>
          <cell r="BI388" t="str">
            <v>n/a</v>
          </cell>
          <cell r="BJ388" t="str">
            <v>n/a</v>
          </cell>
          <cell r="BK388" t="str">
            <v>n/a</v>
          </cell>
          <cell r="BL388" t="str">
            <v>n/a</v>
          </cell>
          <cell r="BM388" t="str">
            <v>n/a</v>
          </cell>
          <cell r="BN388" t="str">
            <v>n/a</v>
          </cell>
          <cell r="BO388" t="str">
            <v>n/a</v>
          </cell>
          <cell r="BP388" t="str">
            <v>n/a</v>
          </cell>
          <cell r="BQ388" t="str">
            <v>n/a</v>
          </cell>
          <cell r="BR388" t="str">
            <v>n/a</v>
          </cell>
          <cell r="BS388" t="str">
            <v>n/a</v>
          </cell>
          <cell r="BT388" t="str">
            <v>n/a</v>
          </cell>
          <cell r="BU388" t="str">
            <v>n/a</v>
          </cell>
          <cell r="BV388" t="str">
            <v>n/a</v>
          </cell>
          <cell r="BW388" t="str">
            <v>n/a</v>
          </cell>
          <cell r="BX388" t="str">
            <v>n/a</v>
          </cell>
          <cell r="BY388" t="str">
            <v>n/a</v>
          </cell>
          <cell r="BZ388" t="str">
            <v>n/a</v>
          </cell>
          <cell r="CA388" t="str">
            <v>n/a</v>
          </cell>
          <cell r="CB388" t="str">
            <v>n/a</v>
          </cell>
          <cell r="CC388" t="str">
            <v>n/a</v>
          </cell>
          <cell r="CD388" t="str">
            <v>n/a</v>
          </cell>
          <cell r="CE388" t="str">
            <v>n/a</v>
          </cell>
          <cell r="CF388" t="str">
            <v>n/a</v>
          </cell>
          <cell r="CG388" t="str">
            <v>n/a</v>
          </cell>
          <cell r="CH388" t="str">
            <v>n/a</v>
          </cell>
          <cell r="CI388" t="str">
            <v>n/a</v>
          </cell>
          <cell r="CJ388" t="str">
            <v>n/a</v>
          </cell>
          <cell r="CK388" t="str">
            <v>n/a</v>
          </cell>
          <cell r="CL388" t="str">
            <v>n/a</v>
          </cell>
          <cell r="CM388" t="str">
            <v>n/a</v>
          </cell>
          <cell r="CN388" t="str">
            <v>n/a</v>
          </cell>
          <cell r="CO388" t="str">
            <v>n/a</v>
          </cell>
          <cell r="CP388" t="str">
            <v>n/a</v>
          </cell>
          <cell r="CQ388" t="str">
            <v>n/a</v>
          </cell>
          <cell r="CR388" t="str">
            <v>n/a</v>
          </cell>
          <cell r="CS388" t="str">
            <v>n/a</v>
          </cell>
          <cell r="CT388" t="str">
            <v>n/a</v>
          </cell>
          <cell r="CU388" t="str">
            <v>n/a</v>
          </cell>
          <cell r="CV388" t="str">
            <v>n/a</v>
          </cell>
          <cell r="CW388" t="str">
            <v>n/a</v>
          </cell>
          <cell r="CX388" t="str">
            <v>n/a</v>
          </cell>
          <cell r="CY388" t="str">
            <v>n/a</v>
          </cell>
          <cell r="CZ388" t="str">
            <v>n/a</v>
          </cell>
          <cell r="DA388" t="str">
            <v>n/a</v>
          </cell>
          <cell r="DB388" t="str">
            <v>n/a</v>
          </cell>
          <cell r="DC388" t="str">
            <v>n/a</v>
          </cell>
          <cell r="DD388" t="str">
            <v>n/a</v>
          </cell>
          <cell r="DE388" t="str">
            <v>n/a</v>
          </cell>
          <cell r="DF388" t="str">
            <v>n/a</v>
          </cell>
          <cell r="DG388" t="str">
            <v>n/a</v>
          </cell>
          <cell r="DH388" t="str">
            <v>n/a</v>
          </cell>
          <cell r="DI388" t="str">
            <v>n/a</v>
          </cell>
          <cell r="DJ388" t="str">
            <v>n/a</v>
          </cell>
          <cell r="DK388" t="str">
            <v>n/a</v>
          </cell>
          <cell r="DL388" t="str">
            <v>n/a</v>
          </cell>
          <cell r="DM388" t="str">
            <v>n/a</v>
          </cell>
          <cell r="DN388" t="str">
            <v>n/a</v>
          </cell>
          <cell r="DO388" t="str">
            <v>n/a</v>
          </cell>
          <cell r="DP388" t="str">
            <v>n/a</v>
          </cell>
          <cell r="DQ388" t="str">
            <v>n/a</v>
          </cell>
          <cell r="DR388" t="str">
            <v>n/a</v>
          </cell>
          <cell r="DS388" t="str">
            <v>n/a</v>
          </cell>
          <cell r="DT388" t="str">
            <v>n/a</v>
          </cell>
          <cell r="DU388" t="str">
            <v>n/a</v>
          </cell>
          <cell r="DV388" t="str">
            <v>n/a</v>
          </cell>
          <cell r="DW388" t="str">
            <v>n/a</v>
          </cell>
          <cell r="DX388" t="str">
            <v>n/a</v>
          </cell>
          <cell r="DY388" t="str">
            <v>n/a</v>
          </cell>
          <cell r="DZ388" t="str">
            <v>n/a</v>
          </cell>
          <cell r="EA388" t="str">
            <v>n/a</v>
          </cell>
          <cell r="EB388" t="str">
            <v>n/a</v>
          </cell>
          <cell r="EC388" t="str">
            <v>n/a</v>
          </cell>
          <cell r="ED388" t="str">
            <v>n/a</v>
          </cell>
          <cell r="EE388" t="str">
            <v>n/a</v>
          </cell>
          <cell r="EF388" t="str">
            <v>n/a</v>
          </cell>
          <cell r="EG388" t="str">
            <v>n/a</v>
          </cell>
          <cell r="EH388" t="str">
            <v>n/a</v>
          </cell>
          <cell r="EI388" t="str">
            <v>n/a</v>
          </cell>
          <cell r="EJ388" t="str">
            <v>n/a</v>
          </cell>
          <cell r="EK388" t="str">
            <v>n/a</v>
          </cell>
          <cell r="EL388" t="str">
            <v>n/a</v>
          </cell>
          <cell r="EM388" t="str">
            <v>n/a</v>
          </cell>
          <cell r="EN388" t="str">
            <v>n/a</v>
          </cell>
          <cell r="EO388" t="str">
            <v>n/a</v>
          </cell>
          <cell r="EP388" t="str">
            <v>n/a</v>
          </cell>
          <cell r="EQ388" t="str">
            <v>n/a</v>
          </cell>
          <cell r="ER388" t="str">
            <v>n/a</v>
          </cell>
          <cell r="ES388" t="str">
            <v>n/a</v>
          </cell>
          <cell r="ET388" t="str">
            <v>n/a</v>
          </cell>
          <cell r="EU388" t="str">
            <v>n/a</v>
          </cell>
          <cell r="EV388" t="str">
            <v>n/a</v>
          </cell>
          <cell r="EW388" t="str">
            <v>n/a</v>
          </cell>
          <cell r="EX388" t="str">
            <v>n/a</v>
          </cell>
          <cell r="EY388" t="str">
            <v>n/a</v>
          </cell>
          <cell r="EZ388" t="str">
            <v>n/a</v>
          </cell>
          <cell r="FA388" t="str">
            <v>n/a</v>
          </cell>
          <cell r="FB388" t="str">
            <v>n/a</v>
          </cell>
        </row>
        <row r="389">
          <cell r="D389" t="str">
            <v>MOV022</v>
          </cell>
          <cell r="E389">
            <v>292565.52727272728</v>
          </cell>
          <cell r="F389">
            <v>313571.81818181818</v>
          </cell>
          <cell r="G389">
            <v>317552.60909090907</v>
          </cell>
          <cell r="H389">
            <v>317552.60909090907</v>
          </cell>
          <cell r="I389">
            <v>317552.60909090907</v>
          </cell>
          <cell r="J389">
            <v>308738.18181818177</v>
          </cell>
          <cell r="K389">
            <v>316685.45454545453</v>
          </cell>
          <cell r="L389">
            <v>309925.45454545453</v>
          </cell>
          <cell r="M389">
            <v>301539.09090909088</v>
          </cell>
          <cell r="N389">
            <v>315681.81818181818</v>
          </cell>
          <cell r="O389">
            <v>318658.18181818177</v>
          </cell>
          <cell r="P389">
            <v>318658.18181818177</v>
          </cell>
          <cell r="Q389">
            <v>315268.18181818177</v>
          </cell>
          <cell r="R389">
            <v>314029.67272727273</v>
          </cell>
          <cell r="S389">
            <v>309567.27272727271</v>
          </cell>
          <cell r="T389">
            <v>305892.55454545451</v>
          </cell>
          <cell r="U389">
            <v>347721.81818181818</v>
          </cell>
          <cell r="V389">
            <v>325457.27272727271</v>
          </cell>
          <cell r="W389">
            <v>314475.17272727273</v>
          </cell>
          <cell r="X389">
            <v>304960.27272727271</v>
          </cell>
          <cell r="Y389">
            <v>313001.14545454545</v>
          </cell>
          <cell r="Z389">
            <v>306220.19090909092</v>
          </cell>
          <cell r="AA389">
            <v>316195.51818181819</v>
          </cell>
          <cell r="AB389">
            <v>325835</v>
          </cell>
          <cell r="AC389">
            <v>304173.88181818184</v>
          </cell>
          <cell r="AD389">
            <v>307764.90909090906</v>
          </cell>
          <cell r="AE389">
            <v>302533.94545454544</v>
          </cell>
          <cell r="AF389">
            <v>306340.10909090907</v>
          </cell>
          <cell r="AG389">
            <v>302781.72727272729</v>
          </cell>
          <cell r="AH389">
            <v>292724.47272727272</v>
          </cell>
          <cell r="AI389">
            <v>294886.60909090907</v>
          </cell>
          <cell r="AJ389">
            <v>290331.89090909093</v>
          </cell>
          <cell r="AK389">
            <v>299760.17272727273</v>
          </cell>
          <cell r="AL389">
            <v>319193.46363636362</v>
          </cell>
          <cell r="AM389">
            <v>281940.88842975209</v>
          </cell>
          <cell r="AN389">
            <v>301076.49090909091</v>
          </cell>
          <cell r="AO389">
            <v>285666.3454545454</v>
          </cell>
          <cell r="AP389">
            <v>303814.68181818182</v>
          </cell>
          <cell r="AQ389">
            <v>283036.89090909093</v>
          </cell>
          <cell r="AR389">
            <v>271236.50909090904</v>
          </cell>
          <cell r="AS389">
            <v>289917.90000000002</v>
          </cell>
          <cell r="AT389">
            <v>300137.32727272727</v>
          </cell>
          <cell r="AU389">
            <v>303629.7</v>
          </cell>
          <cell r="AV389">
            <v>332513.29090909089</v>
          </cell>
          <cell r="AW389">
            <v>321401.81818181818</v>
          </cell>
          <cell r="AX389">
            <v>334112.5636363636</v>
          </cell>
          <cell r="AY389">
            <v>344167.66</v>
          </cell>
          <cell r="AZ389">
            <v>378428.53</v>
          </cell>
          <cell r="BA389">
            <v>348963.65</v>
          </cell>
          <cell r="BB389">
            <v>338370.66</v>
          </cell>
          <cell r="BC389">
            <v>359192.96</v>
          </cell>
          <cell r="BD389">
            <v>334636.42</v>
          </cell>
          <cell r="BE389">
            <v>334522.71000000002</v>
          </cell>
          <cell r="BF389">
            <v>330459.99</v>
          </cell>
          <cell r="BG389">
            <v>326219.39</v>
          </cell>
          <cell r="BH389" t="e">
            <v>#N/A</v>
          </cell>
          <cell r="BI389">
            <v>331366.44</v>
          </cell>
          <cell r="BJ389">
            <v>330238.12</v>
          </cell>
          <cell r="BK389">
            <v>338517.68</v>
          </cell>
          <cell r="BL389">
            <v>347111.17</v>
          </cell>
          <cell r="BM389">
            <v>348411.33</v>
          </cell>
          <cell r="BN389">
            <v>349861.37</v>
          </cell>
          <cell r="BO389">
            <v>365977.97</v>
          </cell>
          <cell r="BP389">
            <v>374565.11</v>
          </cell>
          <cell r="BQ389">
            <v>374152.09</v>
          </cell>
          <cell r="BR389">
            <v>409715.99</v>
          </cell>
          <cell r="BS389">
            <v>412233.69</v>
          </cell>
          <cell r="BT389">
            <v>420408.5</v>
          </cell>
          <cell r="BU389">
            <v>424230.07</v>
          </cell>
          <cell r="BV389">
            <v>433450.66</v>
          </cell>
          <cell r="BW389">
            <v>398045.55</v>
          </cell>
          <cell r="BX389">
            <v>395222.87</v>
          </cell>
          <cell r="BY389">
            <v>395417.32</v>
          </cell>
          <cell r="BZ389">
            <v>386854.64</v>
          </cell>
          <cell r="CA389">
            <v>393235.84</v>
          </cell>
          <cell r="CB389">
            <v>391732.86</v>
          </cell>
          <cell r="CC389">
            <v>389197.85</v>
          </cell>
          <cell r="CD389">
            <v>390769.37</v>
          </cell>
          <cell r="CE389">
            <v>395431.26</v>
          </cell>
          <cell r="CF389">
            <v>394287.12</v>
          </cell>
          <cell r="CG389">
            <v>372496.42</v>
          </cell>
          <cell r="CH389">
            <v>385140.87</v>
          </cell>
          <cell r="CI389">
            <v>394845.91</v>
          </cell>
          <cell r="CJ389">
            <v>396476.34</v>
          </cell>
          <cell r="CK389">
            <v>402665.61</v>
          </cell>
          <cell r="CL389">
            <v>401947.86</v>
          </cell>
          <cell r="CM389">
            <v>405369.1</v>
          </cell>
          <cell r="CN389">
            <v>414488.5</v>
          </cell>
          <cell r="CO389">
            <v>401337.82</v>
          </cell>
          <cell r="CP389">
            <v>415388.59</v>
          </cell>
          <cell r="CQ389">
            <v>410715.04</v>
          </cell>
          <cell r="CR389">
            <v>418010</v>
          </cell>
          <cell r="CS389">
            <v>417885.94</v>
          </cell>
          <cell r="CT389">
            <v>417338.4</v>
          </cell>
          <cell r="CU389">
            <v>419482.61</v>
          </cell>
          <cell r="CV389">
            <v>397200.64000000001</v>
          </cell>
          <cell r="CW389">
            <v>427169.37</v>
          </cell>
          <cell r="CX389">
            <v>431595.37</v>
          </cell>
          <cell r="CY389">
            <v>431057.87</v>
          </cell>
          <cell r="CZ389">
            <v>428360.23</v>
          </cell>
          <cell r="DA389">
            <v>412446.14</v>
          </cell>
          <cell r="DB389">
            <v>426918.51</v>
          </cell>
          <cell r="DC389">
            <v>414381.61</v>
          </cell>
          <cell r="DD389">
            <v>418693.93</v>
          </cell>
          <cell r="DE389">
            <v>445528.2</v>
          </cell>
          <cell r="DF389">
            <v>456174.7</v>
          </cell>
          <cell r="DG389">
            <v>462067.73</v>
          </cell>
          <cell r="DH389">
            <v>471067.73</v>
          </cell>
          <cell r="DI389">
            <v>480726.09</v>
          </cell>
          <cell r="DJ389">
            <v>475762.81</v>
          </cell>
          <cell r="DK389">
            <v>477657.23</v>
          </cell>
          <cell r="DL389">
            <v>485647.14</v>
          </cell>
          <cell r="DM389">
            <v>489835.26</v>
          </cell>
          <cell r="DN389">
            <v>491620.3</v>
          </cell>
          <cell r="DO389">
            <v>503162.64</v>
          </cell>
          <cell r="DP389">
            <v>507424.42</v>
          </cell>
          <cell r="DQ389">
            <v>529054.98</v>
          </cell>
          <cell r="DR389">
            <v>534048.37</v>
          </cell>
          <cell r="DS389">
            <v>582546.43000000005</v>
          </cell>
          <cell r="DT389">
            <v>567018.18000000005</v>
          </cell>
          <cell r="DU389">
            <v>547113.94999999995</v>
          </cell>
          <cell r="DV389">
            <v>572834.26</v>
          </cell>
          <cell r="DW389">
            <v>571764.76</v>
          </cell>
          <cell r="DX389">
            <v>571764.76</v>
          </cell>
          <cell r="DY389">
            <v>411855.84</v>
          </cell>
          <cell r="DZ389">
            <v>551047.81000000006</v>
          </cell>
          <cell r="EA389">
            <v>565958</v>
          </cell>
          <cell r="EB389">
            <v>580670.55000000005</v>
          </cell>
          <cell r="EC389">
            <v>569393.05000000005</v>
          </cell>
          <cell r="ED389">
            <v>592114.89</v>
          </cell>
          <cell r="EE389">
            <v>613334.93000000005</v>
          </cell>
          <cell r="EF389">
            <v>631282.55000000005</v>
          </cell>
          <cell r="EG389">
            <v>640357.94999999995</v>
          </cell>
          <cell r="EH389">
            <v>642969.09</v>
          </cell>
          <cell r="EI389">
            <v>666213.5</v>
          </cell>
          <cell r="EJ389">
            <v>637660.99</v>
          </cell>
          <cell r="EK389">
            <v>645921.18000000005</v>
          </cell>
          <cell r="EL389">
            <v>646802.13</v>
          </cell>
          <cell r="EM389">
            <v>679585</v>
          </cell>
          <cell r="EN389">
            <v>698096.41</v>
          </cell>
          <cell r="EO389">
            <v>693729.32</v>
          </cell>
          <cell r="EP389">
            <v>697778.43</v>
          </cell>
          <cell r="EQ389">
            <v>563353</v>
          </cell>
          <cell r="ER389">
            <v>719277.29</v>
          </cell>
          <cell r="ES389">
            <v>718424.37</v>
          </cell>
          <cell r="ET389">
            <v>730397.38</v>
          </cell>
          <cell r="EU389">
            <v>756256.45</v>
          </cell>
          <cell r="EV389">
            <v>754093.31</v>
          </cell>
          <cell r="EW389">
            <v>756778.25</v>
          </cell>
          <cell r="EX389">
            <v>734911.45</v>
          </cell>
          <cell r="EY389">
            <v>735722.38</v>
          </cell>
          <cell r="EZ389">
            <v>753148.12</v>
          </cell>
          <cell r="FA389">
            <v>741968.21</v>
          </cell>
          <cell r="FB389" t="str">
            <v>n/a</v>
          </cell>
        </row>
        <row r="390">
          <cell r="D390" t="str">
            <v>MOV122</v>
          </cell>
          <cell r="E390" t="str">
            <v>NA</v>
          </cell>
          <cell r="F390" t="str">
            <v>NA</v>
          </cell>
          <cell r="G390" t="str">
            <v>NA</v>
          </cell>
          <cell r="H390" t="str">
            <v>NA</v>
          </cell>
          <cell r="I390" t="str">
            <v>NA</v>
          </cell>
          <cell r="J390" t="str">
            <v>NA</v>
          </cell>
          <cell r="K390" t="str">
            <v>NA</v>
          </cell>
          <cell r="L390" t="str">
            <v>NA</v>
          </cell>
          <cell r="M390" t="str">
            <v>NA</v>
          </cell>
          <cell r="N390" t="str">
            <v>NA</v>
          </cell>
          <cell r="O390" t="str">
            <v>NA</v>
          </cell>
          <cell r="P390" t="str">
            <v>NA</v>
          </cell>
          <cell r="Q390" t="str">
            <v>NA</v>
          </cell>
          <cell r="CB390" t="str">
            <v xml:space="preserve"> </v>
          </cell>
          <cell r="CC390" t="str">
            <v xml:space="preserve"> </v>
          </cell>
          <cell r="CD390" t="str">
            <v xml:space="preserve"> </v>
          </cell>
          <cell r="CE390" t="str">
            <v xml:space="preserve"> </v>
          </cell>
          <cell r="CF390" t="str">
            <v xml:space="preserve"> </v>
          </cell>
          <cell r="CG390" t="str">
            <v xml:space="preserve"> </v>
          </cell>
          <cell r="CH390" t="str">
            <v xml:space="preserve"> </v>
          </cell>
          <cell r="CI390" t="str">
            <v xml:space="preserve"> </v>
          </cell>
          <cell r="CJ390" t="str">
            <v xml:space="preserve"> </v>
          </cell>
          <cell r="CK390" t="str">
            <v xml:space="preserve"> </v>
          </cell>
          <cell r="CL390" t="str">
            <v xml:space="preserve"> </v>
          </cell>
          <cell r="CM390" t="str">
            <v xml:space="preserve"> </v>
          </cell>
          <cell r="CN390" t="str">
            <v xml:space="preserve"> </v>
          </cell>
          <cell r="CO390" t="str">
            <v xml:space="preserve"> </v>
          </cell>
          <cell r="CP390" t="str">
            <v xml:space="preserve"> </v>
          </cell>
          <cell r="CQ390" t="str">
            <v xml:space="preserve"> </v>
          </cell>
          <cell r="CR390" t="str">
            <v xml:space="preserve"> </v>
          </cell>
          <cell r="CS390" t="str">
            <v xml:space="preserve"> </v>
          </cell>
          <cell r="CT390" t="str">
            <v xml:space="preserve"> </v>
          </cell>
          <cell r="CU390" t="str">
            <v xml:space="preserve"> </v>
          </cell>
          <cell r="CV390" t="str">
            <v xml:space="preserve"> </v>
          </cell>
          <cell r="CW390" t="str">
            <v xml:space="preserve"> </v>
          </cell>
          <cell r="CX390" t="str">
            <v xml:space="preserve"> </v>
          </cell>
          <cell r="CY390" t="str">
            <v xml:space="preserve"> </v>
          </cell>
          <cell r="CZ390" t="str">
            <v xml:space="preserve"> </v>
          </cell>
          <cell r="DA390" t="str">
            <v xml:space="preserve"> </v>
          </cell>
          <cell r="DB390" t="str">
            <v xml:space="preserve"> </v>
          </cell>
          <cell r="DC390" t="str">
            <v xml:space="preserve"> </v>
          </cell>
          <cell r="DD390" t="str">
            <v xml:space="preserve"> </v>
          </cell>
          <cell r="DE390" t="str">
            <v xml:space="preserve"> </v>
          </cell>
          <cell r="DF390" t="str">
            <v xml:space="preserve"> </v>
          </cell>
          <cell r="DG390" t="str">
            <v xml:space="preserve"> </v>
          </cell>
          <cell r="DI390" t="str">
            <v xml:space="preserve"> </v>
          </cell>
          <cell r="DJ390" t="str">
            <v xml:space="preserve"> </v>
          </cell>
          <cell r="DK390" t="str">
            <v xml:space="preserve"> </v>
          </cell>
          <cell r="DL390" t="str">
            <v xml:space="preserve"> </v>
          </cell>
          <cell r="DM390" t="str">
            <v xml:space="preserve"> </v>
          </cell>
          <cell r="DN390" t="str">
            <v xml:space="preserve"> </v>
          </cell>
          <cell r="DO390" t="str">
            <v xml:space="preserve"> </v>
          </cell>
          <cell r="DP390" t="str">
            <v xml:space="preserve"> </v>
          </cell>
          <cell r="DQ390" t="str">
            <v xml:space="preserve"> </v>
          </cell>
          <cell r="DR390" t="str">
            <v xml:space="preserve"> </v>
          </cell>
          <cell r="DS390" t="str">
            <v xml:space="preserve"> </v>
          </cell>
          <cell r="DT390" t="str">
            <v xml:space="preserve"> </v>
          </cell>
          <cell r="DU390" t="str">
            <v xml:space="preserve"> </v>
          </cell>
          <cell r="DV390" t="str">
            <v xml:space="preserve"> </v>
          </cell>
          <cell r="DW390" t="str">
            <v xml:space="preserve"> </v>
          </cell>
          <cell r="DX390" t="str">
            <v xml:space="preserve"> </v>
          </cell>
          <cell r="DY390" t="str">
            <v xml:space="preserve"> </v>
          </cell>
          <cell r="EL390" t="str">
            <v xml:space="preserve"> </v>
          </cell>
          <cell r="EM390" t="str">
            <v xml:space="preserve"> </v>
          </cell>
        </row>
        <row r="391">
          <cell r="D391" t="str">
            <v>MOV222</v>
          </cell>
          <cell r="E391" t="str">
            <v>NA</v>
          </cell>
          <cell r="F391" t="str">
            <v>NA</v>
          </cell>
          <cell r="G391" t="str">
            <v>NA</v>
          </cell>
          <cell r="H391" t="str">
            <v>NA</v>
          </cell>
          <cell r="I391" t="str">
            <v>NA</v>
          </cell>
          <cell r="J391" t="str">
            <v>NA</v>
          </cell>
          <cell r="K391" t="str">
            <v>NA</v>
          </cell>
          <cell r="L391" t="str">
            <v>NA</v>
          </cell>
          <cell r="M391" t="str">
            <v>NA</v>
          </cell>
          <cell r="N391" t="str">
            <v>NA</v>
          </cell>
          <cell r="O391" t="str">
            <v>NA</v>
          </cell>
          <cell r="P391" t="str">
            <v>NA</v>
          </cell>
          <cell r="Q391" t="str">
            <v>NA</v>
          </cell>
          <cell r="CI391" t="str">
            <v xml:space="preserve"> </v>
          </cell>
          <cell r="CJ391" t="str">
            <v xml:space="preserve"> </v>
          </cell>
          <cell r="CK391" t="str">
            <v xml:space="preserve"> </v>
          </cell>
          <cell r="CL391" t="str">
            <v xml:space="preserve"> </v>
          </cell>
          <cell r="CM391" t="str">
            <v xml:space="preserve"> </v>
          </cell>
          <cell r="CN391" t="str">
            <v xml:space="preserve"> </v>
          </cell>
          <cell r="CO391" t="str">
            <v xml:space="preserve"> </v>
          </cell>
          <cell r="CP391" t="str">
            <v xml:space="preserve"> </v>
          </cell>
          <cell r="CQ391" t="str">
            <v xml:space="preserve"> </v>
          </cell>
          <cell r="CR391" t="str">
            <v xml:space="preserve"> </v>
          </cell>
          <cell r="CS391" t="str">
            <v xml:space="preserve"> </v>
          </cell>
          <cell r="CT391" t="str">
            <v xml:space="preserve"> </v>
          </cell>
          <cell r="CU391" t="str">
            <v xml:space="preserve"> </v>
          </cell>
          <cell r="CV391" t="str">
            <v xml:space="preserve"> </v>
          </cell>
          <cell r="CW391" t="str">
            <v xml:space="preserve"> </v>
          </cell>
          <cell r="CX391" t="str">
            <v xml:space="preserve"> </v>
          </cell>
          <cell r="CY391" t="str">
            <v xml:space="preserve"> </v>
          </cell>
          <cell r="CZ391" t="str">
            <v xml:space="preserve"> </v>
          </cell>
          <cell r="DA391" t="str">
            <v xml:space="preserve"> </v>
          </cell>
          <cell r="DB391" t="str">
            <v xml:space="preserve"> </v>
          </cell>
          <cell r="DC391" t="str">
            <v xml:space="preserve"> </v>
          </cell>
          <cell r="DD391" t="str">
            <v xml:space="preserve"> </v>
          </cell>
          <cell r="DE391" t="str">
            <v xml:space="preserve"> </v>
          </cell>
          <cell r="DF391" t="str">
            <v xml:space="preserve"> </v>
          </cell>
          <cell r="DG391" t="str">
            <v xml:space="preserve"> </v>
          </cell>
          <cell r="DI391" t="str">
            <v xml:space="preserve"> </v>
          </cell>
          <cell r="DJ391" t="str">
            <v xml:space="preserve"> </v>
          </cell>
          <cell r="DK391" t="str">
            <v xml:space="preserve"> </v>
          </cell>
          <cell r="DL391" t="str">
            <v xml:space="preserve"> </v>
          </cell>
          <cell r="DM391" t="str">
            <v xml:space="preserve"> </v>
          </cell>
          <cell r="DN391" t="str">
            <v xml:space="preserve"> </v>
          </cell>
          <cell r="DO391" t="str">
            <v xml:space="preserve"> </v>
          </cell>
          <cell r="DP391" t="str">
            <v xml:space="preserve"> </v>
          </cell>
          <cell r="DQ391" t="str">
            <v xml:space="preserve"> </v>
          </cell>
          <cell r="DR391" t="str">
            <v xml:space="preserve"> </v>
          </cell>
          <cell r="DS391" t="str">
            <v xml:space="preserve"> </v>
          </cell>
          <cell r="DT391" t="str">
            <v xml:space="preserve"> </v>
          </cell>
          <cell r="DU391" t="str">
            <v xml:space="preserve"> </v>
          </cell>
          <cell r="DV391" t="str">
            <v xml:space="preserve"> </v>
          </cell>
          <cell r="DW391" t="str">
            <v xml:space="preserve"> </v>
          </cell>
          <cell r="DX391" t="str">
            <v xml:space="preserve"> </v>
          </cell>
          <cell r="DY391" t="str">
            <v xml:space="preserve"> </v>
          </cell>
          <cell r="EM391" t="str">
            <v xml:space="preserve"> </v>
          </cell>
        </row>
        <row r="392">
          <cell r="D392" t="str">
            <v>MOV023</v>
          </cell>
          <cell r="E392">
            <v>52445</v>
          </cell>
          <cell r="F392">
            <v>131090</v>
          </cell>
          <cell r="G392">
            <v>73686</v>
          </cell>
          <cell r="H392">
            <v>77119</v>
          </cell>
          <cell r="I392">
            <v>86923</v>
          </cell>
          <cell r="J392">
            <v>81412</v>
          </cell>
          <cell r="K392">
            <v>64672</v>
          </cell>
          <cell r="L392">
            <v>60570</v>
          </cell>
          <cell r="M392">
            <v>102060</v>
          </cell>
          <cell r="N392">
            <v>82781</v>
          </cell>
          <cell r="O392">
            <v>76422</v>
          </cell>
          <cell r="P392">
            <v>74313.8</v>
          </cell>
          <cell r="Q392">
            <v>72265.45</v>
          </cell>
          <cell r="R392">
            <v>114284.45</v>
          </cell>
          <cell r="S392">
            <v>74834.5</v>
          </cell>
          <cell r="T392">
            <v>74714.399999999994</v>
          </cell>
          <cell r="U392">
            <v>82547.31</v>
          </cell>
          <cell r="V392">
            <v>79030</v>
          </cell>
          <cell r="W392">
            <v>73565</v>
          </cell>
          <cell r="X392">
            <v>67115</v>
          </cell>
          <cell r="Y392">
            <v>82772</v>
          </cell>
          <cell r="Z392">
            <v>80872</v>
          </cell>
          <cell r="AA392">
            <v>90015</v>
          </cell>
          <cell r="AB392">
            <v>54234</v>
          </cell>
          <cell r="AC392">
            <v>93446</v>
          </cell>
          <cell r="AD392">
            <v>79745</v>
          </cell>
          <cell r="AE392">
            <v>72525</v>
          </cell>
          <cell r="AF392">
            <v>70311</v>
          </cell>
          <cell r="AG392">
            <v>64080</v>
          </cell>
          <cell r="AH392">
            <v>36800</v>
          </cell>
          <cell r="AI392">
            <v>109651</v>
          </cell>
          <cell r="AJ392">
            <v>83027</v>
          </cell>
          <cell r="AK392">
            <v>88255</v>
          </cell>
          <cell r="AL392">
            <v>59396</v>
          </cell>
          <cell r="AM392">
            <v>98044</v>
          </cell>
          <cell r="AN392">
            <v>69642</v>
          </cell>
          <cell r="AO392">
            <v>64538</v>
          </cell>
          <cell r="AP392">
            <v>65865</v>
          </cell>
          <cell r="AQ392">
            <v>74239</v>
          </cell>
          <cell r="AR392">
            <v>59388</v>
          </cell>
          <cell r="AS392">
            <v>86757</v>
          </cell>
          <cell r="AT392">
            <v>71988</v>
          </cell>
          <cell r="AU392">
            <v>84490</v>
          </cell>
          <cell r="AV392">
            <v>97313</v>
          </cell>
          <cell r="AW392">
            <v>80943</v>
          </cell>
          <cell r="AX392">
            <v>64795</v>
          </cell>
          <cell r="AY392">
            <v>74579</v>
          </cell>
          <cell r="AZ392">
            <v>77249</v>
          </cell>
          <cell r="BA392">
            <v>100074</v>
          </cell>
          <cell r="BB392">
            <v>75925</v>
          </cell>
          <cell r="BC392">
            <v>62601</v>
          </cell>
          <cell r="BD392">
            <v>83618</v>
          </cell>
          <cell r="BE392">
            <v>89836</v>
          </cell>
          <cell r="BF392">
            <v>72956.77</v>
          </cell>
          <cell r="BG392">
            <v>69803</v>
          </cell>
          <cell r="BH392">
            <v>69786</v>
          </cell>
          <cell r="BI392">
            <v>75146</v>
          </cell>
          <cell r="BJ392">
            <v>81114</v>
          </cell>
          <cell r="BK392">
            <v>78967</v>
          </cell>
          <cell r="BL392">
            <v>75448.800000000003</v>
          </cell>
          <cell r="BM392">
            <v>83729.259999999995</v>
          </cell>
          <cell r="BN392">
            <v>78993.08</v>
          </cell>
          <cell r="BO392">
            <v>84368.13</v>
          </cell>
          <cell r="BP392">
            <v>88266.91</v>
          </cell>
          <cell r="BQ392">
            <v>84816.38</v>
          </cell>
          <cell r="BR392">
            <v>127017.23</v>
          </cell>
          <cell r="BS392">
            <v>88252.51</v>
          </cell>
          <cell r="BT392">
            <v>99004.42</v>
          </cell>
          <cell r="BU392">
            <v>86809.56</v>
          </cell>
          <cell r="BV392">
            <v>86613.92</v>
          </cell>
          <cell r="BW392">
            <v>90645</v>
          </cell>
          <cell r="BX392">
            <v>94342.31</v>
          </cell>
          <cell r="BY392">
            <v>88014.26</v>
          </cell>
          <cell r="BZ392">
            <v>86042.96</v>
          </cell>
          <cell r="CA392">
            <v>101334.88</v>
          </cell>
          <cell r="CB392">
            <v>86554.43</v>
          </cell>
          <cell r="CC392">
            <v>89541.33</v>
          </cell>
          <cell r="CD392">
            <v>89413.73</v>
          </cell>
          <cell r="CE392">
            <v>89928.54</v>
          </cell>
          <cell r="CF392">
            <v>89074.64</v>
          </cell>
          <cell r="CG392">
            <v>79964.52</v>
          </cell>
          <cell r="CH392">
            <v>99359.14</v>
          </cell>
          <cell r="CI392">
            <v>98110.19</v>
          </cell>
          <cell r="CJ392">
            <v>94790.66</v>
          </cell>
          <cell r="CK392">
            <v>96748.74</v>
          </cell>
          <cell r="CL392">
            <v>89692.53</v>
          </cell>
          <cell r="CM392">
            <v>90429.67</v>
          </cell>
          <cell r="CN392">
            <v>100841.05</v>
          </cell>
          <cell r="CO392">
            <v>90792.23</v>
          </cell>
          <cell r="CP392">
            <v>97243.53</v>
          </cell>
          <cell r="CQ392">
            <v>92178.85</v>
          </cell>
          <cell r="CR392">
            <v>93376.65</v>
          </cell>
          <cell r="CS392">
            <v>96647.28</v>
          </cell>
          <cell r="CT392">
            <v>97144.69</v>
          </cell>
          <cell r="CU392">
            <v>94748.84</v>
          </cell>
          <cell r="CV392">
            <v>80375.22</v>
          </cell>
          <cell r="CW392">
            <v>129475.11</v>
          </cell>
          <cell r="CX392">
            <v>99925.2</v>
          </cell>
          <cell r="CY392">
            <v>92395.36</v>
          </cell>
          <cell r="CZ392">
            <v>93568.6</v>
          </cell>
          <cell r="DA392">
            <v>98289.68</v>
          </cell>
          <cell r="DB392">
            <v>99160.87</v>
          </cell>
          <cell r="DC392">
            <v>98879.51</v>
          </cell>
          <cell r="DD392">
            <v>99007.54</v>
          </cell>
          <cell r="DE392">
            <v>118339.94</v>
          </cell>
          <cell r="DF392">
            <v>111210.94</v>
          </cell>
          <cell r="DG392">
            <v>106732.18</v>
          </cell>
          <cell r="DH392">
            <v>106615.2</v>
          </cell>
          <cell r="DI392">
            <v>102477.87</v>
          </cell>
          <cell r="DJ392">
            <v>118511.39</v>
          </cell>
          <cell r="DK392">
            <v>107427.31</v>
          </cell>
          <cell r="DL392">
            <v>112056.22</v>
          </cell>
          <cell r="DM392">
            <v>111434.37</v>
          </cell>
          <cell r="DN392">
            <v>109387.15</v>
          </cell>
          <cell r="DO392">
            <v>122519.09</v>
          </cell>
          <cell r="DP392">
            <v>126231.71</v>
          </cell>
          <cell r="DQ392">
            <v>120796.85</v>
          </cell>
          <cell r="DR392">
            <v>165158.88</v>
          </cell>
          <cell r="DS392">
            <v>138389.39000000001</v>
          </cell>
          <cell r="DT392">
            <v>126588.33</v>
          </cell>
          <cell r="DU392">
            <v>118706.35</v>
          </cell>
          <cell r="DV392">
            <v>110667.98</v>
          </cell>
          <cell r="DW392">
            <v>133102.45000000001</v>
          </cell>
          <cell r="DX392">
            <v>135661.10999999999</v>
          </cell>
          <cell r="DY392">
            <v>130242.52</v>
          </cell>
          <cell r="DZ392">
            <v>121317.88</v>
          </cell>
          <cell r="EA392">
            <v>141282.57</v>
          </cell>
          <cell r="EB392">
            <v>132394.66</v>
          </cell>
          <cell r="EC392">
            <v>139038.37</v>
          </cell>
          <cell r="ED392">
            <v>125829.98</v>
          </cell>
          <cell r="EE392">
            <v>134805.07999999999</v>
          </cell>
          <cell r="EF392">
            <v>155328.47</v>
          </cell>
          <cell r="EG392">
            <v>146176.15</v>
          </cell>
          <cell r="EH392">
            <v>147374.57</v>
          </cell>
          <cell r="EI392">
            <v>148213.71</v>
          </cell>
          <cell r="EJ392">
            <v>151927.99</v>
          </cell>
          <cell r="EK392">
            <v>153144.07</v>
          </cell>
          <cell r="EL392">
            <v>159586.66</v>
          </cell>
          <cell r="EM392">
            <v>153645</v>
          </cell>
          <cell r="EN392">
            <v>150059.88</v>
          </cell>
          <cell r="EO392">
            <v>165924.23000000001</v>
          </cell>
          <cell r="EP392">
            <v>162655</v>
          </cell>
          <cell r="EQ392">
            <v>64325.23</v>
          </cell>
          <cell r="ER392">
            <v>233203.87</v>
          </cell>
          <cell r="ES392">
            <v>160463</v>
          </cell>
          <cell r="ET392">
            <v>174532.63</v>
          </cell>
          <cell r="EU392">
            <v>164994.94</v>
          </cell>
          <cell r="EV392">
            <v>153732.07</v>
          </cell>
          <cell r="EW392">
            <v>239402.01</v>
          </cell>
          <cell r="EX392">
            <v>160961.54999999999</v>
          </cell>
          <cell r="EY392">
            <v>175114.28</v>
          </cell>
          <cell r="EZ392">
            <v>161793.48000000001</v>
          </cell>
          <cell r="FA392">
            <v>150765.24</v>
          </cell>
          <cell r="FB392">
            <v>98529.26</v>
          </cell>
        </row>
        <row r="393">
          <cell r="D393" t="str">
            <v>MOV124</v>
          </cell>
          <cell r="E393">
            <v>52445</v>
          </cell>
          <cell r="F393">
            <v>183535</v>
          </cell>
          <cell r="G393">
            <v>257221</v>
          </cell>
          <cell r="H393">
            <v>334340</v>
          </cell>
          <cell r="I393">
            <v>421263</v>
          </cell>
          <cell r="J393">
            <v>502675</v>
          </cell>
          <cell r="K393">
            <v>567347</v>
          </cell>
          <cell r="L393">
            <v>627917</v>
          </cell>
          <cell r="M393">
            <v>729977</v>
          </cell>
          <cell r="N393">
            <v>812758</v>
          </cell>
          <cell r="O393">
            <v>889180</v>
          </cell>
          <cell r="P393">
            <v>963493.8</v>
          </cell>
          <cell r="Q393">
            <v>1035759.25</v>
          </cell>
          <cell r="R393">
            <v>1150043.7</v>
          </cell>
          <cell r="S393">
            <v>1224878.2</v>
          </cell>
          <cell r="T393">
            <v>1299592.5999999999</v>
          </cell>
          <cell r="U393">
            <v>1382139.91</v>
          </cell>
          <cell r="V393">
            <v>1461169.91</v>
          </cell>
          <cell r="W393">
            <v>1534734.91</v>
          </cell>
          <cell r="X393">
            <v>1601849.91</v>
          </cell>
          <cell r="Y393">
            <v>1684621.91</v>
          </cell>
          <cell r="Z393">
            <v>1765493.91</v>
          </cell>
          <cell r="AA393">
            <v>1855508.91</v>
          </cell>
          <cell r="AB393">
            <v>1909742.91</v>
          </cell>
          <cell r="AC393">
            <v>2003188.91</v>
          </cell>
          <cell r="AD393">
            <v>2082933.91</v>
          </cell>
          <cell r="AE393">
            <v>2155458.91</v>
          </cell>
          <cell r="AF393">
            <v>2225769.91</v>
          </cell>
          <cell r="AG393">
            <v>2289849.91</v>
          </cell>
          <cell r="AH393">
            <v>2326649.91</v>
          </cell>
          <cell r="AI393">
            <v>2436300.91</v>
          </cell>
          <cell r="AJ393">
            <v>2519327.91</v>
          </cell>
          <cell r="AK393">
            <v>2607582.91</v>
          </cell>
          <cell r="AL393">
            <v>2666978.91</v>
          </cell>
          <cell r="AM393">
            <v>2765022.91</v>
          </cell>
          <cell r="AN393">
            <v>2834664.91</v>
          </cell>
          <cell r="AO393">
            <v>2899202.91</v>
          </cell>
          <cell r="AP393">
            <v>2965067.91</v>
          </cell>
          <cell r="AQ393">
            <v>3039306.91</v>
          </cell>
          <cell r="AR393">
            <v>3098694.91</v>
          </cell>
          <cell r="AS393">
            <v>3185451.91</v>
          </cell>
          <cell r="AT393">
            <v>3257439.91</v>
          </cell>
          <cell r="AU393">
            <v>3341929.91</v>
          </cell>
          <cell r="AV393">
            <v>3439242.91</v>
          </cell>
          <cell r="AW393">
            <v>3520185.91</v>
          </cell>
          <cell r="AX393">
            <v>3584980.91</v>
          </cell>
          <cell r="AY393">
            <v>3659559.91</v>
          </cell>
          <cell r="AZ393">
            <v>3736808.91</v>
          </cell>
          <cell r="BA393">
            <v>3836882.91</v>
          </cell>
          <cell r="BB393">
            <v>3912807.91</v>
          </cell>
          <cell r="BC393">
            <v>3975408.91</v>
          </cell>
          <cell r="BD393">
            <v>4059026.91</v>
          </cell>
          <cell r="BE393">
            <v>4148862.91</v>
          </cell>
          <cell r="BF393">
            <v>4221819.68</v>
          </cell>
          <cell r="BG393">
            <v>4291622.68</v>
          </cell>
          <cell r="BH393">
            <v>4361408.68</v>
          </cell>
          <cell r="BI393">
            <v>4436554.68</v>
          </cell>
          <cell r="BJ393">
            <v>4517668.68</v>
          </cell>
          <cell r="BK393">
            <v>4596635.68</v>
          </cell>
          <cell r="BL393">
            <v>4672084.4799999995</v>
          </cell>
          <cell r="BM393">
            <v>4755813.7399999993</v>
          </cell>
          <cell r="BN393">
            <v>4834806.8199999994</v>
          </cell>
          <cell r="BO393">
            <v>4919174.9499999993</v>
          </cell>
          <cell r="BP393">
            <v>5007441.8599999994</v>
          </cell>
          <cell r="BQ393">
            <v>5092258.2399999993</v>
          </cell>
          <cell r="BR393">
            <v>5219275.47</v>
          </cell>
          <cell r="BS393">
            <v>5307527.9799999995</v>
          </cell>
          <cell r="BT393">
            <v>5406532.3999999994</v>
          </cell>
          <cell r="BU393">
            <v>5493341.959999999</v>
          </cell>
          <cell r="BV393">
            <v>5579955.879999999</v>
          </cell>
          <cell r="BW393">
            <v>5670600.879999999</v>
          </cell>
          <cell r="BX393">
            <v>5764943.1899999985</v>
          </cell>
          <cell r="BY393">
            <v>5852957.4499999983</v>
          </cell>
          <cell r="BZ393">
            <v>5939000.4099999983</v>
          </cell>
          <cell r="CA393">
            <v>6040335.2899999982</v>
          </cell>
          <cell r="CB393">
            <v>6126889.7199999979</v>
          </cell>
          <cell r="CC393">
            <v>6216431.049999998</v>
          </cell>
          <cell r="CD393">
            <v>6305844.7799999984</v>
          </cell>
          <cell r="CE393">
            <v>6395773.3199999984</v>
          </cell>
          <cell r="CF393">
            <v>6484847.9599999981</v>
          </cell>
          <cell r="CG393">
            <v>6564812.4799999977</v>
          </cell>
          <cell r="CH393">
            <v>6664171.6199999973</v>
          </cell>
          <cell r="CI393">
            <v>6762281.8099999977</v>
          </cell>
          <cell r="CJ393">
            <v>6857072.4699999979</v>
          </cell>
          <cell r="CK393">
            <v>6953821.2099999981</v>
          </cell>
          <cell r="CL393">
            <v>7043513.7399999984</v>
          </cell>
          <cell r="CM393">
            <v>7133943.4099999983</v>
          </cell>
          <cell r="CN393">
            <v>7234784.4599999981</v>
          </cell>
          <cell r="CO393">
            <v>7325576.6899999985</v>
          </cell>
          <cell r="CP393">
            <v>7422820.2199999988</v>
          </cell>
          <cell r="CQ393">
            <v>7514999.0699999984</v>
          </cell>
          <cell r="CR393">
            <v>7608375.7199999988</v>
          </cell>
          <cell r="CS393">
            <v>7705022.9999999991</v>
          </cell>
          <cell r="CT393">
            <v>7802167.6899999995</v>
          </cell>
          <cell r="CU393">
            <v>7896916.5299999993</v>
          </cell>
          <cell r="CV393">
            <v>7977291.7499999991</v>
          </cell>
          <cell r="CW393">
            <v>8106766.8599999994</v>
          </cell>
          <cell r="CX393">
            <v>8206692.0599999996</v>
          </cell>
          <cell r="CY393">
            <v>8299087.4199999999</v>
          </cell>
          <cell r="CZ393">
            <v>8392656.0199999996</v>
          </cell>
          <cell r="DA393">
            <v>8490945.6999999993</v>
          </cell>
          <cell r="DB393">
            <v>8590106.5699999984</v>
          </cell>
          <cell r="DC393">
            <v>8688986.0799999982</v>
          </cell>
          <cell r="DD393">
            <v>8787993.6199999973</v>
          </cell>
          <cell r="DE393">
            <v>8906333.5599999968</v>
          </cell>
          <cell r="DF393">
            <v>9017544.4999999963</v>
          </cell>
          <cell r="DG393">
            <v>9124276.679999996</v>
          </cell>
          <cell r="DH393">
            <v>9230891.8799999952</v>
          </cell>
          <cell r="DI393">
            <v>9333369.7499999944</v>
          </cell>
          <cell r="DJ393">
            <v>9451881.139999995</v>
          </cell>
          <cell r="DK393">
            <v>9559308.4499999955</v>
          </cell>
          <cell r="DL393">
            <v>9671364.6699999962</v>
          </cell>
          <cell r="DM393">
            <v>9782799.0399999954</v>
          </cell>
          <cell r="DN393">
            <v>9892186.1899999958</v>
          </cell>
          <cell r="DO393">
            <v>10014705.279999996</v>
          </cell>
          <cell r="DP393">
            <v>10140936.989999996</v>
          </cell>
          <cell r="DQ393">
            <v>10261733.839999996</v>
          </cell>
          <cell r="DR393">
            <v>10426892.719999997</v>
          </cell>
          <cell r="DS393">
            <v>10565282.109999998</v>
          </cell>
          <cell r="DT393">
            <v>10691870.439999998</v>
          </cell>
          <cell r="DU393">
            <v>10810576.789999997</v>
          </cell>
          <cell r="DV393">
            <v>10921244.769999998</v>
          </cell>
          <cell r="DW393">
            <v>11054347.219999997</v>
          </cell>
          <cell r="DX393">
            <v>11190008.329999996</v>
          </cell>
          <cell r="DY393">
            <v>11320250.849999996</v>
          </cell>
          <cell r="DZ393">
            <v>11441568.729999997</v>
          </cell>
          <cell r="EA393">
            <v>11582851.299999997</v>
          </cell>
          <cell r="EB393">
            <v>11715245.959999997</v>
          </cell>
          <cell r="EC393">
            <v>11854284.329999996</v>
          </cell>
          <cell r="ED393">
            <v>11980114.309999997</v>
          </cell>
          <cell r="EE393">
            <v>12114919.389999997</v>
          </cell>
          <cell r="EF393">
            <v>12270247.859999998</v>
          </cell>
          <cell r="EG393">
            <v>12416424.009999998</v>
          </cell>
          <cell r="EH393">
            <v>12563798.579999998</v>
          </cell>
          <cell r="EI393">
            <v>12712012.289999999</v>
          </cell>
          <cell r="EJ393">
            <v>12863940.279999999</v>
          </cell>
          <cell r="EK393">
            <v>13017084.35</v>
          </cell>
          <cell r="EL393">
            <v>13176671.01</v>
          </cell>
          <cell r="EM393">
            <v>13330316.01</v>
          </cell>
          <cell r="EN393">
            <v>13480375.890000001</v>
          </cell>
          <cell r="EO393">
            <v>13646300.120000001</v>
          </cell>
          <cell r="EP393">
            <v>13808955.120000001</v>
          </cell>
          <cell r="EQ393">
            <v>13873280.350000001</v>
          </cell>
          <cell r="ER393">
            <v>14106484.220000001</v>
          </cell>
          <cell r="ES393">
            <v>14266947.220000001</v>
          </cell>
          <cell r="ET393">
            <v>14441479.850000001</v>
          </cell>
          <cell r="EU393">
            <v>14606474.790000001</v>
          </cell>
          <cell r="EV393">
            <v>14760206.860000001</v>
          </cell>
          <cell r="EW393">
            <v>14999608.870000001</v>
          </cell>
          <cell r="EX393">
            <v>15160570.420000002</v>
          </cell>
          <cell r="EY393">
            <v>15335684.700000001</v>
          </cell>
          <cell r="EZ393">
            <v>15497478.180000002</v>
          </cell>
          <cell r="FA393">
            <v>15648243.420000002</v>
          </cell>
          <cell r="FB393">
            <v>15746772.680000002</v>
          </cell>
        </row>
        <row r="394">
          <cell r="AX394">
            <v>1.1000000000000001</v>
          </cell>
          <cell r="CM394" t="str">
            <v xml:space="preserve"> </v>
          </cell>
          <cell r="CN394" t="str">
            <v xml:space="preserve"> </v>
          </cell>
          <cell r="CO394" t="str">
            <v xml:space="preserve"> </v>
          </cell>
          <cell r="CP394" t="str">
            <v xml:space="preserve"> </v>
          </cell>
          <cell r="CQ394" t="str">
            <v xml:space="preserve"> </v>
          </cell>
          <cell r="CR394" t="str">
            <v xml:space="preserve"> </v>
          </cell>
          <cell r="CS394" t="str">
            <v xml:space="preserve"> </v>
          </cell>
          <cell r="CT394" t="str">
            <v xml:space="preserve"> </v>
          </cell>
          <cell r="CU394" t="str">
            <v xml:space="preserve"> </v>
          </cell>
          <cell r="CV394" t="str">
            <v xml:space="preserve"> </v>
          </cell>
          <cell r="CW394" t="str">
            <v xml:space="preserve"> </v>
          </cell>
          <cell r="CX394" t="str">
            <v xml:space="preserve"> </v>
          </cell>
          <cell r="CY394" t="str">
            <v xml:space="preserve"> </v>
          </cell>
          <cell r="CZ394" t="str">
            <v xml:space="preserve"> </v>
          </cell>
          <cell r="DA394" t="str">
            <v xml:space="preserve"> </v>
          </cell>
          <cell r="DB394" t="str">
            <v xml:space="preserve"> </v>
          </cell>
          <cell r="DC394" t="str">
            <v xml:space="preserve"> </v>
          </cell>
          <cell r="DD394" t="str">
            <v xml:space="preserve"> </v>
          </cell>
          <cell r="DE394" t="str">
            <v xml:space="preserve"> </v>
          </cell>
          <cell r="DF394" t="str">
            <v xml:space="preserve"> </v>
          </cell>
          <cell r="DG394" t="str">
            <v xml:space="preserve"> </v>
          </cell>
          <cell r="DI394" t="str">
            <v xml:space="preserve"> </v>
          </cell>
          <cell r="DJ394" t="str">
            <v xml:space="preserve"> </v>
          </cell>
          <cell r="DK394" t="str">
            <v xml:space="preserve"> </v>
          </cell>
          <cell r="DL394" t="str">
            <v xml:space="preserve"> </v>
          </cell>
          <cell r="DM394" t="str">
            <v xml:space="preserve"> </v>
          </cell>
          <cell r="DN394" t="str">
            <v xml:space="preserve">  </v>
          </cell>
          <cell r="DO394" t="str">
            <v xml:space="preserve">  </v>
          </cell>
          <cell r="DP394" t="str">
            <v xml:space="preserve">  </v>
          </cell>
          <cell r="DQ394" t="str">
            <v xml:space="preserve"> </v>
          </cell>
          <cell r="DR394" t="str">
            <v xml:space="preserve"> </v>
          </cell>
          <cell r="DS394" t="str">
            <v xml:space="preserve"> </v>
          </cell>
          <cell r="DT394" t="str">
            <v xml:space="preserve"> </v>
          </cell>
          <cell r="DU394" t="str">
            <v xml:space="preserve"> </v>
          </cell>
          <cell r="DV394" t="str">
            <v xml:space="preserve"> </v>
          </cell>
          <cell r="DW394" t="str">
            <v xml:space="preserve"> </v>
          </cell>
          <cell r="DX394" t="str">
            <v xml:space="preserve"> </v>
          </cell>
          <cell r="DY394" t="str">
            <v xml:space="preserve"> </v>
          </cell>
          <cell r="EM394" t="str">
            <v xml:space="preserve"> </v>
          </cell>
        </row>
        <row r="395">
          <cell r="D395" t="str">
            <v>MOV024</v>
          </cell>
          <cell r="E395">
            <v>5434</v>
          </cell>
          <cell r="F395">
            <v>5503</v>
          </cell>
          <cell r="G395">
            <v>5068</v>
          </cell>
          <cell r="H395">
            <v>3887</v>
          </cell>
          <cell r="I395">
            <v>3823</v>
          </cell>
          <cell r="J395">
            <v>4260</v>
          </cell>
          <cell r="K395">
            <v>4473</v>
          </cell>
          <cell r="L395">
            <v>4023</v>
          </cell>
          <cell r="M395">
            <v>2185</v>
          </cell>
          <cell r="N395">
            <v>1974</v>
          </cell>
          <cell r="O395">
            <v>2211</v>
          </cell>
          <cell r="P395">
            <v>2862</v>
          </cell>
          <cell r="Q395">
            <v>1867</v>
          </cell>
          <cell r="CP395" t="str">
            <v xml:space="preserve"> </v>
          </cell>
          <cell r="CQ395" t="str">
            <v xml:space="preserve"> </v>
          </cell>
          <cell r="CR395" t="str">
            <v xml:space="preserve"> </v>
          </cell>
          <cell r="CS395" t="str">
            <v xml:space="preserve"> </v>
          </cell>
          <cell r="CT395" t="str">
            <v xml:space="preserve"> </v>
          </cell>
          <cell r="CU395" t="str">
            <v xml:space="preserve"> </v>
          </cell>
          <cell r="CV395" t="str">
            <v xml:space="preserve"> </v>
          </cell>
          <cell r="CW395" t="str">
            <v xml:space="preserve"> </v>
          </cell>
          <cell r="CX395" t="str">
            <v xml:space="preserve"> </v>
          </cell>
          <cell r="CY395" t="str">
            <v xml:space="preserve"> </v>
          </cell>
          <cell r="CZ395" t="str">
            <v xml:space="preserve"> </v>
          </cell>
          <cell r="DA395" t="str">
            <v xml:space="preserve"> </v>
          </cell>
          <cell r="DB395" t="str">
            <v xml:space="preserve"> </v>
          </cell>
          <cell r="DC395" t="str">
            <v xml:space="preserve"> </v>
          </cell>
          <cell r="DD395" t="str">
            <v xml:space="preserve"> </v>
          </cell>
          <cell r="DE395" t="str">
            <v xml:space="preserve"> </v>
          </cell>
          <cell r="DF395" t="str">
            <v xml:space="preserve"> </v>
          </cell>
          <cell r="DG395" t="str">
            <v xml:space="preserve"> </v>
          </cell>
          <cell r="DI395" t="str">
            <v xml:space="preserve"> </v>
          </cell>
          <cell r="DJ395" t="str">
            <v xml:space="preserve"> </v>
          </cell>
          <cell r="DK395" t="str">
            <v xml:space="preserve"> </v>
          </cell>
          <cell r="DL395" t="str">
            <v xml:space="preserve"> </v>
          </cell>
          <cell r="DM395" t="str">
            <v xml:space="preserve"> </v>
          </cell>
          <cell r="DN395" t="str">
            <v xml:space="preserve"> </v>
          </cell>
          <cell r="DO395" t="str">
            <v xml:space="preserve"> </v>
          </cell>
          <cell r="DP395" t="str">
            <v xml:space="preserve"> </v>
          </cell>
          <cell r="DQ395" t="str">
            <v xml:space="preserve"> </v>
          </cell>
          <cell r="DR395" t="str">
            <v xml:space="preserve"> </v>
          </cell>
          <cell r="DS395" t="str">
            <v xml:space="preserve"> </v>
          </cell>
          <cell r="DT395" t="str">
            <v xml:space="preserve"> </v>
          </cell>
          <cell r="DU395" t="str">
            <v xml:space="preserve"> </v>
          </cell>
          <cell r="DV395" t="str">
            <v xml:space="preserve"> </v>
          </cell>
          <cell r="DW395" t="str">
            <v xml:space="preserve"> </v>
          </cell>
          <cell r="DX395" t="str">
            <v xml:space="preserve"> </v>
          </cell>
          <cell r="DY395" t="str">
            <v xml:space="preserve"> </v>
          </cell>
        </row>
        <row r="396">
          <cell r="D396" t="str">
            <v>MOV025</v>
          </cell>
          <cell r="E396">
            <v>509</v>
          </cell>
          <cell r="F396">
            <v>515</v>
          </cell>
          <cell r="G396">
            <v>522</v>
          </cell>
          <cell r="H396">
            <v>405</v>
          </cell>
          <cell r="I396">
            <v>324</v>
          </cell>
          <cell r="J396">
            <v>545</v>
          </cell>
          <cell r="K396">
            <v>659</v>
          </cell>
          <cell r="L396">
            <v>563</v>
          </cell>
          <cell r="M396">
            <v>314</v>
          </cell>
          <cell r="N396">
            <v>200</v>
          </cell>
          <cell r="O396">
            <v>342</v>
          </cell>
          <cell r="P396">
            <v>327</v>
          </cell>
          <cell r="Q396">
            <v>250</v>
          </cell>
          <cell r="BL396">
            <v>38739</v>
          </cell>
          <cell r="BM396">
            <v>38746</v>
          </cell>
          <cell r="BN396">
            <v>38753</v>
          </cell>
          <cell r="BO396">
            <v>38760</v>
          </cell>
          <cell r="BP396">
            <v>38767</v>
          </cell>
          <cell r="BQ396">
            <v>38774</v>
          </cell>
          <cell r="BR396">
            <v>38781</v>
          </cell>
          <cell r="BS396">
            <v>38788</v>
          </cell>
          <cell r="BT396">
            <v>38795</v>
          </cell>
          <cell r="BU396">
            <v>38802</v>
          </cell>
          <cell r="BV396">
            <v>38809</v>
          </cell>
          <cell r="BW396">
            <v>38816</v>
          </cell>
          <cell r="BX396">
            <v>38823</v>
          </cell>
          <cell r="BY396">
            <v>38830</v>
          </cell>
          <cell r="BZ396">
            <v>38837</v>
          </cell>
          <cell r="CA396">
            <v>38844</v>
          </cell>
          <cell r="CB396">
            <v>38851</v>
          </cell>
          <cell r="CC396">
            <v>38858</v>
          </cell>
          <cell r="CD396">
            <v>38865</v>
          </cell>
          <cell r="CE396">
            <v>38872</v>
          </cell>
          <cell r="CF396">
            <v>38879</v>
          </cell>
          <cell r="CG396">
            <v>38886</v>
          </cell>
          <cell r="CH396">
            <v>38893</v>
          </cell>
          <cell r="CI396">
            <v>38900</v>
          </cell>
          <cell r="CJ396">
            <v>38907</v>
          </cell>
          <cell r="CK396">
            <v>38914</v>
          </cell>
          <cell r="CL396">
            <v>38921</v>
          </cell>
          <cell r="CM396">
            <v>38928</v>
          </cell>
          <cell r="CN396">
            <v>38935</v>
          </cell>
          <cell r="CO396">
            <v>38942</v>
          </cell>
          <cell r="CP396">
            <v>38949</v>
          </cell>
          <cell r="CQ396">
            <v>38956</v>
          </cell>
          <cell r="CR396">
            <v>38963</v>
          </cell>
          <cell r="CS396">
            <v>38970</v>
          </cell>
          <cell r="CT396">
            <v>38977</v>
          </cell>
          <cell r="CU396">
            <v>38984</v>
          </cell>
          <cell r="CV396">
            <v>38991</v>
          </cell>
          <cell r="CW396">
            <v>38998</v>
          </cell>
          <cell r="CX396">
            <v>39005</v>
          </cell>
          <cell r="CY396">
            <v>39012</v>
          </cell>
          <cell r="CZ396">
            <v>39019</v>
          </cell>
          <cell r="DA396">
            <v>39026</v>
          </cell>
          <cell r="DB396">
            <v>39033</v>
          </cell>
          <cell r="DC396">
            <v>39040</v>
          </cell>
          <cell r="DD396">
            <v>39047</v>
          </cell>
          <cell r="DE396">
            <v>39054</v>
          </cell>
          <cell r="DF396">
            <v>39061</v>
          </cell>
          <cell r="DG396">
            <v>39068</v>
          </cell>
          <cell r="DH396">
            <v>39075</v>
          </cell>
          <cell r="DI396">
            <v>39082</v>
          </cell>
          <cell r="DJ396">
            <v>39089</v>
          </cell>
          <cell r="DK396">
            <v>39096</v>
          </cell>
          <cell r="DL396" t="str">
            <v xml:space="preserve"> </v>
          </cell>
          <cell r="DM396" t="str">
            <v xml:space="preserve"> </v>
          </cell>
          <cell r="DN396" t="str">
            <v xml:space="preserve"> </v>
          </cell>
          <cell r="DO396" t="str">
            <v xml:space="preserve"> </v>
          </cell>
          <cell r="DP396" t="str">
            <v xml:space="preserve"> </v>
          </cell>
          <cell r="DQ396" t="str">
            <v xml:space="preserve"> </v>
          </cell>
          <cell r="DR396" t="str">
            <v xml:space="preserve"> </v>
          </cell>
          <cell r="DS396" t="str">
            <v xml:space="preserve"> </v>
          </cell>
          <cell r="DT396" t="str">
            <v xml:space="preserve"> </v>
          </cell>
          <cell r="DU396" t="str">
            <v xml:space="preserve"> </v>
          </cell>
          <cell r="DV396" t="str">
            <v xml:space="preserve"> </v>
          </cell>
          <cell r="DW396" t="str">
            <v xml:space="preserve"> </v>
          </cell>
          <cell r="DX396" t="str">
            <v xml:space="preserve"> </v>
          </cell>
          <cell r="DY396" t="str">
            <v xml:space="preserve"> </v>
          </cell>
          <cell r="DZ396">
            <v>39201</v>
          </cell>
          <cell r="EA396">
            <v>39208</v>
          </cell>
          <cell r="EB396">
            <v>39215</v>
          </cell>
          <cell r="EC396">
            <v>39222</v>
          </cell>
          <cell r="ED396">
            <v>39229</v>
          </cell>
          <cell r="EE396">
            <v>39236</v>
          </cell>
          <cell r="EF396">
            <v>39243</v>
          </cell>
          <cell r="EG396">
            <v>39250</v>
          </cell>
          <cell r="EH396">
            <v>39257</v>
          </cell>
          <cell r="EI396">
            <v>39264</v>
          </cell>
          <cell r="EJ396">
            <v>39271</v>
          </cell>
          <cell r="EK396">
            <v>39278</v>
          </cell>
          <cell r="EL396">
            <v>39285</v>
          </cell>
          <cell r="EM396">
            <v>39292</v>
          </cell>
          <cell r="EN396">
            <v>39299</v>
          </cell>
          <cell r="EO396">
            <v>39306</v>
          </cell>
          <cell r="EP396">
            <v>39313</v>
          </cell>
          <cell r="EQ396">
            <v>39320</v>
          </cell>
          <cell r="ER396">
            <v>39327</v>
          </cell>
          <cell r="ES396">
            <v>39334</v>
          </cell>
          <cell r="ET396">
            <v>39341</v>
          </cell>
          <cell r="EU396">
            <v>39348</v>
          </cell>
          <cell r="EV396">
            <v>39355</v>
          </cell>
          <cell r="EW396">
            <v>39362</v>
          </cell>
          <cell r="EX396">
            <v>39369</v>
          </cell>
          <cell r="EY396">
            <v>39376</v>
          </cell>
          <cell r="EZ396">
            <v>39383</v>
          </cell>
          <cell r="FA396">
            <v>39390</v>
          </cell>
          <cell r="FB396">
            <v>39397</v>
          </cell>
        </row>
        <row r="397">
          <cell r="D397" t="str">
            <v>MOV125</v>
          </cell>
          <cell r="E397">
            <v>12.884615384615385</v>
          </cell>
          <cell r="F397">
            <v>12.884615384615385</v>
          </cell>
          <cell r="G397">
            <v>12.884615384615385</v>
          </cell>
          <cell r="H397">
            <v>12.884615384615385</v>
          </cell>
          <cell r="I397">
            <v>12.884615384615385</v>
          </cell>
          <cell r="J397">
            <v>12.884615384615385</v>
          </cell>
          <cell r="K397">
            <v>12.884615384615385</v>
          </cell>
          <cell r="L397">
            <v>12.884615384615385</v>
          </cell>
          <cell r="M397">
            <v>12.884615384615385</v>
          </cell>
          <cell r="N397">
            <v>12.884615384615385</v>
          </cell>
          <cell r="O397">
            <v>12.884615384615385</v>
          </cell>
          <cell r="P397">
            <v>12.884615384615385</v>
          </cell>
          <cell r="Q397">
            <v>12.884615384615385</v>
          </cell>
          <cell r="R397">
            <v>12.884615384615385</v>
          </cell>
          <cell r="S397">
            <v>12.884615384615385</v>
          </cell>
          <cell r="T397">
            <v>12.884615384615385</v>
          </cell>
          <cell r="U397">
            <v>12.884615384615385</v>
          </cell>
          <cell r="V397">
            <v>12.884615384615385</v>
          </cell>
          <cell r="W397">
            <v>12.884615384615385</v>
          </cell>
          <cell r="X397">
            <v>12.884615384615385</v>
          </cell>
          <cell r="Y397">
            <v>12.884615384615385</v>
          </cell>
          <cell r="Z397">
            <v>12.884615384615385</v>
          </cell>
          <cell r="AA397">
            <v>12.884615384615385</v>
          </cell>
          <cell r="AB397">
            <v>12.884615384615385</v>
          </cell>
          <cell r="AC397">
            <v>12.884615384615385</v>
          </cell>
          <cell r="AD397">
            <v>12.884615384615385</v>
          </cell>
          <cell r="AE397">
            <v>12.884615384615385</v>
          </cell>
          <cell r="AF397">
            <v>12.884615384615385</v>
          </cell>
          <cell r="AG397">
            <v>12.884615384615385</v>
          </cell>
          <cell r="AH397">
            <v>12.884615384615385</v>
          </cell>
          <cell r="BR397">
            <v>22838</v>
          </cell>
          <cell r="BS397">
            <v>17451</v>
          </cell>
          <cell r="BT397">
            <v>14106</v>
          </cell>
          <cell r="BU397">
            <v>14937</v>
          </cell>
          <cell r="BV397">
            <v>15863</v>
          </cell>
          <cell r="BW397">
            <v>17345</v>
          </cell>
          <cell r="BX397">
            <v>27612</v>
          </cell>
          <cell r="BY397">
            <v>12949</v>
          </cell>
          <cell r="BZ397">
            <v>11973</v>
          </cell>
          <cell r="CA397">
            <v>13630</v>
          </cell>
          <cell r="CB397">
            <v>10053</v>
          </cell>
          <cell r="CC397">
            <v>10638</v>
          </cell>
          <cell r="CD397">
            <v>9243</v>
          </cell>
          <cell r="CE397">
            <v>9704</v>
          </cell>
          <cell r="CF397">
            <v>10907</v>
          </cell>
          <cell r="CG397">
            <v>9700</v>
          </cell>
          <cell r="CH397">
            <v>8339</v>
          </cell>
          <cell r="CI397">
            <v>11841</v>
          </cell>
          <cell r="CJ397">
            <v>12334</v>
          </cell>
          <cell r="CK397">
            <v>12238</v>
          </cell>
          <cell r="CL397">
            <v>10695</v>
          </cell>
          <cell r="CM397">
            <v>11078</v>
          </cell>
          <cell r="CN397">
            <v>9587</v>
          </cell>
          <cell r="CO397">
            <v>9647</v>
          </cell>
          <cell r="CP397" t="str">
            <v xml:space="preserve"> </v>
          </cell>
          <cell r="CQ397" t="str">
            <v xml:space="preserve"> </v>
          </cell>
          <cell r="CR397" t="str">
            <v xml:space="preserve"> </v>
          </cell>
          <cell r="CS397" t="str">
            <v xml:space="preserve"> </v>
          </cell>
          <cell r="CT397" t="str">
            <v xml:space="preserve"> </v>
          </cell>
          <cell r="CU397" t="str">
            <v xml:space="preserve"> </v>
          </cell>
          <cell r="CV397" t="str">
            <v xml:space="preserve"> </v>
          </cell>
          <cell r="CW397" t="str">
            <v xml:space="preserve"> </v>
          </cell>
          <cell r="CX397" t="str">
            <v xml:space="preserve"> </v>
          </cell>
          <cell r="CY397" t="str">
            <v xml:space="preserve"> </v>
          </cell>
          <cell r="CZ397" t="str">
            <v xml:space="preserve"> </v>
          </cell>
          <cell r="DA397" t="str">
            <v xml:space="preserve"> </v>
          </cell>
          <cell r="DB397" t="str">
            <v xml:space="preserve"> </v>
          </cell>
          <cell r="DC397" t="str">
            <v xml:space="preserve"> </v>
          </cell>
          <cell r="DD397" t="str">
            <v xml:space="preserve"> </v>
          </cell>
          <cell r="DE397" t="str">
            <v xml:space="preserve"> </v>
          </cell>
          <cell r="DF397" t="str">
            <v xml:space="preserve"> </v>
          </cell>
          <cell r="DG397" t="str">
            <v xml:space="preserve"> </v>
          </cell>
          <cell r="DH397">
            <v>11516</v>
          </cell>
          <cell r="DI397" t="str">
            <v xml:space="preserve"> </v>
          </cell>
          <cell r="DJ397" t="str">
            <v xml:space="preserve"> </v>
          </cell>
          <cell r="DK397" t="str">
            <v xml:space="preserve"> </v>
          </cell>
          <cell r="DL397" t="str">
            <v xml:space="preserve"> </v>
          </cell>
          <cell r="DM397" t="str">
            <v xml:space="preserve"> </v>
          </cell>
          <cell r="DN397" t="str">
            <v xml:space="preserve"> </v>
          </cell>
          <cell r="DO397" t="str">
            <v xml:space="preserve"> </v>
          </cell>
          <cell r="DP397" t="str">
            <v xml:space="preserve"> </v>
          </cell>
          <cell r="DQ397" t="str">
            <v xml:space="preserve"> </v>
          </cell>
          <cell r="DR397" t="str">
            <v xml:space="preserve"> </v>
          </cell>
          <cell r="DS397" t="str">
            <v xml:space="preserve"> </v>
          </cell>
          <cell r="DT397" t="str">
            <v xml:space="preserve"> </v>
          </cell>
          <cell r="DU397" t="str">
            <v xml:space="preserve"> </v>
          </cell>
          <cell r="DV397" t="str">
            <v xml:space="preserve"> </v>
          </cell>
          <cell r="DW397" t="str">
            <v xml:space="preserve"> </v>
          </cell>
          <cell r="DX397" t="str">
            <v xml:space="preserve"> </v>
          </cell>
          <cell r="DY397" t="str">
            <v xml:space="preserve"> </v>
          </cell>
          <cell r="DZ397">
            <v>11069</v>
          </cell>
          <cell r="EA397">
            <v>10899</v>
          </cell>
          <cell r="EB397">
            <v>11064</v>
          </cell>
          <cell r="EC397">
            <v>10982</v>
          </cell>
          <cell r="ED397">
            <v>10793</v>
          </cell>
          <cell r="EE397">
            <v>10433</v>
          </cell>
          <cell r="EF397">
            <v>9293</v>
          </cell>
          <cell r="EG397">
            <v>9077</v>
          </cell>
          <cell r="EH397">
            <v>7888</v>
          </cell>
          <cell r="EI397">
            <v>9373</v>
          </cell>
          <cell r="EJ397">
            <v>14451</v>
          </cell>
          <cell r="EK397">
            <v>14927</v>
          </cell>
          <cell r="EL397">
            <v>13726</v>
          </cell>
          <cell r="EM397">
            <v>13478</v>
          </cell>
          <cell r="EN397">
            <v>13272</v>
          </cell>
          <cell r="EO397">
            <v>15104</v>
          </cell>
          <cell r="EP397">
            <v>15108</v>
          </cell>
          <cell r="EQ397">
            <v>17201</v>
          </cell>
          <cell r="ER397">
            <v>16773</v>
          </cell>
          <cell r="ES397">
            <v>17851</v>
          </cell>
          <cell r="ET397">
            <v>19471</v>
          </cell>
          <cell r="EU397">
            <v>21269</v>
          </cell>
          <cell r="EV397">
            <v>17324</v>
          </cell>
          <cell r="EW397">
            <v>19846</v>
          </cell>
          <cell r="EX397">
            <v>18525</v>
          </cell>
          <cell r="EY397">
            <v>18762</v>
          </cell>
          <cell r="EZ397">
            <v>19397</v>
          </cell>
          <cell r="FA397">
            <v>21434</v>
          </cell>
          <cell r="FB397">
            <v>21077</v>
          </cell>
        </row>
        <row r="398">
          <cell r="D398" t="str">
            <v>MOV225</v>
          </cell>
          <cell r="E398">
            <v>12.884615384615385</v>
          </cell>
          <cell r="F398">
            <v>25.76923076923077</v>
          </cell>
          <cell r="G398">
            <v>38.653846153846153</v>
          </cell>
          <cell r="H398">
            <v>51.53846153846154</v>
          </cell>
          <cell r="I398">
            <v>64.42307692307692</v>
          </cell>
          <cell r="J398">
            <v>77.307692307692307</v>
          </cell>
          <cell r="K398">
            <v>90.192307692307693</v>
          </cell>
          <cell r="L398">
            <v>103.07692307692308</v>
          </cell>
          <cell r="M398">
            <v>115.96153846153847</v>
          </cell>
          <cell r="N398">
            <v>128.84615384615384</v>
          </cell>
          <cell r="O398">
            <v>141.73076923076923</v>
          </cell>
          <cell r="P398">
            <v>154.61538461538461</v>
          </cell>
          <cell r="Q398">
            <v>167.5</v>
          </cell>
          <cell r="R398">
            <v>180.38461538461539</v>
          </cell>
          <cell r="S398">
            <v>193.26923076923077</v>
          </cell>
          <cell r="T398">
            <v>206.15384615384616</v>
          </cell>
          <cell r="U398">
            <v>219.03846153846155</v>
          </cell>
          <cell r="V398">
            <v>231.92307692307693</v>
          </cell>
          <cell r="W398">
            <v>244.80769230769232</v>
          </cell>
          <cell r="X398">
            <v>257.69230769230768</v>
          </cell>
          <cell r="Y398">
            <v>270.57692307692304</v>
          </cell>
          <cell r="Z398">
            <v>283.4615384615384</v>
          </cell>
          <cell r="AA398">
            <v>296.34615384615375</v>
          </cell>
          <cell r="AB398">
            <v>309.23076923076911</v>
          </cell>
          <cell r="AC398">
            <v>322.11538461538447</v>
          </cell>
          <cell r="AD398">
            <v>334.99999999999983</v>
          </cell>
          <cell r="AE398">
            <v>347.88461538461519</v>
          </cell>
          <cell r="AF398">
            <v>360.76923076923055</v>
          </cell>
          <cell r="AG398">
            <v>373.6538461538459</v>
          </cell>
          <cell r="AH398">
            <v>386.53846153846126</v>
          </cell>
          <cell r="CP398" t="str">
            <v xml:space="preserve"> </v>
          </cell>
          <cell r="CQ398" t="str">
            <v xml:space="preserve"> </v>
          </cell>
          <cell r="CR398" t="str">
            <v xml:space="preserve"> </v>
          </cell>
          <cell r="CS398" t="str">
            <v xml:space="preserve"> </v>
          </cell>
          <cell r="CT398" t="str">
            <v xml:space="preserve"> </v>
          </cell>
          <cell r="CU398" t="str">
            <v xml:space="preserve"> </v>
          </cell>
          <cell r="CV398" t="str">
            <v xml:space="preserve"> </v>
          </cell>
          <cell r="CW398" t="str">
            <v xml:space="preserve"> </v>
          </cell>
          <cell r="CX398" t="str">
            <v xml:space="preserve"> </v>
          </cell>
          <cell r="CY398" t="str">
            <v xml:space="preserve"> </v>
          </cell>
          <cell r="CZ398" t="str">
            <v xml:space="preserve"> </v>
          </cell>
          <cell r="DA398" t="str">
            <v xml:space="preserve"> </v>
          </cell>
          <cell r="DB398" t="str">
            <v xml:space="preserve"> </v>
          </cell>
          <cell r="DC398" t="str">
            <v xml:space="preserve"> </v>
          </cell>
          <cell r="DD398" t="str">
            <v xml:space="preserve"> </v>
          </cell>
          <cell r="DE398" t="str">
            <v xml:space="preserve"> </v>
          </cell>
          <cell r="DF398" t="str">
            <v xml:space="preserve"> </v>
          </cell>
          <cell r="DG398" t="str">
            <v xml:space="preserve"> </v>
          </cell>
          <cell r="DI398" t="str">
            <v xml:space="preserve"> </v>
          </cell>
          <cell r="DJ398" t="str">
            <v xml:space="preserve"> </v>
          </cell>
          <cell r="DK398" t="str">
            <v xml:space="preserve"> </v>
          </cell>
          <cell r="DL398" t="str">
            <v xml:space="preserve"> </v>
          </cell>
          <cell r="DM398" t="str">
            <v xml:space="preserve"> </v>
          </cell>
          <cell r="DN398" t="str">
            <v xml:space="preserve"> </v>
          </cell>
          <cell r="DO398" t="str">
            <v xml:space="preserve"> </v>
          </cell>
          <cell r="DP398" t="str">
            <v xml:space="preserve"> </v>
          </cell>
          <cell r="DQ398" t="str">
            <v xml:space="preserve"> </v>
          </cell>
          <cell r="DR398" t="str">
            <v xml:space="preserve"> </v>
          </cell>
          <cell r="DS398" t="str">
            <v xml:space="preserve"> </v>
          </cell>
          <cell r="DT398" t="str">
            <v xml:space="preserve"> </v>
          </cell>
          <cell r="DU398" t="str">
            <v xml:space="preserve"> </v>
          </cell>
          <cell r="DV398" t="str">
            <v xml:space="preserve"> </v>
          </cell>
          <cell r="DW398" t="str">
            <v xml:space="preserve"> </v>
          </cell>
          <cell r="DX398" t="str">
            <v xml:space="preserve"> </v>
          </cell>
          <cell r="DY398" t="str">
            <v xml:space="preserve"> </v>
          </cell>
        </row>
        <row r="399">
          <cell r="D399" t="str">
            <v>MOV026</v>
          </cell>
          <cell r="E399">
            <v>17</v>
          </cell>
          <cell r="F399">
            <v>20</v>
          </cell>
          <cell r="G399">
            <v>17</v>
          </cell>
          <cell r="H399">
            <v>4</v>
          </cell>
          <cell r="I399">
            <v>10</v>
          </cell>
          <cell r="J399">
            <v>8</v>
          </cell>
          <cell r="K399">
            <v>9</v>
          </cell>
          <cell r="L399">
            <v>13</v>
          </cell>
          <cell r="M399">
            <v>5</v>
          </cell>
          <cell r="N399">
            <v>9</v>
          </cell>
          <cell r="O399">
            <v>10</v>
          </cell>
          <cell r="P399">
            <v>3</v>
          </cell>
          <cell r="Q399">
            <v>16</v>
          </cell>
          <cell r="R399">
            <v>11</v>
          </cell>
          <cell r="S399">
            <v>14</v>
          </cell>
          <cell r="T399">
            <v>11</v>
          </cell>
          <cell r="U399">
            <v>27</v>
          </cell>
          <cell r="V399">
            <v>16</v>
          </cell>
          <cell r="W399">
            <v>31</v>
          </cell>
          <cell r="X399">
            <v>28</v>
          </cell>
          <cell r="Y399">
            <v>4</v>
          </cell>
          <cell r="Z399">
            <v>5</v>
          </cell>
          <cell r="AA399">
            <v>12</v>
          </cell>
          <cell r="AB399">
            <v>6</v>
          </cell>
          <cell r="AC399">
            <v>8</v>
          </cell>
          <cell r="AD399">
            <v>8</v>
          </cell>
          <cell r="AE399">
            <v>3</v>
          </cell>
          <cell r="AF399">
            <v>1</v>
          </cell>
          <cell r="AG399">
            <v>26</v>
          </cell>
          <cell r="AH399">
            <v>19</v>
          </cell>
          <cell r="AI399">
            <v>20</v>
          </cell>
          <cell r="AJ399">
            <v>22</v>
          </cell>
          <cell r="AK399">
            <v>25</v>
          </cell>
          <cell r="AL399">
            <v>31</v>
          </cell>
          <cell r="AM399">
            <v>22</v>
          </cell>
          <cell r="AN399">
            <v>374</v>
          </cell>
          <cell r="AO399">
            <v>561</v>
          </cell>
          <cell r="AP399">
            <v>697</v>
          </cell>
          <cell r="AQ399">
            <v>379</v>
          </cell>
          <cell r="AR399">
            <v>196</v>
          </cell>
          <cell r="AS399">
            <v>260</v>
          </cell>
          <cell r="AT399">
            <v>296</v>
          </cell>
          <cell r="AU399">
            <v>208</v>
          </cell>
          <cell r="AV399" t="str">
            <v>n/a</v>
          </cell>
          <cell r="AW399" t="str">
            <v>n/a</v>
          </cell>
          <cell r="AX399" t="str">
            <v>n/a</v>
          </cell>
          <cell r="AY399" t="str">
            <v>n/a</v>
          </cell>
          <cell r="AZ399" t="str">
            <v>n/a</v>
          </cell>
          <cell r="BA399" t="str">
            <v>n/a</v>
          </cell>
          <cell r="BB399">
            <v>131</v>
          </cell>
          <cell r="BC399">
            <v>104</v>
          </cell>
          <cell r="BD399">
            <v>144</v>
          </cell>
          <cell r="BE399">
            <v>137</v>
          </cell>
          <cell r="BF399">
            <v>185</v>
          </cell>
          <cell r="BG399">
            <v>137</v>
          </cell>
          <cell r="BH399">
            <v>105</v>
          </cell>
          <cell r="BI399">
            <v>79</v>
          </cell>
          <cell r="BJ399">
            <v>100</v>
          </cell>
          <cell r="BK399">
            <v>115</v>
          </cell>
          <cell r="BL399">
            <v>143</v>
          </cell>
          <cell r="BM399">
            <v>97</v>
          </cell>
          <cell r="BN399">
            <v>193</v>
          </cell>
          <cell r="BO399">
            <v>139</v>
          </cell>
          <cell r="BP399">
            <v>135</v>
          </cell>
          <cell r="BQ399">
            <v>160</v>
          </cell>
          <cell r="BR399">
            <v>144</v>
          </cell>
          <cell r="BS399">
            <v>149</v>
          </cell>
          <cell r="BT399">
            <v>132</v>
          </cell>
          <cell r="BU399">
            <v>129</v>
          </cell>
          <cell r="BV399">
            <v>98</v>
          </cell>
          <cell r="BW399">
            <v>86</v>
          </cell>
          <cell r="BX399">
            <v>100</v>
          </cell>
          <cell r="BY399">
            <v>78</v>
          </cell>
          <cell r="BZ399">
            <v>89</v>
          </cell>
          <cell r="CA399">
            <v>138</v>
          </cell>
          <cell r="CB399">
            <v>66</v>
          </cell>
          <cell r="CC399">
            <v>71</v>
          </cell>
          <cell r="CD399">
            <v>52</v>
          </cell>
          <cell r="CE399">
            <v>54</v>
          </cell>
          <cell r="CF399">
            <v>59</v>
          </cell>
          <cell r="CG399">
            <v>66</v>
          </cell>
          <cell r="CH399">
            <v>96</v>
          </cell>
          <cell r="CI399">
            <v>85</v>
          </cell>
          <cell r="CJ399">
            <v>69</v>
          </cell>
          <cell r="CK399">
            <v>62</v>
          </cell>
          <cell r="CL399">
            <v>60</v>
          </cell>
          <cell r="CM399">
            <v>46</v>
          </cell>
          <cell r="CN399">
            <v>52</v>
          </cell>
          <cell r="CO399">
            <v>63</v>
          </cell>
          <cell r="CP399">
            <v>72</v>
          </cell>
          <cell r="CQ399">
            <v>107</v>
          </cell>
          <cell r="CR399">
            <v>31</v>
          </cell>
          <cell r="CS399">
            <v>30</v>
          </cell>
          <cell r="CT399">
            <v>26</v>
          </cell>
          <cell r="CU399">
            <v>53</v>
          </cell>
          <cell r="CV399">
            <v>26</v>
          </cell>
          <cell r="CW399">
            <v>31</v>
          </cell>
          <cell r="CX399">
            <v>33</v>
          </cell>
          <cell r="CY399">
            <v>46</v>
          </cell>
          <cell r="CZ399">
            <v>41</v>
          </cell>
          <cell r="DA399">
            <v>40</v>
          </cell>
          <cell r="DB399">
            <v>46</v>
          </cell>
          <cell r="DC399">
            <v>43</v>
          </cell>
          <cell r="DD399">
            <v>34</v>
          </cell>
          <cell r="DE399">
            <v>50</v>
          </cell>
          <cell r="DF399">
            <v>30</v>
          </cell>
          <cell r="DG399">
            <v>32</v>
          </cell>
          <cell r="DH399">
            <v>56</v>
          </cell>
          <cell r="DI399">
            <v>25</v>
          </cell>
          <cell r="DJ399">
            <v>76</v>
          </cell>
          <cell r="DK399">
            <v>88</v>
          </cell>
          <cell r="DL399">
            <v>81</v>
          </cell>
          <cell r="DM399">
            <v>45</v>
          </cell>
          <cell r="DN399">
            <v>76</v>
          </cell>
          <cell r="DO399">
            <v>73</v>
          </cell>
          <cell r="DP399">
            <v>43</v>
          </cell>
          <cell r="DQ399">
            <v>53</v>
          </cell>
          <cell r="DR399">
            <v>78</v>
          </cell>
          <cell r="DS399">
            <v>69</v>
          </cell>
          <cell r="DT399">
            <v>55</v>
          </cell>
          <cell r="DU399">
            <v>74</v>
          </cell>
          <cell r="DV399">
            <v>42</v>
          </cell>
          <cell r="DW399">
            <v>18</v>
          </cell>
          <cell r="DX399">
            <v>44</v>
          </cell>
          <cell r="DY399">
            <v>34</v>
          </cell>
          <cell r="DZ399">
            <v>20</v>
          </cell>
          <cell r="EA399">
            <v>47</v>
          </cell>
          <cell r="EB399">
            <v>43</v>
          </cell>
          <cell r="EC399">
            <v>40</v>
          </cell>
          <cell r="ED399">
            <v>5</v>
          </cell>
          <cell r="EE399">
            <v>3</v>
          </cell>
          <cell r="EF399">
            <v>7</v>
          </cell>
          <cell r="EG399">
            <v>6</v>
          </cell>
          <cell r="EH399">
            <v>8</v>
          </cell>
          <cell r="EI399">
            <v>7</v>
          </cell>
          <cell r="EJ399">
            <v>8</v>
          </cell>
          <cell r="EK399">
            <v>5</v>
          </cell>
          <cell r="EL399">
            <v>1</v>
          </cell>
          <cell r="EM399">
            <v>0</v>
          </cell>
          <cell r="EN399">
            <v>14</v>
          </cell>
          <cell r="EO399">
            <v>7</v>
          </cell>
          <cell r="EP399">
            <v>11</v>
          </cell>
          <cell r="EQ399">
            <v>3</v>
          </cell>
          <cell r="ER399">
            <v>7</v>
          </cell>
          <cell r="ES399">
            <v>7</v>
          </cell>
          <cell r="ET399">
            <v>8</v>
          </cell>
          <cell r="EU399">
            <v>13</v>
          </cell>
          <cell r="EV399">
            <v>5</v>
          </cell>
          <cell r="EW399">
            <v>11</v>
          </cell>
          <cell r="EX399">
            <v>7</v>
          </cell>
          <cell r="EY399">
            <v>8</v>
          </cell>
          <cell r="EZ399">
            <v>5</v>
          </cell>
          <cell r="FA399">
            <v>8</v>
          </cell>
          <cell r="FB399">
            <v>1</v>
          </cell>
        </row>
        <row r="400">
          <cell r="D400" t="str">
            <v>MOV027</v>
          </cell>
          <cell r="E400">
            <v>9</v>
          </cell>
          <cell r="F400">
            <v>20</v>
          </cell>
          <cell r="G400">
            <v>12</v>
          </cell>
          <cell r="H400">
            <v>3</v>
          </cell>
          <cell r="I400">
            <v>10</v>
          </cell>
          <cell r="J400">
            <v>8</v>
          </cell>
          <cell r="K400">
            <v>6</v>
          </cell>
          <cell r="L400">
            <v>11</v>
          </cell>
          <cell r="M400">
            <v>3</v>
          </cell>
          <cell r="N400">
            <v>7</v>
          </cell>
          <cell r="O400">
            <v>6</v>
          </cell>
          <cell r="P400">
            <v>3</v>
          </cell>
          <cell r="Q400">
            <v>14</v>
          </cell>
          <cell r="R400">
            <v>7</v>
          </cell>
          <cell r="S400">
            <v>4</v>
          </cell>
          <cell r="T400">
            <v>8</v>
          </cell>
          <cell r="U400">
            <v>6</v>
          </cell>
          <cell r="V400">
            <v>14</v>
          </cell>
          <cell r="W400">
            <v>31</v>
          </cell>
          <cell r="X400">
            <v>25</v>
          </cell>
          <cell r="Y400">
            <v>4</v>
          </cell>
          <cell r="Z400">
            <v>2</v>
          </cell>
          <cell r="AA400">
            <v>12</v>
          </cell>
          <cell r="AB400">
            <v>6</v>
          </cell>
          <cell r="AC400">
            <v>5</v>
          </cell>
          <cell r="AD400">
            <v>5</v>
          </cell>
          <cell r="AE400">
            <v>3</v>
          </cell>
          <cell r="AF400">
            <v>0</v>
          </cell>
          <cell r="AG400">
            <v>26</v>
          </cell>
          <cell r="AH400">
            <v>12</v>
          </cell>
          <cell r="AI400">
            <v>16</v>
          </cell>
          <cell r="AJ400">
            <v>15</v>
          </cell>
          <cell r="AK400">
            <v>12</v>
          </cell>
          <cell r="AL400">
            <v>24</v>
          </cell>
          <cell r="AM400">
            <v>13</v>
          </cell>
          <cell r="AN400">
            <v>28</v>
          </cell>
          <cell r="AO400">
            <v>13</v>
          </cell>
          <cell r="AP400">
            <v>20</v>
          </cell>
          <cell r="AQ400">
            <v>4</v>
          </cell>
          <cell r="AR400">
            <v>9</v>
          </cell>
          <cell r="AS400">
            <v>3</v>
          </cell>
          <cell r="AT400">
            <v>15</v>
          </cell>
          <cell r="AU400">
            <v>0</v>
          </cell>
          <cell r="AV400" t="str">
            <v>n/a</v>
          </cell>
          <cell r="AW400" t="str">
            <v>n/a</v>
          </cell>
          <cell r="AX400" t="str">
            <v>n/a</v>
          </cell>
          <cell r="AY400" t="str">
            <v>n/a</v>
          </cell>
          <cell r="AZ400" t="str">
            <v>n/a</v>
          </cell>
          <cell r="BA400" t="str">
            <v>n/a</v>
          </cell>
          <cell r="BB400">
            <v>2</v>
          </cell>
          <cell r="BC400">
            <v>1</v>
          </cell>
          <cell r="BD400">
            <v>0</v>
          </cell>
          <cell r="BE400">
            <v>4</v>
          </cell>
          <cell r="BF400">
            <v>1</v>
          </cell>
          <cell r="BG400">
            <v>3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4</v>
          </cell>
          <cell r="BM400">
            <v>0</v>
          </cell>
          <cell r="BN400">
            <v>4</v>
          </cell>
          <cell r="BO400">
            <v>5</v>
          </cell>
          <cell r="BP400">
            <v>12</v>
          </cell>
          <cell r="BQ400">
            <v>2</v>
          </cell>
          <cell r="BR400">
            <v>0</v>
          </cell>
          <cell r="BS400">
            <v>8</v>
          </cell>
          <cell r="BT400">
            <v>2</v>
          </cell>
          <cell r="BU400">
            <v>4</v>
          </cell>
          <cell r="BV400">
            <v>1</v>
          </cell>
          <cell r="BW400">
            <v>1</v>
          </cell>
          <cell r="BX400">
            <v>2</v>
          </cell>
          <cell r="BY400">
            <v>5</v>
          </cell>
          <cell r="BZ400">
            <v>8</v>
          </cell>
          <cell r="CA400">
            <v>6</v>
          </cell>
          <cell r="CB400">
            <v>8</v>
          </cell>
          <cell r="CC400">
            <v>17</v>
          </cell>
          <cell r="CD400">
            <v>12</v>
          </cell>
          <cell r="CE400">
            <v>12</v>
          </cell>
          <cell r="CF400">
            <v>12</v>
          </cell>
          <cell r="CG400">
            <v>13</v>
          </cell>
          <cell r="CH400">
            <v>11</v>
          </cell>
          <cell r="CI400">
            <v>6</v>
          </cell>
          <cell r="CJ400">
            <v>16</v>
          </cell>
          <cell r="CK400">
            <v>7</v>
          </cell>
          <cell r="CL400">
            <v>6</v>
          </cell>
          <cell r="CM400">
            <v>14</v>
          </cell>
          <cell r="CN400">
            <v>11</v>
          </cell>
          <cell r="CO400">
            <v>20</v>
          </cell>
          <cell r="CP400">
            <v>14</v>
          </cell>
          <cell r="CQ400">
            <v>7</v>
          </cell>
          <cell r="CR400">
            <v>5</v>
          </cell>
          <cell r="CS400">
            <v>6</v>
          </cell>
          <cell r="CT400">
            <v>6</v>
          </cell>
          <cell r="CU400">
            <v>0</v>
          </cell>
          <cell r="CV400">
            <v>10</v>
          </cell>
          <cell r="CW400">
            <v>3</v>
          </cell>
          <cell r="CX400">
            <v>10</v>
          </cell>
          <cell r="CY400">
            <v>17</v>
          </cell>
          <cell r="CZ400">
            <v>9</v>
          </cell>
          <cell r="DA400">
            <v>3</v>
          </cell>
          <cell r="DB400">
            <v>10</v>
          </cell>
          <cell r="DC400">
            <v>7</v>
          </cell>
          <cell r="DD400">
            <v>5</v>
          </cell>
          <cell r="DE400">
            <v>5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</row>
        <row r="401">
          <cell r="D401" t="str">
            <v>MOV028</v>
          </cell>
          <cell r="E401">
            <v>8</v>
          </cell>
          <cell r="F401">
            <v>0</v>
          </cell>
          <cell r="G401">
            <v>5</v>
          </cell>
          <cell r="H401">
            <v>1</v>
          </cell>
          <cell r="I401">
            <v>0</v>
          </cell>
          <cell r="J401">
            <v>0</v>
          </cell>
          <cell r="K401">
            <v>3</v>
          </cell>
          <cell r="L401">
            <v>2</v>
          </cell>
          <cell r="M401">
            <v>2</v>
          </cell>
          <cell r="N401">
            <v>2</v>
          </cell>
          <cell r="O401">
            <v>4</v>
          </cell>
          <cell r="P401">
            <v>0</v>
          </cell>
          <cell r="Q401">
            <v>2</v>
          </cell>
          <cell r="R401">
            <v>4</v>
          </cell>
          <cell r="S401">
            <v>10</v>
          </cell>
          <cell r="T401">
            <v>3</v>
          </cell>
          <cell r="U401">
            <v>21</v>
          </cell>
          <cell r="V401">
            <v>2</v>
          </cell>
          <cell r="W401">
            <v>0</v>
          </cell>
          <cell r="X401">
            <v>3</v>
          </cell>
          <cell r="Y401">
            <v>0</v>
          </cell>
          <cell r="Z401">
            <v>3</v>
          </cell>
          <cell r="AA401">
            <v>0</v>
          </cell>
          <cell r="AB401">
            <v>0</v>
          </cell>
          <cell r="AC401">
            <v>3</v>
          </cell>
          <cell r="AD401">
            <v>3</v>
          </cell>
          <cell r="AE401">
            <v>0</v>
          </cell>
          <cell r="AF401">
            <v>1</v>
          </cell>
          <cell r="AG401">
            <v>0</v>
          </cell>
          <cell r="AH401">
            <v>7</v>
          </cell>
          <cell r="AI401">
            <v>4</v>
          </cell>
          <cell r="AJ401">
            <v>7</v>
          </cell>
          <cell r="AK401">
            <v>13</v>
          </cell>
          <cell r="AL401">
            <v>7</v>
          </cell>
          <cell r="AM401">
            <v>9</v>
          </cell>
          <cell r="AN401">
            <v>4</v>
          </cell>
          <cell r="AO401">
            <v>4</v>
          </cell>
          <cell r="AP401">
            <v>7</v>
          </cell>
          <cell r="AQ401">
            <v>48</v>
          </cell>
          <cell r="AR401">
            <v>39</v>
          </cell>
          <cell r="AS401">
            <v>56</v>
          </cell>
          <cell r="AT401">
            <v>27</v>
          </cell>
          <cell r="AU401">
            <v>5</v>
          </cell>
          <cell r="AV401" t="str">
            <v>n/a</v>
          </cell>
          <cell r="AW401" t="str">
            <v>n/a</v>
          </cell>
          <cell r="AX401" t="str">
            <v>n/a</v>
          </cell>
          <cell r="AY401" t="str">
            <v>n/a</v>
          </cell>
          <cell r="AZ401" t="str">
            <v>n/a</v>
          </cell>
          <cell r="BA401" t="str">
            <v>n/a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4</v>
          </cell>
          <cell r="BG401">
            <v>3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</v>
          </cell>
          <cell r="BM401">
            <v>1</v>
          </cell>
          <cell r="BN401">
            <v>2</v>
          </cell>
          <cell r="BO401">
            <v>2</v>
          </cell>
          <cell r="BP401">
            <v>3</v>
          </cell>
          <cell r="BQ401">
            <v>0</v>
          </cell>
          <cell r="BR401">
            <v>0</v>
          </cell>
          <cell r="BS401">
            <v>0</v>
          </cell>
          <cell r="BT401">
            <v>16</v>
          </cell>
          <cell r="BU401">
            <v>0</v>
          </cell>
          <cell r="BV401">
            <v>1</v>
          </cell>
          <cell r="BW401">
            <v>2</v>
          </cell>
          <cell r="BX401">
            <v>2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3</v>
          </cell>
          <cell r="CD401">
            <v>0</v>
          </cell>
          <cell r="CE401">
            <v>0</v>
          </cell>
          <cell r="CF401">
            <v>4</v>
          </cell>
          <cell r="CG401">
            <v>0</v>
          </cell>
          <cell r="CH401">
            <v>6</v>
          </cell>
          <cell r="CI401">
            <v>1</v>
          </cell>
          <cell r="CJ401">
            <v>0</v>
          </cell>
          <cell r="CK401">
            <v>0</v>
          </cell>
          <cell r="CL401">
            <v>0</v>
          </cell>
          <cell r="CM401">
            <v>2</v>
          </cell>
          <cell r="CN401">
            <v>2</v>
          </cell>
          <cell r="CO401">
            <v>2</v>
          </cell>
          <cell r="CP401">
            <v>2</v>
          </cell>
          <cell r="CQ401">
            <v>11</v>
          </cell>
          <cell r="CR401">
            <v>0</v>
          </cell>
          <cell r="CS401">
            <v>1</v>
          </cell>
          <cell r="CT401">
            <v>0</v>
          </cell>
          <cell r="CU401">
            <v>0</v>
          </cell>
          <cell r="CV401">
            <v>2</v>
          </cell>
          <cell r="CW401">
            <v>0</v>
          </cell>
          <cell r="CX401">
            <v>0</v>
          </cell>
          <cell r="CY401">
            <v>5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4</v>
          </cell>
          <cell r="DF401">
            <v>0</v>
          </cell>
          <cell r="DG401">
            <v>1</v>
          </cell>
          <cell r="DH401">
            <v>2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1</v>
          </cell>
          <cell r="DV401">
            <v>0</v>
          </cell>
          <cell r="DW401">
            <v>0</v>
          </cell>
          <cell r="DX401">
            <v>1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</row>
        <row r="402">
          <cell r="D402" t="str">
            <v>MOV128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42</v>
          </cell>
          <cell r="AO402">
            <v>544</v>
          </cell>
          <cell r="AP402">
            <v>670</v>
          </cell>
          <cell r="AQ402">
            <v>327</v>
          </cell>
          <cell r="AR402">
            <v>148</v>
          </cell>
          <cell r="AS402">
            <v>201</v>
          </cell>
          <cell r="AT402">
            <v>254</v>
          </cell>
          <cell r="AU402">
            <v>203</v>
          </cell>
          <cell r="AV402" t="str">
            <v>n/a</v>
          </cell>
          <cell r="AW402" t="str">
            <v>n/a</v>
          </cell>
          <cell r="AX402" t="str">
            <v>n/a</v>
          </cell>
          <cell r="AY402" t="str">
            <v>n/a</v>
          </cell>
          <cell r="AZ402" t="str">
            <v>n/a</v>
          </cell>
          <cell r="BA402" t="str">
            <v>n/a</v>
          </cell>
          <cell r="BB402">
            <v>129</v>
          </cell>
          <cell r="BC402">
            <v>103</v>
          </cell>
          <cell r="BD402">
            <v>144</v>
          </cell>
          <cell r="BE402">
            <v>133</v>
          </cell>
          <cell r="BF402">
            <v>180</v>
          </cell>
          <cell r="BG402">
            <v>131</v>
          </cell>
          <cell r="BH402">
            <v>105</v>
          </cell>
          <cell r="BI402">
            <v>79</v>
          </cell>
          <cell r="BJ402">
            <v>100</v>
          </cell>
          <cell r="BK402">
            <v>115</v>
          </cell>
          <cell r="BL402">
            <v>136</v>
          </cell>
          <cell r="BM402">
            <v>96</v>
          </cell>
          <cell r="BN402">
            <v>187</v>
          </cell>
          <cell r="BO402">
            <v>132</v>
          </cell>
          <cell r="BP402">
            <v>120</v>
          </cell>
          <cell r="BQ402">
            <v>158</v>
          </cell>
          <cell r="BR402">
            <v>144</v>
          </cell>
          <cell r="BS402">
            <v>141</v>
          </cell>
          <cell r="BT402">
            <v>114</v>
          </cell>
          <cell r="BU402">
            <v>125</v>
          </cell>
          <cell r="BV402">
            <v>96</v>
          </cell>
          <cell r="BW402">
            <v>83</v>
          </cell>
          <cell r="BX402">
            <v>96</v>
          </cell>
          <cell r="BY402">
            <v>73</v>
          </cell>
          <cell r="BZ402">
            <v>81</v>
          </cell>
          <cell r="CA402">
            <v>132</v>
          </cell>
          <cell r="CB402">
            <v>58</v>
          </cell>
          <cell r="CC402">
            <v>51</v>
          </cell>
          <cell r="CD402">
            <v>40</v>
          </cell>
          <cell r="CE402">
            <v>42</v>
          </cell>
          <cell r="CF402">
            <v>43</v>
          </cell>
          <cell r="CG402">
            <v>53</v>
          </cell>
          <cell r="CH402">
            <v>79</v>
          </cell>
          <cell r="CI402">
            <v>78</v>
          </cell>
          <cell r="CJ402">
            <v>53</v>
          </cell>
          <cell r="CK402">
            <v>55</v>
          </cell>
          <cell r="CL402">
            <v>54</v>
          </cell>
          <cell r="CM402">
            <v>30</v>
          </cell>
          <cell r="CN402">
            <v>39</v>
          </cell>
          <cell r="CO402">
            <v>41</v>
          </cell>
          <cell r="CP402">
            <v>56</v>
          </cell>
          <cell r="CQ402">
            <v>89</v>
          </cell>
          <cell r="CR402">
            <v>26</v>
          </cell>
          <cell r="CS402">
            <v>23</v>
          </cell>
          <cell r="CT402">
            <v>20</v>
          </cell>
          <cell r="CU402">
            <v>53</v>
          </cell>
          <cell r="CV402">
            <v>14</v>
          </cell>
          <cell r="CW402">
            <v>28</v>
          </cell>
          <cell r="CX402">
            <v>23</v>
          </cell>
          <cell r="CY402">
            <v>24</v>
          </cell>
          <cell r="CZ402">
            <v>32</v>
          </cell>
          <cell r="DA402">
            <v>37</v>
          </cell>
          <cell r="DB402">
            <v>36</v>
          </cell>
          <cell r="DC402">
            <v>36</v>
          </cell>
          <cell r="DD402">
            <v>29</v>
          </cell>
          <cell r="DE402">
            <v>41</v>
          </cell>
          <cell r="DF402">
            <v>30</v>
          </cell>
          <cell r="DG402">
            <v>31</v>
          </cell>
          <cell r="DH402">
            <v>54</v>
          </cell>
          <cell r="DI402">
            <v>25</v>
          </cell>
          <cell r="DJ402">
            <v>76</v>
          </cell>
          <cell r="DK402">
            <v>88</v>
          </cell>
          <cell r="DL402">
            <v>81</v>
          </cell>
          <cell r="DM402">
            <v>45</v>
          </cell>
          <cell r="DN402">
            <v>76</v>
          </cell>
          <cell r="DO402">
            <v>73</v>
          </cell>
          <cell r="DP402">
            <v>43</v>
          </cell>
          <cell r="DQ402">
            <v>53</v>
          </cell>
          <cell r="DR402">
            <v>78</v>
          </cell>
          <cell r="DS402">
            <v>69</v>
          </cell>
          <cell r="DT402">
            <v>55</v>
          </cell>
          <cell r="DU402">
            <v>73</v>
          </cell>
          <cell r="DV402">
            <v>42</v>
          </cell>
          <cell r="DW402">
            <v>18</v>
          </cell>
          <cell r="DX402">
            <v>43</v>
          </cell>
          <cell r="DY402">
            <v>34</v>
          </cell>
          <cell r="DZ402">
            <v>20</v>
          </cell>
          <cell r="EA402">
            <v>47</v>
          </cell>
          <cell r="EB402">
            <v>43</v>
          </cell>
          <cell r="EC402">
            <v>40</v>
          </cell>
          <cell r="ED402">
            <v>5</v>
          </cell>
          <cell r="EE402">
            <v>3</v>
          </cell>
          <cell r="EF402">
            <v>7</v>
          </cell>
          <cell r="EG402">
            <v>6</v>
          </cell>
          <cell r="EH402">
            <v>8</v>
          </cell>
          <cell r="EI402">
            <v>7</v>
          </cell>
          <cell r="EJ402">
            <v>8</v>
          </cell>
          <cell r="EK402">
            <v>5</v>
          </cell>
          <cell r="EL402">
            <v>1</v>
          </cell>
          <cell r="EM402">
            <v>0</v>
          </cell>
          <cell r="EN402">
            <v>14</v>
          </cell>
          <cell r="EO402">
            <v>7</v>
          </cell>
          <cell r="EP402">
            <v>11</v>
          </cell>
          <cell r="EQ402">
            <v>3</v>
          </cell>
          <cell r="ER402">
            <v>7</v>
          </cell>
          <cell r="ES402">
            <v>7</v>
          </cell>
          <cell r="ET402">
            <v>8</v>
          </cell>
          <cell r="EU402">
            <v>13</v>
          </cell>
          <cell r="EV402">
            <v>5</v>
          </cell>
          <cell r="EW402">
            <v>11</v>
          </cell>
          <cell r="EX402">
            <v>7</v>
          </cell>
          <cell r="EY402">
            <v>8</v>
          </cell>
          <cell r="EZ402">
            <v>5</v>
          </cell>
          <cell r="FA402">
            <v>8</v>
          </cell>
          <cell r="FB402">
            <v>1</v>
          </cell>
        </row>
        <row r="403">
          <cell r="D403" t="str">
            <v>MOV029</v>
          </cell>
          <cell r="E403">
            <v>17</v>
          </cell>
          <cell r="F403">
            <v>37</v>
          </cell>
          <cell r="G403">
            <v>54</v>
          </cell>
          <cell r="H403">
            <v>58</v>
          </cell>
          <cell r="I403">
            <v>68</v>
          </cell>
          <cell r="J403">
            <v>76</v>
          </cell>
          <cell r="K403">
            <v>85</v>
          </cell>
          <cell r="L403">
            <v>98</v>
          </cell>
          <cell r="M403">
            <v>103</v>
          </cell>
          <cell r="N403">
            <v>112</v>
          </cell>
          <cell r="O403">
            <v>122</v>
          </cell>
          <cell r="P403">
            <v>125</v>
          </cell>
          <cell r="Q403">
            <v>141</v>
          </cell>
          <cell r="R403">
            <v>152</v>
          </cell>
          <cell r="S403">
            <v>166</v>
          </cell>
          <cell r="T403">
            <v>177</v>
          </cell>
          <cell r="U403">
            <v>204</v>
          </cell>
          <cell r="V403">
            <v>220</v>
          </cell>
          <cell r="W403">
            <v>251</v>
          </cell>
          <cell r="X403">
            <v>279</v>
          </cell>
          <cell r="Y403">
            <v>283</v>
          </cell>
          <cell r="Z403">
            <v>288</v>
          </cell>
          <cell r="AA403">
            <v>300</v>
          </cell>
          <cell r="AB403">
            <v>306</v>
          </cell>
          <cell r="AC403">
            <v>314</v>
          </cell>
          <cell r="AD403">
            <v>322</v>
          </cell>
          <cell r="AE403">
            <v>325</v>
          </cell>
          <cell r="AF403">
            <v>326</v>
          </cell>
          <cell r="AG403">
            <v>352</v>
          </cell>
          <cell r="AH403">
            <v>371</v>
          </cell>
          <cell r="AI403">
            <v>391</v>
          </cell>
          <cell r="AJ403">
            <v>413</v>
          </cell>
          <cell r="AK403">
            <v>438</v>
          </cell>
          <cell r="AL403">
            <v>469</v>
          </cell>
          <cell r="AM403">
            <v>491</v>
          </cell>
          <cell r="AN403">
            <v>865</v>
          </cell>
          <cell r="AO403">
            <v>1426</v>
          </cell>
          <cell r="AP403">
            <v>2123</v>
          </cell>
          <cell r="AQ403">
            <v>2502</v>
          </cell>
          <cell r="AR403">
            <v>2698</v>
          </cell>
          <cell r="AS403">
            <v>2958</v>
          </cell>
          <cell r="AT403">
            <v>3254</v>
          </cell>
          <cell r="AU403">
            <v>3462</v>
          </cell>
          <cell r="AV403">
            <v>3462</v>
          </cell>
          <cell r="AW403">
            <v>3462</v>
          </cell>
          <cell r="AX403">
            <v>3462</v>
          </cell>
          <cell r="AY403">
            <v>3462</v>
          </cell>
          <cell r="AZ403">
            <v>3462</v>
          </cell>
          <cell r="BA403">
            <v>3462</v>
          </cell>
          <cell r="BB403">
            <v>3593</v>
          </cell>
          <cell r="BC403">
            <v>3697</v>
          </cell>
          <cell r="BD403">
            <v>3841</v>
          </cell>
          <cell r="BE403">
            <v>3978</v>
          </cell>
          <cell r="BF403">
            <v>4163</v>
          </cell>
          <cell r="BG403">
            <v>4300</v>
          </cell>
          <cell r="BH403">
            <v>4405</v>
          </cell>
          <cell r="BI403">
            <v>4484</v>
          </cell>
          <cell r="BJ403">
            <v>4584</v>
          </cell>
          <cell r="BK403">
            <v>4699</v>
          </cell>
          <cell r="BL403">
            <v>4842</v>
          </cell>
          <cell r="BM403">
            <v>4939</v>
          </cell>
          <cell r="BN403">
            <v>5132</v>
          </cell>
          <cell r="BO403">
            <v>5271</v>
          </cell>
          <cell r="BP403">
            <v>5406</v>
          </cell>
          <cell r="BQ403">
            <v>5566</v>
          </cell>
          <cell r="BR403">
            <v>5710</v>
          </cell>
          <cell r="BS403">
            <v>5859</v>
          </cell>
          <cell r="BT403">
            <v>5991</v>
          </cell>
          <cell r="BU403">
            <v>6120</v>
          </cell>
          <cell r="BV403">
            <v>6218</v>
          </cell>
          <cell r="BW403">
            <v>6304</v>
          </cell>
          <cell r="BX403">
            <v>6404</v>
          </cell>
          <cell r="BY403">
            <v>6482</v>
          </cell>
          <cell r="BZ403">
            <v>6571</v>
          </cell>
          <cell r="CA403">
            <v>6709</v>
          </cell>
          <cell r="CB403">
            <v>6775</v>
          </cell>
          <cell r="CC403">
            <v>6846</v>
          </cell>
          <cell r="CD403">
            <v>6898</v>
          </cell>
          <cell r="CE403">
            <v>6952</v>
          </cell>
          <cell r="CF403">
            <v>7011</v>
          </cell>
          <cell r="CG403">
            <v>7077</v>
          </cell>
          <cell r="CH403">
            <v>7173</v>
          </cell>
          <cell r="CI403">
            <v>7258</v>
          </cell>
          <cell r="CJ403">
            <v>7327</v>
          </cell>
          <cell r="CK403">
            <v>7389</v>
          </cell>
          <cell r="CL403">
            <v>7449</v>
          </cell>
          <cell r="CM403">
            <v>7495</v>
          </cell>
          <cell r="CN403">
            <v>7547</v>
          </cell>
          <cell r="CO403">
            <v>7610</v>
          </cell>
          <cell r="CP403">
            <v>7682</v>
          </cell>
          <cell r="CQ403">
            <v>7789</v>
          </cell>
          <cell r="CR403">
            <v>7820</v>
          </cell>
          <cell r="CS403">
            <v>7850</v>
          </cell>
          <cell r="CT403">
            <v>7876</v>
          </cell>
          <cell r="CU403">
            <v>7929</v>
          </cell>
          <cell r="CV403">
            <v>7955</v>
          </cell>
          <cell r="CW403">
            <v>7986</v>
          </cell>
          <cell r="CX403">
            <v>8019</v>
          </cell>
          <cell r="CY403">
            <v>8065</v>
          </cell>
          <cell r="CZ403">
            <v>8106</v>
          </cell>
          <cell r="DA403">
            <v>8146</v>
          </cell>
          <cell r="DB403">
            <v>8192</v>
          </cell>
          <cell r="DC403">
            <v>8235</v>
          </cell>
          <cell r="DD403">
            <v>8269</v>
          </cell>
          <cell r="DE403">
            <v>8319</v>
          </cell>
          <cell r="DF403">
            <v>8349</v>
          </cell>
          <cell r="DG403">
            <v>8381</v>
          </cell>
          <cell r="DH403">
            <v>8437</v>
          </cell>
          <cell r="DI403">
            <v>8462</v>
          </cell>
          <cell r="DJ403">
            <v>8538</v>
          </cell>
          <cell r="DK403">
            <v>8626</v>
          </cell>
          <cell r="DL403">
            <v>8707</v>
          </cell>
          <cell r="DM403">
            <v>8752</v>
          </cell>
          <cell r="DN403">
            <v>8828</v>
          </cell>
          <cell r="DO403">
            <v>8901</v>
          </cell>
          <cell r="DP403">
            <v>8944</v>
          </cell>
          <cell r="DQ403">
            <v>8997</v>
          </cell>
          <cell r="DR403">
            <v>9075</v>
          </cell>
          <cell r="DS403">
            <v>9144</v>
          </cell>
          <cell r="DT403">
            <v>9199</v>
          </cell>
          <cell r="DU403">
            <v>9273</v>
          </cell>
          <cell r="DV403">
            <v>9315</v>
          </cell>
          <cell r="DW403">
            <v>9333</v>
          </cell>
          <cell r="DX403">
            <v>9377</v>
          </cell>
          <cell r="DY403">
            <v>9411</v>
          </cell>
          <cell r="DZ403">
            <v>9431</v>
          </cell>
          <cell r="EA403">
            <v>9478</v>
          </cell>
          <cell r="EB403">
            <v>9521</v>
          </cell>
          <cell r="EC403">
            <v>9561</v>
          </cell>
          <cell r="ED403">
            <v>9566</v>
          </cell>
          <cell r="EE403">
            <v>9569</v>
          </cell>
          <cell r="EF403">
            <v>9576</v>
          </cell>
          <cell r="EG403">
            <v>9582</v>
          </cell>
          <cell r="EH403">
            <v>9590</v>
          </cell>
          <cell r="EI403">
            <v>9597</v>
          </cell>
          <cell r="EJ403">
            <v>9605</v>
          </cell>
          <cell r="EK403">
            <v>9610</v>
          </cell>
          <cell r="EL403">
            <v>9611</v>
          </cell>
          <cell r="EM403">
            <v>9611</v>
          </cell>
          <cell r="EN403">
            <v>9625</v>
          </cell>
          <cell r="EO403">
            <v>9632</v>
          </cell>
          <cell r="EP403">
            <v>9643</v>
          </cell>
          <cell r="EQ403">
            <v>9646</v>
          </cell>
          <cell r="ER403">
            <v>9653</v>
          </cell>
          <cell r="ES403">
            <v>9660</v>
          </cell>
          <cell r="ET403">
            <v>9668</v>
          </cell>
          <cell r="EU403">
            <v>9681</v>
          </cell>
          <cell r="EV403">
            <v>9686</v>
          </cell>
          <cell r="EW403">
            <v>9697</v>
          </cell>
          <cell r="EX403">
            <v>9704</v>
          </cell>
          <cell r="EY403">
            <v>9712</v>
          </cell>
          <cell r="EZ403">
            <v>9717</v>
          </cell>
          <cell r="FA403">
            <v>9725</v>
          </cell>
          <cell r="FB403">
            <v>9726</v>
          </cell>
        </row>
        <row r="404">
          <cell r="D404" t="str">
            <v>BPMD07</v>
          </cell>
          <cell r="BR404" t="str">
            <v>n/a</v>
          </cell>
          <cell r="BS404" t="str">
            <v>n/a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 xml:space="preserve"> </v>
          </cell>
          <cell r="CD404" t="str">
            <v xml:space="preserve"> </v>
          </cell>
          <cell r="CE404" t="str">
            <v xml:space="preserve"> </v>
          </cell>
          <cell r="CF404" t="str">
            <v xml:space="preserve"> </v>
          </cell>
          <cell r="CG404" t="str">
            <v xml:space="preserve"> </v>
          </cell>
          <cell r="CH404" t="str">
            <v xml:space="preserve"> </v>
          </cell>
          <cell r="CI404" t="str">
            <v xml:space="preserve"> </v>
          </cell>
          <cell r="CJ404" t="str">
            <v xml:space="preserve"> </v>
          </cell>
          <cell r="CK404" t="str">
            <v xml:space="preserve"> </v>
          </cell>
          <cell r="CL404" t="str">
            <v xml:space="preserve"> </v>
          </cell>
          <cell r="CM404" t="str">
            <v xml:space="preserve"> </v>
          </cell>
          <cell r="CN404" t="str">
            <v xml:space="preserve"> </v>
          </cell>
          <cell r="CO404" t="str">
            <v xml:space="preserve"> </v>
          </cell>
          <cell r="CP404" t="str">
            <v xml:space="preserve"> </v>
          </cell>
          <cell r="CQ404" t="str">
            <v xml:space="preserve"> </v>
          </cell>
          <cell r="CR404" t="str">
            <v xml:space="preserve"> </v>
          </cell>
          <cell r="CS404" t="str">
            <v xml:space="preserve"> </v>
          </cell>
          <cell r="CT404" t="str">
            <v xml:space="preserve"> </v>
          </cell>
          <cell r="CU404" t="str">
            <v xml:space="preserve"> </v>
          </cell>
          <cell r="CV404" t="str">
            <v xml:space="preserve"> </v>
          </cell>
          <cell r="CW404" t="str">
            <v xml:space="preserve"> </v>
          </cell>
          <cell r="CX404" t="str">
            <v xml:space="preserve"> </v>
          </cell>
          <cell r="CY404" t="str">
            <v xml:space="preserve"> </v>
          </cell>
          <cell r="CZ404" t="str">
            <v xml:space="preserve"> </v>
          </cell>
          <cell r="DA404" t="str">
            <v xml:space="preserve"> </v>
          </cell>
          <cell r="DB404" t="str">
            <v xml:space="preserve"> </v>
          </cell>
          <cell r="DC404" t="str">
            <v xml:space="preserve"> </v>
          </cell>
          <cell r="DD404" t="str">
            <v xml:space="preserve"> </v>
          </cell>
          <cell r="DE404" t="str">
            <v xml:space="preserve"> </v>
          </cell>
          <cell r="DF404" t="str">
            <v xml:space="preserve"> </v>
          </cell>
          <cell r="DG404" t="str">
            <v xml:space="preserve"> </v>
          </cell>
          <cell r="DH404">
            <v>0</v>
          </cell>
          <cell r="DI404" t="str">
            <v xml:space="preserve"> </v>
          </cell>
          <cell r="DJ404" t="str">
            <v xml:space="preserve"> </v>
          </cell>
          <cell r="DK404" t="str">
            <v xml:space="preserve"> </v>
          </cell>
          <cell r="DL404" t="str">
            <v xml:space="preserve"> </v>
          </cell>
          <cell r="DM404" t="str">
            <v xml:space="preserve"> </v>
          </cell>
          <cell r="DN404" t="str">
            <v xml:space="preserve"> </v>
          </cell>
          <cell r="DO404" t="str">
            <v xml:space="preserve"> </v>
          </cell>
          <cell r="DP404" t="str">
            <v xml:space="preserve"> </v>
          </cell>
          <cell r="DQ404" t="str">
            <v xml:space="preserve"> </v>
          </cell>
          <cell r="DR404" t="str">
            <v xml:space="preserve"> </v>
          </cell>
          <cell r="DS404" t="str">
            <v xml:space="preserve"> </v>
          </cell>
          <cell r="DT404" t="str">
            <v xml:space="preserve"> </v>
          </cell>
          <cell r="DU404" t="str">
            <v xml:space="preserve"> </v>
          </cell>
          <cell r="DV404" t="str">
            <v xml:space="preserve"> </v>
          </cell>
          <cell r="DW404" t="str">
            <v xml:space="preserve"> </v>
          </cell>
          <cell r="DX404" t="str">
            <v xml:space="preserve"> </v>
          </cell>
          <cell r="DY404" t="str">
            <v xml:space="preserve"> </v>
          </cell>
          <cell r="DZ404" t="str">
            <v>N/A</v>
          </cell>
          <cell r="EA404" t="str">
            <v>N/A</v>
          </cell>
          <cell r="EB404" t="str">
            <v>N/A</v>
          </cell>
          <cell r="EC404" t="str">
            <v>N/A</v>
          </cell>
          <cell r="ED404" t="str">
            <v>N/A</v>
          </cell>
          <cell r="EE404" t="str">
            <v>N/A</v>
          </cell>
          <cell r="EF404" t="str">
            <v>N/A</v>
          </cell>
          <cell r="EG404" t="str">
            <v>N/A</v>
          </cell>
          <cell r="EH404" t="str">
            <v>N/A</v>
          </cell>
          <cell r="EI404" t="str">
            <v>N/A</v>
          </cell>
          <cell r="EJ404" t="str">
            <v>N/A</v>
          </cell>
          <cell r="EK404" t="str">
            <v>N/A</v>
          </cell>
          <cell r="EL404" t="str">
            <v xml:space="preserve"> </v>
          </cell>
          <cell r="EM404" t="str">
            <v xml:space="preserve"> </v>
          </cell>
          <cell r="EN404" t="str">
            <v xml:space="preserve"> </v>
          </cell>
          <cell r="EO404" t="str">
            <v>N/A</v>
          </cell>
          <cell r="EP404" t="str">
            <v>N/A</v>
          </cell>
          <cell r="EQ404" t="str">
            <v>N/A</v>
          </cell>
          <cell r="ER404" t="str">
            <v>N/A</v>
          </cell>
          <cell r="ES404" t="str">
            <v>N/A</v>
          </cell>
          <cell r="ET404" t="str">
            <v>N/A</v>
          </cell>
          <cell r="EU404" t="str">
            <v>N/A</v>
          </cell>
          <cell r="EV404" t="str">
            <v>N/A</v>
          </cell>
          <cell r="EW404" t="str">
            <v>N/A</v>
          </cell>
          <cell r="EX404" t="str">
            <v>N/A</v>
          </cell>
          <cell r="EY404" t="str">
            <v>N/A</v>
          </cell>
          <cell r="EZ404" t="str">
            <v>N/A</v>
          </cell>
          <cell r="FA404" t="str">
            <v>N/A</v>
          </cell>
          <cell r="FB404" t="str">
            <v>N/A</v>
          </cell>
        </row>
        <row r="405">
          <cell r="D405" t="str">
            <v>BPMD08</v>
          </cell>
          <cell r="BR405" t="str">
            <v>n/a</v>
          </cell>
          <cell r="BS405" t="str">
            <v>n/a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 t="str">
            <v>N/A</v>
          </cell>
          <cell r="EA405" t="str">
            <v>N/A</v>
          </cell>
          <cell r="EB405" t="str">
            <v>N/A</v>
          </cell>
          <cell r="EC405" t="str">
            <v>N/A</v>
          </cell>
          <cell r="ED405" t="str">
            <v>N/A</v>
          </cell>
          <cell r="EE405" t="str">
            <v>N/A</v>
          </cell>
          <cell r="EF405" t="str">
            <v>N/A</v>
          </cell>
          <cell r="EG405" t="str">
            <v>N/A</v>
          </cell>
          <cell r="EH405" t="str">
            <v>N/A</v>
          </cell>
          <cell r="EI405" t="str">
            <v>N/A</v>
          </cell>
          <cell r="EJ405" t="str">
            <v>N/A</v>
          </cell>
          <cell r="EK405" t="str">
            <v>N/A</v>
          </cell>
          <cell r="EL405" t="str">
            <v>N/A</v>
          </cell>
          <cell r="EM405" t="str">
            <v>N/A</v>
          </cell>
          <cell r="EN405" t="str">
            <v>N/A</v>
          </cell>
          <cell r="EO405" t="str">
            <v>N/A</v>
          </cell>
          <cell r="EP405" t="str">
            <v>N/A</v>
          </cell>
          <cell r="EQ405" t="str">
            <v>N/A</v>
          </cell>
          <cell r="ER405" t="str">
            <v>N/A</v>
          </cell>
          <cell r="ES405" t="str">
            <v>N/A</v>
          </cell>
          <cell r="ET405" t="str">
            <v>N/A</v>
          </cell>
          <cell r="EU405" t="str">
            <v>N/A</v>
          </cell>
          <cell r="EV405" t="str">
            <v>N/A</v>
          </cell>
          <cell r="EW405" t="str">
            <v>N/A</v>
          </cell>
          <cell r="EX405" t="str">
            <v>N/A</v>
          </cell>
          <cell r="EY405" t="str">
            <v>N/A</v>
          </cell>
          <cell r="EZ405" t="str">
            <v>N/A</v>
          </cell>
          <cell r="FA405" t="str">
            <v>N/A</v>
          </cell>
          <cell r="FB405" t="str">
            <v>N/A</v>
          </cell>
        </row>
        <row r="406">
          <cell r="D406" t="str">
            <v>BPMD09</v>
          </cell>
          <cell r="BR406" t="str">
            <v>n/a</v>
          </cell>
          <cell r="BS406" t="str">
            <v>n/a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 t="str">
            <v>N/A</v>
          </cell>
          <cell r="EA406" t="str">
            <v>N/A</v>
          </cell>
          <cell r="EB406" t="str">
            <v>N/A</v>
          </cell>
          <cell r="EC406" t="str">
            <v>N/A</v>
          </cell>
          <cell r="ED406" t="str">
            <v>N/A</v>
          </cell>
          <cell r="EE406" t="str">
            <v>N/A</v>
          </cell>
          <cell r="EF406" t="str">
            <v>N/A</v>
          </cell>
          <cell r="EG406" t="str">
            <v>N/A</v>
          </cell>
          <cell r="EH406" t="str">
            <v>N/A</v>
          </cell>
          <cell r="EI406" t="str">
            <v>N/A</v>
          </cell>
          <cell r="EJ406" t="str">
            <v>N/A</v>
          </cell>
          <cell r="EK406" t="str">
            <v>N/A</v>
          </cell>
          <cell r="EL406" t="str">
            <v>N/A</v>
          </cell>
          <cell r="EM406" t="str">
            <v>N/A</v>
          </cell>
          <cell r="EN406" t="str">
            <v>N/A</v>
          </cell>
          <cell r="EO406" t="str">
            <v>N/A</v>
          </cell>
          <cell r="EP406" t="str">
            <v>N/A</v>
          </cell>
          <cell r="EQ406" t="str">
            <v>N/A</v>
          </cell>
          <cell r="ER406" t="str">
            <v>N/A</v>
          </cell>
          <cell r="ES406" t="str">
            <v>N/A</v>
          </cell>
          <cell r="ET406" t="str">
            <v>N/A</v>
          </cell>
          <cell r="EU406" t="str">
            <v>N/A</v>
          </cell>
          <cell r="EV406" t="str">
            <v>N/A</v>
          </cell>
          <cell r="EW406" t="str">
            <v>N/A</v>
          </cell>
          <cell r="EX406" t="str">
            <v>N/A</v>
          </cell>
          <cell r="EY406" t="str">
            <v>N/A</v>
          </cell>
          <cell r="EZ406" t="str">
            <v>N/A</v>
          </cell>
          <cell r="FA406" t="str">
            <v>N/A</v>
          </cell>
          <cell r="FB406" t="str">
            <v>N/A</v>
          </cell>
        </row>
        <row r="407">
          <cell r="D407" t="str">
            <v>BPMD10</v>
          </cell>
          <cell r="E407">
            <v>38326</v>
          </cell>
          <cell r="F407">
            <v>38333</v>
          </cell>
          <cell r="G407">
            <v>38340</v>
          </cell>
          <cell r="H407">
            <v>38347</v>
          </cell>
          <cell r="I407">
            <v>38354</v>
          </cell>
          <cell r="J407">
            <v>38361</v>
          </cell>
          <cell r="K407">
            <v>38368</v>
          </cell>
          <cell r="L407">
            <v>38375</v>
          </cell>
          <cell r="M407">
            <v>38382</v>
          </cell>
          <cell r="N407">
            <v>38389</v>
          </cell>
          <cell r="O407">
            <v>38396</v>
          </cell>
          <cell r="P407">
            <v>38403</v>
          </cell>
          <cell r="Q407">
            <v>38410</v>
          </cell>
          <cell r="R407">
            <v>38417</v>
          </cell>
          <cell r="S407">
            <v>38424</v>
          </cell>
          <cell r="T407">
            <v>38431</v>
          </cell>
          <cell r="U407">
            <v>38438</v>
          </cell>
          <cell r="V407">
            <v>38445</v>
          </cell>
          <cell r="W407">
            <v>38452</v>
          </cell>
          <cell r="X407">
            <v>38459</v>
          </cell>
          <cell r="Y407">
            <v>38466</v>
          </cell>
          <cell r="Z407">
            <v>38473</v>
          </cell>
          <cell r="AA407">
            <v>38480</v>
          </cell>
          <cell r="AB407">
            <v>38487</v>
          </cell>
          <cell r="AC407">
            <v>38494</v>
          </cell>
          <cell r="AD407">
            <v>38501</v>
          </cell>
          <cell r="AE407">
            <v>38508</v>
          </cell>
          <cell r="AF407">
            <v>38515</v>
          </cell>
          <cell r="AG407">
            <v>38522</v>
          </cell>
          <cell r="AH407">
            <v>38529</v>
          </cell>
          <cell r="AI407">
            <v>38536</v>
          </cell>
          <cell r="AJ407">
            <v>38543</v>
          </cell>
          <cell r="AK407">
            <v>38550</v>
          </cell>
          <cell r="AL407">
            <v>38557</v>
          </cell>
          <cell r="AM407">
            <v>38564</v>
          </cell>
          <cell r="AN407">
            <v>38571</v>
          </cell>
          <cell r="AO407">
            <v>38578</v>
          </cell>
          <cell r="AP407">
            <v>38585</v>
          </cell>
          <cell r="AQ407">
            <v>38592</v>
          </cell>
          <cell r="AR407">
            <v>38599</v>
          </cell>
          <cell r="AS407">
            <v>38606</v>
          </cell>
          <cell r="AT407">
            <v>38613</v>
          </cell>
          <cell r="AU407">
            <v>38620</v>
          </cell>
          <cell r="AV407">
            <v>38627</v>
          </cell>
          <cell r="AW407">
            <v>38634</v>
          </cell>
          <cell r="AX407">
            <v>38641</v>
          </cell>
          <cell r="AY407">
            <v>38648</v>
          </cell>
          <cell r="AZ407">
            <v>38655</v>
          </cell>
          <cell r="BA407">
            <v>38662</v>
          </cell>
          <cell r="BB407">
            <v>38669</v>
          </cell>
          <cell r="BC407">
            <v>38676</v>
          </cell>
          <cell r="BD407">
            <v>38683</v>
          </cell>
          <cell r="BE407">
            <v>38690</v>
          </cell>
          <cell r="BF407">
            <v>38697</v>
          </cell>
          <cell r="BG407">
            <v>38704</v>
          </cell>
          <cell r="BH407">
            <v>38711</v>
          </cell>
          <cell r="BI407">
            <v>38718</v>
          </cell>
          <cell r="BJ407">
            <v>38725</v>
          </cell>
          <cell r="BK407">
            <v>38732</v>
          </cell>
          <cell r="BL407">
            <v>38739</v>
          </cell>
          <cell r="BM407">
            <v>38746</v>
          </cell>
          <cell r="BN407">
            <v>38753</v>
          </cell>
          <cell r="BO407">
            <v>38760</v>
          </cell>
          <cell r="BP407">
            <v>38767</v>
          </cell>
          <cell r="BQ407">
            <v>38774</v>
          </cell>
          <cell r="BR407">
            <v>38781</v>
          </cell>
          <cell r="BS407">
            <v>38788</v>
          </cell>
          <cell r="BT407">
            <v>38795</v>
          </cell>
          <cell r="BU407">
            <v>38802</v>
          </cell>
          <cell r="BV407">
            <v>38809</v>
          </cell>
          <cell r="BW407">
            <v>38816</v>
          </cell>
          <cell r="BX407">
            <v>38823</v>
          </cell>
          <cell r="BY407">
            <v>38830</v>
          </cell>
          <cell r="BZ407">
            <v>38837</v>
          </cell>
          <cell r="CA407">
            <v>38844</v>
          </cell>
          <cell r="CB407">
            <v>38851</v>
          </cell>
          <cell r="CC407">
            <v>38858</v>
          </cell>
          <cell r="CD407">
            <v>38865</v>
          </cell>
          <cell r="CE407">
            <v>38872</v>
          </cell>
          <cell r="CF407">
            <v>38879</v>
          </cell>
          <cell r="CG407">
            <v>38886</v>
          </cell>
          <cell r="CH407">
            <v>38893</v>
          </cell>
          <cell r="CI407">
            <v>38900</v>
          </cell>
          <cell r="CJ407">
            <v>38907</v>
          </cell>
          <cell r="CK407">
            <v>38914</v>
          </cell>
          <cell r="CL407">
            <v>38921</v>
          </cell>
          <cell r="CM407">
            <v>38928</v>
          </cell>
          <cell r="CN407">
            <v>38935</v>
          </cell>
          <cell r="CO407">
            <v>38942</v>
          </cell>
          <cell r="CP407">
            <v>38949</v>
          </cell>
          <cell r="CQ407">
            <v>38956</v>
          </cell>
          <cell r="CR407">
            <v>38963</v>
          </cell>
          <cell r="CS407">
            <v>38970</v>
          </cell>
          <cell r="CT407">
            <v>38977</v>
          </cell>
          <cell r="CU407">
            <v>38984</v>
          </cell>
          <cell r="CV407">
            <v>38991</v>
          </cell>
          <cell r="CW407">
            <v>38998</v>
          </cell>
          <cell r="CX407">
            <v>39005</v>
          </cell>
          <cell r="CY407">
            <v>39012</v>
          </cell>
          <cell r="CZ407">
            <v>39019</v>
          </cell>
          <cell r="DA407">
            <v>39026</v>
          </cell>
          <cell r="DB407">
            <v>39033</v>
          </cell>
          <cell r="DC407">
            <v>39040</v>
          </cell>
          <cell r="DD407">
            <v>39047</v>
          </cell>
          <cell r="DE407">
            <v>39054</v>
          </cell>
          <cell r="DF407">
            <v>39061</v>
          </cell>
          <cell r="DG407">
            <v>39068</v>
          </cell>
          <cell r="DH407">
            <v>39075</v>
          </cell>
          <cell r="DI407">
            <v>39082</v>
          </cell>
          <cell r="DJ407">
            <v>39089</v>
          </cell>
          <cell r="DK407">
            <v>39096</v>
          </cell>
          <cell r="DL407">
            <v>39103</v>
          </cell>
          <cell r="DM407">
            <v>39110</v>
          </cell>
          <cell r="DN407">
            <v>39117</v>
          </cell>
          <cell r="DO407">
            <v>39124</v>
          </cell>
          <cell r="DP407">
            <v>39131</v>
          </cell>
          <cell r="DQ407">
            <v>39138</v>
          </cell>
          <cell r="DR407">
            <v>39145</v>
          </cell>
          <cell r="DS407">
            <v>39152</v>
          </cell>
          <cell r="DT407">
            <v>39159</v>
          </cell>
          <cell r="DU407">
            <v>39159</v>
          </cell>
          <cell r="DV407">
            <v>39159</v>
          </cell>
          <cell r="DW407">
            <v>39159</v>
          </cell>
          <cell r="DX407">
            <v>39159</v>
          </cell>
          <cell r="DY407">
            <v>39159</v>
          </cell>
          <cell r="DZ407" t="str">
            <v>N/A</v>
          </cell>
          <cell r="EA407">
            <v>39159</v>
          </cell>
          <cell r="EB407">
            <v>39159</v>
          </cell>
          <cell r="EC407">
            <v>39159</v>
          </cell>
          <cell r="ED407">
            <v>39159</v>
          </cell>
          <cell r="EE407">
            <v>39166</v>
          </cell>
          <cell r="EF407">
            <v>39166</v>
          </cell>
          <cell r="EG407">
            <v>39166</v>
          </cell>
          <cell r="EH407">
            <v>39166</v>
          </cell>
          <cell r="EI407">
            <v>39166</v>
          </cell>
          <cell r="EJ407">
            <v>39166</v>
          </cell>
          <cell r="EK407">
            <v>39166</v>
          </cell>
          <cell r="EL407">
            <v>39166</v>
          </cell>
          <cell r="EM407">
            <v>39166</v>
          </cell>
          <cell r="EN407">
            <v>39166</v>
          </cell>
          <cell r="EO407">
            <v>39166</v>
          </cell>
          <cell r="EP407">
            <v>39166</v>
          </cell>
          <cell r="EQ407">
            <v>39166</v>
          </cell>
          <cell r="ER407">
            <v>39166</v>
          </cell>
          <cell r="ES407">
            <v>39166</v>
          </cell>
          <cell r="ET407">
            <v>39166</v>
          </cell>
          <cell r="EU407">
            <v>39166</v>
          </cell>
          <cell r="EV407">
            <v>39166</v>
          </cell>
          <cell r="EW407">
            <v>39166</v>
          </cell>
          <cell r="EX407" t="str">
            <v>N/A</v>
          </cell>
          <cell r="EY407" t="str">
            <v>N/A</v>
          </cell>
          <cell r="EZ407" t="str">
            <v>N/A</v>
          </cell>
          <cell r="FA407" t="str">
            <v>N/A</v>
          </cell>
          <cell r="FB407" t="str">
            <v>N/A</v>
          </cell>
        </row>
        <row r="408">
          <cell r="CG408" t="str">
            <v xml:space="preserve"> </v>
          </cell>
          <cell r="CH408" t="str">
            <v xml:space="preserve"> </v>
          </cell>
          <cell r="CI408" t="str">
            <v xml:space="preserve"> </v>
          </cell>
          <cell r="CJ408" t="str">
            <v xml:space="preserve"> </v>
          </cell>
          <cell r="CK408" t="str">
            <v xml:space="preserve"> </v>
          </cell>
          <cell r="CL408" t="str">
            <v xml:space="preserve"> </v>
          </cell>
          <cell r="CM408" t="str">
            <v xml:space="preserve"> </v>
          </cell>
          <cell r="CN408" t="str">
            <v xml:space="preserve"> </v>
          </cell>
          <cell r="CO408" t="str">
            <v xml:space="preserve"> </v>
          </cell>
          <cell r="CP408" t="str">
            <v xml:space="preserve"> </v>
          </cell>
          <cell r="CQ408" t="str">
            <v xml:space="preserve"> </v>
          </cell>
          <cell r="CR408" t="str">
            <v xml:space="preserve"> </v>
          </cell>
          <cell r="CS408" t="str">
            <v xml:space="preserve"> </v>
          </cell>
          <cell r="CT408" t="str">
            <v xml:space="preserve"> </v>
          </cell>
          <cell r="CU408" t="str">
            <v xml:space="preserve"> </v>
          </cell>
          <cell r="CV408" t="str">
            <v xml:space="preserve"> </v>
          </cell>
          <cell r="CW408" t="str">
            <v xml:space="preserve"> </v>
          </cell>
          <cell r="CX408" t="str">
            <v xml:space="preserve"> </v>
          </cell>
          <cell r="CY408" t="str">
            <v xml:space="preserve"> </v>
          </cell>
          <cell r="CZ408" t="str">
            <v xml:space="preserve"> </v>
          </cell>
          <cell r="DA408" t="str">
            <v xml:space="preserve"> </v>
          </cell>
          <cell r="DB408" t="str">
            <v xml:space="preserve"> </v>
          </cell>
          <cell r="DC408" t="str">
            <v xml:space="preserve"> </v>
          </cell>
          <cell r="DD408" t="str">
            <v xml:space="preserve"> </v>
          </cell>
          <cell r="DE408" t="str">
            <v xml:space="preserve"> </v>
          </cell>
          <cell r="DF408" t="str">
            <v xml:space="preserve"> </v>
          </cell>
          <cell r="DG408" t="str">
            <v xml:space="preserve"> </v>
          </cell>
          <cell r="DI408" t="str">
            <v xml:space="preserve"> </v>
          </cell>
          <cell r="DJ408" t="str">
            <v xml:space="preserve"> </v>
          </cell>
          <cell r="DK408" t="str">
            <v xml:space="preserve"> </v>
          </cell>
          <cell r="DL408" t="str">
            <v xml:space="preserve"> </v>
          </cell>
          <cell r="DM408" t="str">
            <v xml:space="preserve"> </v>
          </cell>
          <cell r="DN408" t="str">
            <v xml:space="preserve"> </v>
          </cell>
          <cell r="DO408" t="str">
            <v xml:space="preserve"> </v>
          </cell>
          <cell r="DP408" t="str">
            <v xml:space="preserve"> </v>
          </cell>
          <cell r="DQ408" t="str">
            <v xml:space="preserve"> </v>
          </cell>
          <cell r="DR408" t="str">
            <v xml:space="preserve"> </v>
          </cell>
          <cell r="DS408" t="str">
            <v xml:space="preserve"> </v>
          </cell>
          <cell r="DT408" t="str">
            <v xml:space="preserve"> </v>
          </cell>
          <cell r="DU408" t="str">
            <v xml:space="preserve"> </v>
          </cell>
          <cell r="DV408" t="str">
            <v xml:space="preserve"> </v>
          </cell>
          <cell r="DW408" t="str">
            <v xml:space="preserve"> </v>
          </cell>
          <cell r="DX408" t="str">
            <v xml:space="preserve"> </v>
          </cell>
          <cell r="DY408" t="str">
            <v xml:space="preserve"> </v>
          </cell>
          <cell r="EA408" t="str">
            <v xml:space="preserve"> </v>
          </cell>
          <cell r="EL408" t="str">
            <v xml:space="preserve"> </v>
          </cell>
          <cell r="EM408" t="str">
            <v xml:space="preserve"> </v>
          </cell>
        </row>
        <row r="409">
          <cell r="D409" t="str">
            <v>GMN000</v>
          </cell>
          <cell r="DM409" t="str">
            <v xml:space="preserve"> </v>
          </cell>
          <cell r="DN409" t="str">
            <v xml:space="preserve"> </v>
          </cell>
          <cell r="DO409" t="str">
            <v xml:space="preserve"> </v>
          </cell>
          <cell r="DP409" t="str">
            <v xml:space="preserve"> </v>
          </cell>
          <cell r="DQ409" t="str">
            <v xml:space="preserve"> </v>
          </cell>
          <cell r="DR409" t="str">
            <v xml:space="preserve"> </v>
          </cell>
          <cell r="DS409" t="str">
            <v xml:space="preserve"> </v>
          </cell>
          <cell r="DT409" t="str">
            <v xml:space="preserve"> </v>
          </cell>
          <cell r="DU409" t="str">
            <v xml:space="preserve"> </v>
          </cell>
          <cell r="DV409" t="str">
            <v xml:space="preserve"> </v>
          </cell>
          <cell r="DW409" t="str">
            <v xml:space="preserve"> </v>
          </cell>
          <cell r="DX409" t="str">
            <v xml:space="preserve"> </v>
          </cell>
          <cell r="DY409" t="str">
            <v xml:space="preserve"> </v>
          </cell>
          <cell r="EA409" t="str">
            <v xml:space="preserve"> </v>
          </cell>
        </row>
        <row r="410">
          <cell r="D410" t="str">
            <v>GMN001</v>
          </cell>
          <cell r="W410" t="str">
            <v>n/a</v>
          </cell>
          <cell r="X410" t="str">
            <v>n/a</v>
          </cell>
          <cell r="Y410" t="str">
            <v>n/a</v>
          </cell>
          <cell r="Z410" t="str">
            <v>n/a</v>
          </cell>
          <cell r="AA410" t="str">
            <v>n/a</v>
          </cell>
          <cell r="AB410" t="str">
            <v>n/a</v>
          </cell>
          <cell r="AC410" t="str">
            <v>n/a</v>
          </cell>
          <cell r="AD410" t="str">
            <v>n/a</v>
          </cell>
          <cell r="AE410" t="str">
            <v>n/a</v>
          </cell>
          <cell r="AF410" t="str">
            <v>n/a</v>
          </cell>
          <cell r="AG410" t="str">
            <v>n/a</v>
          </cell>
          <cell r="AH410" t="str">
            <v>n/a</v>
          </cell>
          <cell r="AI410">
            <v>7425</v>
          </cell>
          <cell r="AJ410">
            <v>8889</v>
          </cell>
          <cell r="AK410">
            <v>6554</v>
          </cell>
          <cell r="AL410">
            <v>4309</v>
          </cell>
          <cell r="AM410">
            <v>3244</v>
          </cell>
          <cell r="AN410">
            <v>4191</v>
          </cell>
          <cell r="AO410">
            <v>4855</v>
          </cell>
          <cell r="AP410">
            <v>4685</v>
          </cell>
          <cell r="AQ410">
            <v>4351</v>
          </cell>
          <cell r="AR410">
            <v>3482</v>
          </cell>
          <cell r="AS410">
            <v>3104</v>
          </cell>
          <cell r="AT410">
            <v>2876</v>
          </cell>
          <cell r="AU410">
            <v>2905</v>
          </cell>
          <cell r="AV410">
            <v>3015</v>
          </cell>
          <cell r="AW410">
            <v>2998</v>
          </cell>
          <cell r="AX410">
            <v>3409</v>
          </cell>
          <cell r="AY410">
            <v>2703</v>
          </cell>
          <cell r="AZ410">
            <v>3620</v>
          </cell>
          <cell r="BA410">
            <v>4022</v>
          </cell>
          <cell r="BB410">
            <v>5234</v>
          </cell>
          <cell r="BC410">
            <v>3281</v>
          </cell>
          <cell r="BD410">
            <v>7141</v>
          </cell>
          <cell r="BE410">
            <v>8708</v>
          </cell>
          <cell r="BF410">
            <v>10563</v>
          </cell>
          <cell r="BG410">
            <v>9714</v>
          </cell>
          <cell r="BH410">
            <v>8769</v>
          </cell>
          <cell r="BI410">
            <v>11082</v>
          </cell>
          <cell r="BJ410">
            <v>8823</v>
          </cell>
          <cell r="BK410">
            <v>7797</v>
          </cell>
          <cell r="BL410">
            <v>7961</v>
          </cell>
          <cell r="BM410">
            <v>8071</v>
          </cell>
          <cell r="BN410">
            <v>8320</v>
          </cell>
          <cell r="BO410">
            <v>7731</v>
          </cell>
          <cell r="BP410">
            <v>7663</v>
          </cell>
          <cell r="BQ410">
            <v>9339</v>
          </cell>
          <cell r="BR410">
            <v>12340</v>
          </cell>
          <cell r="BS410">
            <v>14058</v>
          </cell>
          <cell r="BT410">
            <v>15312</v>
          </cell>
          <cell r="BU410">
            <v>14169</v>
          </cell>
          <cell r="BV410">
            <v>18585</v>
          </cell>
          <cell r="BW410">
            <v>14929</v>
          </cell>
          <cell r="BX410">
            <v>11744</v>
          </cell>
          <cell r="BY410">
            <v>13014</v>
          </cell>
          <cell r="BZ410">
            <v>13037</v>
          </cell>
          <cell r="CA410">
            <v>12678</v>
          </cell>
          <cell r="CB410">
            <v>12616</v>
          </cell>
          <cell r="CC410">
            <v>9506</v>
          </cell>
          <cell r="CD410">
            <v>8185</v>
          </cell>
          <cell r="CE410">
            <v>9600</v>
          </cell>
          <cell r="CF410">
            <v>12123</v>
          </cell>
          <cell r="CG410">
            <v>10700</v>
          </cell>
          <cell r="CH410">
            <v>7275</v>
          </cell>
          <cell r="CI410">
            <v>7364</v>
          </cell>
          <cell r="CJ410">
            <v>7858</v>
          </cell>
          <cell r="CK410">
            <v>7297</v>
          </cell>
          <cell r="CL410">
            <v>6562</v>
          </cell>
          <cell r="CM410">
            <v>6266</v>
          </cell>
          <cell r="CN410">
            <v>5727</v>
          </cell>
          <cell r="CO410">
            <v>6239</v>
          </cell>
          <cell r="CP410">
            <v>5939</v>
          </cell>
          <cell r="CQ410">
            <v>5739</v>
          </cell>
          <cell r="CR410">
            <v>5577</v>
          </cell>
          <cell r="CS410">
            <v>5525</v>
          </cell>
          <cell r="CT410">
            <v>5228</v>
          </cell>
          <cell r="CU410">
            <v>4878</v>
          </cell>
          <cell r="CV410">
            <v>4895</v>
          </cell>
          <cell r="CW410">
            <v>5115</v>
          </cell>
          <cell r="CX410">
            <v>4473</v>
          </cell>
          <cell r="CY410">
            <v>4250</v>
          </cell>
          <cell r="CZ410">
            <v>4154</v>
          </cell>
          <cell r="DA410">
            <v>4128</v>
          </cell>
          <cell r="DB410">
            <v>3834</v>
          </cell>
          <cell r="DC410">
            <v>3440</v>
          </cell>
          <cell r="DD410">
            <v>3400</v>
          </cell>
          <cell r="DE410">
            <v>3623</v>
          </cell>
          <cell r="DF410">
            <v>3606</v>
          </cell>
          <cell r="DG410">
            <v>3498</v>
          </cell>
          <cell r="DH410">
            <v>3386</v>
          </cell>
          <cell r="DI410">
            <v>2643</v>
          </cell>
          <cell r="DJ410">
            <v>3129</v>
          </cell>
          <cell r="DK410">
            <v>3027</v>
          </cell>
          <cell r="DL410">
            <v>3161</v>
          </cell>
          <cell r="DM410">
            <v>3035</v>
          </cell>
          <cell r="DN410">
            <v>2788</v>
          </cell>
          <cell r="DO410">
            <v>2921</v>
          </cell>
          <cell r="DP410">
            <v>3600</v>
          </cell>
          <cell r="DQ410">
            <v>2842</v>
          </cell>
          <cell r="DR410">
            <v>2967</v>
          </cell>
          <cell r="DS410">
            <v>3042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D411" t="str">
            <v>GMN002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>
            <v>5114</v>
          </cell>
          <cell r="BF411">
            <v>7273</v>
          </cell>
          <cell r="BG411">
            <v>6527</v>
          </cell>
          <cell r="BH411">
            <v>5897</v>
          </cell>
          <cell r="BI411">
            <v>7307</v>
          </cell>
          <cell r="BJ411">
            <v>5726</v>
          </cell>
          <cell r="BK411">
            <v>4970</v>
          </cell>
          <cell r="BL411">
            <v>5044</v>
          </cell>
          <cell r="BM411">
            <v>5143</v>
          </cell>
          <cell r="BN411">
            <v>5378</v>
          </cell>
          <cell r="BO411">
            <v>5015</v>
          </cell>
          <cell r="BP411">
            <v>4643</v>
          </cell>
          <cell r="BQ411">
            <v>5740</v>
          </cell>
          <cell r="BR411">
            <v>7947</v>
          </cell>
          <cell r="BS411">
            <v>8510</v>
          </cell>
          <cell r="BT411">
            <v>7432</v>
          </cell>
          <cell r="BU411">
            <v>6913</v>
          </cell>
          <cell r="BV411">
            <v>11715</v>
          </cell>
          <cell r="BW411">
            <v>8595</v>
          </cell>
          <cell r="BX411">
            <v>5569</v>
          </cell>
          <cell r="BY411">
            <v>6386</v>
          </cell>
          <cell r="BZ411">
            <v>6579</v>
          </cell>
          <cell r="CA411">
            <v>6116</v>
          </cell>
          <cell r="CB411">
            <v>5850</v>
          </cell>
          <cell r="CC411">
            <v>4164</v>
          </cell>
          <cell r="CD411">
            <v>3504</v>
          </cell>
          <cell r="CE411">
            <v>4023</v>
          </cell>
          <cell r="CF411">
            <v>4822</v>
          </cell>
          <cell r="CG411">
            <v>4138</v>
          </cell>
          <cell r="CH411">
            <v>2860</v>
          </cell>
          <cell r="CI411">
            <v>3458</v>
          </cell>
          <cell r="CJ411">
            <v>3841</v>
          </cell>
          <cell r="CK411">
            <v>3386</v>
          </cell>
          <cell r="CL411">
            <v>2763</v>
          </cell>
          <cell r="CM411">
            <v>2513</v>
          </cell>
          <cell r="CN411">
            <v>2380</v>
          </cell>
          <cell r="CO411">
            <v>2387</v>
          </cell>
          <cell r="CP411">
            <v>2153</v>
          </cell>
          <cell r="CQ411">
            <v>2211</v>
          </cell>
          <cell r="CR411">
            <v>2155</v>
          </cell>
          <cell r="CS411">
            <v>2140</v>
          </cell>
          <cell r="CT411">
            <v>2070</v>
          </cell>
          <cell r="CU411">
            <v>1734</v>
          </cell>
          <cell r="CV411">
            <v>1753</v>
          </cell>
          <cell r="CW411">
            <v>1808</v>
          </cell>
          <cell r="CX411">
            <v>1555</v>
          </cell>
          <cell r="CY411">
            <v>1432</v>
          </cell>
          <cell r="CZ411">
            <v>1388</v>
          </cell>
          <cell r="DA411">
            <v>1492</v>
          </cell>
          <cell r="DB411">
            <v>1339</v>
          </cell>
          <cell r="DC411">
            <v>1068</v>
          </cell>
          <cell r="DD411">
            <v>1021</v>
          </cell>
          <cell r="DE411">
            <v>1121</v>
          </cell>
          <cell r="DF411">
            <v>1080</v>
          </cell>
          <cell r="DG411">
            <v>1107</v>
          </cell>
          <cell r="DH411">
            <v>1024</v>
          </cell>
          <cell r="DI411">
            <v>784</v>
          </cell>
          <cell r="DJ411">
            <v>1011</v>
          </cell>
          <cell r="DK411">
            <v>976</v>
          </cell>
          <cell r="DL411">
            <v>1008</v>
          </cell>
          <cell r="DM411">
            <v>911</v>
          </cell>
          <cell r="DN411">
            <v>869</v>
          </cell>
          <cell r="DO411">
            <v>972</v>
          </cell>
          <cell r="DP411">
            <v>1114</v>
          </cell>
          <cell r="DQ411">
            <v>798</v>
          </cell>
          <cell r="DR411">
            <v>895</v>
          </cell>
          <cell r="DS411">
            <v>835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</row>
        <row r="412">
          <cell r="D412" t="str">
            <v>GMN003</v>
          </cell>
          <cell r="W412" t="str">
            <v>n/a</v>
          </cell>
          <cell r="X412" t="str">
            <v>n/a</v>
          </cell>
          <cell r="Y412" t="str">
            <v>n/a</v>
          </cell>
          <cell r="Z412" t="str">
            <v>n/a</v>
          </cell>
          <cell r="AA412" t="str">
            <v>n/a</v>
          </cell>
          <cell r="AB412" t="str">
            <v>n/a</v>
          </cell>
          <cell r="AC412" t="str">
            <v>n/a</v>
          </cell>
          <cell r="AD412" t="str">
            <v>n/a</v>
          </cell>
          <cell r="AE412" t="str">
            <v>n/a</v>
          </cell>
          <cell r="AF412" t="str">
            <v>n/a</v>
          </cell>
          <cell r="AG412" t="str">
            <v>n/a</v>
          </cell>
          <cell r="AH412" t="str">
            <v>n/a</v>
          </cell>
          <cell r="AI412" t="str">
            <v>n/a</v>
          </cell>
          <cell r="AJ412" t="str">
            <v>n/a</v>
          </cell>
          <cell r="AK412" t="str">
            <v>n/a</v>
          </cell>
          <cell r="AL412" t="str">
            <v>n/a</v>
          </cell>
          <cell r="AM412" t="str">
            <v>n/a</v>
          </cell>
          <cell r="AN412" t="str">
            <v>n/a</v>
          </cell>
          <cell r="AO412" t="str">
            <v>n/a</v>
          </cell>
          <cell r="AP412" t="str">
            <v>n/a</v>
          </cell>
          <cell r="AQ412" t="str">
            <v>n/a</v>
          </cell>
          <cell r="AR412" t="str">
            <v>n/a</v>
          </cell>
          <cell r="AS412" t="str">
            <v>n/a</v>
          </cell>
          <cell r="AT412" t="str">
            <v>n/a</v>
          </cell>
          <cell r="AU412" t="str">
            <v>n/a</v>
          </cell>
          <cell r="AV412" t="str">
            <v>n/a</v>
          </cell>
          <cell r="AW412" t="str">
            <v>n/a</v>
          </cell>
          <cell r="AX412" t="str">
            <v>n/a</v>
          </cell>
          <cell r="AY412" t="str">
            <v>n/a</v>
          </cell>
          <cell r="AZ412" t="str">
            <v>n/a</v>
          </cell>
          <cell r="BA412" t="str">
            <v>n/a</v>
          </cell>
          <cell r="BB412" t="str">
            <v>n/a</v>
          </cell>
          <cell r="BC412" t="str">
            <v>n/a</v>
          </cell>
          <cell r="BD412" t="str">
            <v>n/a</v>
          </cell>
          <cell r="BE412">
            <v>0.58727606798346343</v>
          </cell>
          <cell r="BF412">
            <v>0.68853545394300864</v>
          </cell>
          <cell r="BG412">
            <v>0.67191682108297301</v>
          </cell>
          <cell r="BH412">
            <v>0.67248260919146996</v>
          </cell>
          <cell r="BI412">
            <v>0.65935751669373754</v>
          </cell>
          <cell r="BJ412">
            <v>0.6489856058030149</v>
          </cell>
          <cell r="BK412">
            <v>0.63742465050660513</v>
          </cell>
          <cell r="BL412">
            <v>0.63358874513252106</v>
          </cell>
          <cell r="BM412">
            <v>0.63721967538099367</v>
          </cell>
          <cell r="BN412">
            <v>0.64639423076923075</v>
          </cell>
          <cell r="BO412">
            <v>0.64868710386754624</v>
          </cell>
          <cell r="BP412">
            <v>0.60589847318282652</v>
          </cell>
          <cell r="BQ412">
            <v>0.61462683370810578</v>
          </cell>
          <cell r="BR412">
            <v>0.6440032414910859</v>
          </cell>
          <cell r="BS412">
            <v>0.60534926732109828</v>
          </cell>
          <cell r="BT412">
            <v>0.48537095088819227</v>
          </cell>
          <cell r="BU412">
            <v>0.48789611122873877</v>
          </cell>
          <cell r="BV412">
            <v>0.63034705407586766</v>
          </cell>
          <cell r="BW412">
            <v>0.57572509880099132</v>
          </cell>
          <cell r="BX412">
            <v>0.47419959128065398</v>
          </cell>
          <cell r="BY412">
            <v>0.49070232057783925</v>
          </cell>
          <cell r="BZ412">
            <v>0.50464063818363125</v>
          </cell>
          <cell r="CA412">
            <v>0.48241047483830257</v>
          </cell>
          <cell r="CB412">
            <v>0.46369689283449589</v>
          </cell>
          <cell r="CC412">
            <v>0.4380391331790448</v>
          </cell>
          <cell r="CD412">
            <v>0.42810018326206473</v>
          </cell>
          <cell r="CE412">
            <v>0.4190625</v>
          </cell>
          <cell r="CF412">
            <v>0.39775633094118618</v>
          </cell>
          <cell r="CG412">
            <v>0.3867289719626168</v>
          </cell>
          <cell r="CH412">
            <v>0.39312714776632302</v>
          </cell>
          <cell r="CI412">
            <v>0.46958174904942968</v>
          </cell>
          <cell r="CJ412">
            <v>0.48880122168490708</v>
          </cell>
          <cell r="CK412">
            <v>0.46402631218308893</v>
          </cell>
          <cell r="CL412">
            <v>0.4210606522401707</v>
          </cell>
          <cell r="CM412">
            <v>0.40105330354293012</v>
          </cell>
          <cell r="CN412">
            <v>0.41557534485769165</v>
          </cell>
          <cell r="CO412">
            <v>0.38259336432120533</v>
          </cell>
          <cell r="CP412">
            <v>0.36251894258292644</v>
          </cell>
          <cell r="CQ412">
            <v>0.38525875588081548</v>
          </cell>
          <cell r="CR412">
            <v>0.38640846333154028</v>
          </cell>
          <cell r="CS412">
            <v>0.38733031674208146</v>
          </cell>
          <cell r="CT412">
            <v>0.3959449120122418</v>
          </cell>
          <cell r="CU412">
            <v>0.35547355473554737</v>
          </cell>
          <cell r="CV412">
            <v>0.35812053115423903</v>
          </cell>
          <cell r="CW412">
            <v>0.35347018572825023</v>
          </cell>
          <cell r="CX412">
            <v>0.34764140397943216</v>
          </cell>
          <cell r="CY412">
            <v>0.33694117647058824</v>
          </cell>
          <cell r="CZ412">
            <v>0.33413577274915746</v>
          </cell>
          <cell r="DA412">
            <v>0.36143410852713176</v>
          </cell>
          <cell r="DB412">
            <v>0.3492436098069901</v>
          </cell>
          <cell r="DC412">
            <v>0.31046511627906975</v>
          </cell>
          <cell r="DD412">
            <v>0.30029411764705882</v>
          </cell>
          <cell r="DE412">
            <v>0.30941208942865028</v>
          </cell>
          <cell r="DF412">
            <v>0.29950083194675542</v>
          </cell>
          <cell r="DG412">
            <v>0.31646655231560894</v>
          </cell>
          <cell r="DH412">
            <v>0.30242173656231541</v>
          </cell>
          <cell r="DI412">
            <v>0.29663261445327277</v>
          </cell>
          <cell r="DJ412">
            <v>0.32310642377756471</v>
          </cell>
          <cell r="DK412">
            <v>0.32243145028080605</v>
          </cell>
          <cell r="DL412">
            <v>0.31888642834546027</v>
          </cell>
          <cell r="DM412">
            <v>0.30016474464579901</v>
          </cell>
          <cell r="DN412">
            <v>0.31169296987087519</v>
          </cell>
          <cell r="DO412">
            <v>0.33276275248202669</v>
          </cell>
          <cell r="DP412">
            <v>0.30944444444444447</v>
          </cell>
          <cell r="DQ412">
            <v>0.28078817733990147</v>
          </cell>
          <cell r="DR412">
            <v>0.3016514998314796</v>
          </cell>
          <cell r="DS412">
            <v>0.27449046679815908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GMN004</v>
          </cell>
          <cell r="BP413">
            <v>38767</v>
          </cell>
          <cell r="BQ413">
            <v>38774</v>
          </cell>
          <cell r="BR413">
            <v>38781</v>
          </cell>
          <cell r="BS413">
            <v>38788</v>
          </cell>
          <cell r="BT413">
            <v>38795</v>
          </cell>
          <cell r="BU413">
            <v>38802</v>
          </cell>
          <cell r="BV413">
            <v>38809</v>
          </cell>
          <cell r="BW413">
            <v>38816</v>
          </cell>
          <cell r="BX413">
            <v>38823</v>
          </cell>
          <cell r="BY413">
            <v>38830</v>
          </cell>
          <cell r="BZ413">
            <v>38837</v>
          </cell>
          <cell r="CA413">
            <v>38844</v>
          </cell>
          <cell r="CB413">
            <v>38851</v>
          </cell>
          <cell r="CC413">
            <v>38858</v>
          </cell>
          <cell r="CD413">
            <v>38865</v>
          </cell>
          <cell r="CE413">
            <v>38872</v>
          </cell>
          <cell r="CF413">
            <v>38879</v>
          </cell>
          <cell r="CG413" t="str">
            <v xml:space="preserve"> </v>
          </cell>
          <cell r="CH413" t="str">
            <v xml:space="preserve"> </v>
          </cell>
          <cell r="CI413" t="str">
            <v xml:space="preserve"> </v>
          </cell>
          <cell r="CJ413" t="str">
            <v xml:space="preserve"> </v>
          </cell>
          <cell r="CK413" t="str">
            <v xml:space="preserve"> </v>
          </cell>
          <cell r="CL413" t="str">
            <v xml:space="preserve"> </v>
          </cell>
          <cell r="CM413" t="str">
            <v xml:space="preserve"> </v>
          </cell>
          <cell r="CN413" t="str">
            <v xml:space="preserve"> </v>
          </cell>
          <cell r="CO413" t="str">
            <v xml:space="preserve"> </v>
          </cell>
          <cell r="CP413" t="str">
            <v xml:space="preserve"> </v>
          </cell>
          <cell r="CQ413" t="str">
            <v xml:space="preserve"> </v>
          </cell>
          <cell r="CR413" t="str">
            <v xml:space="preserve"> </v>
          </cell>
          <cell r="CS413" t="str">
            <v xml:space="preserve"> </v>
          </cell>
          <cell r="CT413" t="str">
            <v xml:space="preserve"> </v>
          </cell>
          <cell r="CU413" t="str">
            <v xml:space="preserve"> </v>
          </cell>
          <cell r="CV413" t="str">
            <v xml:space="preserve"> </v>
          </cell>
          <cell r="CW413" t="str">
            <v xml:space="preserve"> </v>
          </cell>
          <cell r="CX413" t="str">
            <v xml:space="preserve"> </v>
          </cell>
          <cell r="CY413" t="str">
            <v xml:space="preserve"> </v>
          </cell>
          <cell r="CZ413" t="str">
            <v xml:space="preserve"> </v>
          </cell>
          <cell r="DA413" t="str">
            <v xml:space="preserve"> </v>
          </cell>
          <cell r="DB413" t="str">
            <v xml:space="preserve"> </v>
          </cell>
          <cell r="DC413" t="str">
            <v xml:space="preserve"> </v>
          </cell>
          <cell r="DD413" t="str">
            <v xml:space="preserve"> </v>
          </cell>
          <cell r="DE413" t="str">
            <v xml:space="preserve"> </v>
          </cell>
          <cell r="DF413" t="str">
            <v xml:space="preserve"> </v>
          </cell>
          <cell r="DG413" t="str">
            <v xml:space="preserve"> </v>
          </cell>
          <cell r="DH413">
            <v>39075</v>
          </cell>
          <cell r="DI413" t="str">
            <v xml:space="preserve"> </v>
          </cell>
          <cell r="DJ413" t="str">
            <v xml:space="preserve"> </v>
          </cell>
          <cell r="DK413" t="str">
            <v xml:space="preserve"> </v>
          </cell>
          <cell r="DL413" t="str">
            <v xml:space="preserve"> </v>
          </cell>
          <cell r="DM413" t="str">
            <v xml:space="preserve"> </v>
          </cell>
          <cell r="DN413" t="str">
            <v xml:space="preserve"> </v>
          </cell>
          <cell r="DO413" t="str">
            <v xml:space="preserve"> </v>
          </cell>
          <cell r="DP413" t="str">
            <v xml:space="preserve"> </v>
          </cell>
          <cell r="DQ413" t="str">
            <v xml:space="preserve"> </v>
          </cell>
          <cell r="DR413" t="str">
            <v xml:space="preserve"> </v>
          </cell>
          <cell r="DS413" t="str">
            <v xml:space="preserve"> 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39201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39243</v>
          </cell>
          <cell r="EG413">
            <v>39250</v>
          </cell>
          <cell r="EH413">
            <v>39257</v>
          </cell>
          <cell r="EI413">
            <v>39264</v>
          </cell>
          <cell r="EJ413">
            <v>39271</v>
          </cell>
          <cell r="EK413">
            <v>39278</v>
          </cell>
          <cell r="EL413">
            <v>39285</v>
          </cell>
          <cell r="EM413">
            <v>39292</v>
          </cell>
          <cell r="EN413">
            <v>39299</v>
          </cell>
          <cell r="EO413">
            <v>39306</v>
          </cell>
          <cell r="EP413">
            <v>39313</v>
          </cell>
          <cell r="EQ413">
            <v>39320</v>
          </cell>
          <cell r="ER413">
            <v>39327</v>
          </cell>
          <cell r="ES413">
            <v>39334</v>
          </cell>
          <cell r="ET413">
            <v>39341</v>
          </cell>
          <cell r="EU413">
            <v>39348</v>
          </cell>
          <cell r="EV413">
            <v>39355</v>
          </cell>
          <cell r="EW413">
            <v>39362</v>
          </cell>
          <cell r="EX413">
            <v>39369</v>
          </cell>
          <cell r="EY413">
            <v>39376</v>
          </cell>
          <cell r="EZ413">
            <v>39383</v>
          </cell>
          <cell r="FA413">
            <v>39390</v>
          </cell>
          <cell r="FB413">
            <v>39397</v>
          </cell>
        </row>
        <row r="414">
          <cell r="D414" t="str">
            <v>GMN005</v>
          </cell>
          <cell r="W414">
            <v>0</v>
          </cell>
          <cell r="X414">
            <v>41</v>
          </cell>
          <cell r="Y414">
            <v>89</v>
          </cell>
          <cell r="Z414">
            <v>108</v>
          </cell>
          <cell r="AA414">
            <v>117</v>
          </cell>
          <cell r="AB414">
            <v>125</v>
          </cell>
          <cell r="AC414">
            <v>100</v>
          </cell>
          <cell r="AD414">
            <v>95</v>
          </cell>
          <cell r="AE414">
            <v>82</v>
          </cell>
          <cell r="AF414">
            <v>86</v>
          </cell>
          <cell r="AG414">
            <v>108</v>
          </cell>
          <cell r="AH414">
            <v>129</v>
          </cell>
          <cell r="AI414">
            <v>193</v>
          </cell>
          <cell r="AJ414">
            <v>344</v>
          </cell>
          <cell r="AK414">
            <v>481</v>
          </cell>
          <cell r="AL414">
            <v>557</v>
          </cell>
          <cell r="AM414">
            <v>624</v>
          </cell>
          <cell r="AN414">
            <v>622</v>
          </cell>
          <cell r="AO414">
            <v>591</v>
          </cell>
          <cell r="AP414">
            <v>551</v>
          </cell>
          <cell r="AQ414">
            <v>487</v>
          </cell>
          <cell r="AR414">
            <v>480</v>
          </cell>
          <cell r="AS414">
            <v>449</v>
          </cell>
          <cell r="AT414">
            <v>431</v>
          </cell>
          <cell r="AU414">
            <v>427</v>
          </cell>
          <cell r="AV414">
            <v>435</v>
          </cell>
          <cell r="AW414">
            <v>444</v>
          </cell>
          <cell r="AX414">
            <v>467</v>
          </cell>
          <cell r="AY414">
            <v>476</v>
          </cell>
          <cell r="AZ414">
            <v>489</v>
          </cell>
          <cell r="BA414">
            <v>513</v>
          </cell>
          <cell r="BB414">
            <v>547</v>
          </cell>
          <cell r="BC414">
            <v>622</v>
          </cell>
          <cell r="BD414">
            <v>711</v>
          </cell>
          <cell r="BE414">
            <v>751</v>
          </cell>
          <cell r="BF414">
            <v>773</v>
          </cell>
          <cell r="BG414">
            <v>784</v>
          </cell>
          <cell r="BH414">
            <v>770</v>
          </cell>
          <cell r="BI414">
            <v>768</v>
          </cell>
          <cell r="BJ414">
            <v>788</v>
          </cell>
          <cell r="BK414">
            <v>802</v>
          </cell>
          <cell r="BL414">
            <v>805</v>
          </cell>
          <cell r="BM414">
            <v>814</v>
          </cell>
          <cell r="BN414">
            <v>833</v>
          </cell>
          <cell r="BO414">
            <v>798</v>
          </cell>
          <cell r="BP414">
            <v>800</v>
          </cell>
          <cell r="BQ414">
            <v>786</v>
          </cell>
          <cell r="BR414">
            <v>764</v>
          </cell>
          <cell r="BS414">
            <v>784</v>
          </cell>
          <cell r="BT414">
            <v>883</v>
          </cell>
          <cell r="BU414">
            <v>1008</v>
          </cell>
          <cell r="BV414">
            <v>1099</v>
          </cell>
          <cell r="BW414">
            <v>1143</v>
          </cell>
          <cell r="BX414">
            <v>1151</v>
          </cell>
          <cell r="BY414">
            <v>1131</v>
          </cell>
          <cell r="BZ414">
            <v>1049</v>
          </cell>
          <cell r="CA414">
            <v>742</v>
          </cell>
          <cell r="CB414">
            <v>1040</v>
          </cell>
          <cell r="CC414">
            <v>1063</v>
          </cell>
          <cell r="CD414">
            <v>1081</v>
          </cell>
          <cell r="CE414">
            <v>1117</v>
          </cell>
          <cell r="CF414">
            <v>1157</v>
          </cell>
          <cell r="CG414">
            <v>1089</v>
          </cell>
          <cell r="CH414">
            <v>1044</v>
          </cell>
          <cell r="CI414">
            <v>1051</v>
          </cell>
          <cell r="CJ414">
            <v>1116</v>
          </cell>
          <cell r="CK414">
            <v>1152</v>
          </cell>
          <cell r="CL414">
            <v>1165</v>
          </cell>
          <cell r="CM414">
            <v>1136</v>
          </cell>
          <cell r="CN414">
            <v>1130</v>
          </cell>
          <cell r="CO414">
            <v>1099</v>
          </cell>
          <cell r="CP414">
            <v>979</v>
          </cell>
          <cell r="CQ414">
            <v>927</v>
          </cell>
          <cell r="CR414">
            <v>913</v>
          </cell>
          <cell r="CS414">
            <v>904</v>
          </cell>
          <cell r="CT414">
            <v>877</v>
          </cell>
          <cell r="CU414">
            <v>908</v>
          </cell>
          <cell r="CV414">
            <v>960</v>
          </cell>
          <cell r="CW414">
            <v>1014</v>
          </cell>
          <cell r="CX414">
            <v>1042</v>
          </cell>
          <cell r="CY414">
            <v>1070</v>
          </cell>
          <cell r="CZ414">
            <v>1070</v>
          </cell>
          <cell r="DA414">
            <v>1097</v>
          </cell>
          <cell r="DB414">
            <v>1061</v>
          </cell>
          <cell r="DC414">
            <v>1072</v>
          </cell>
          <cell r="DD414">
            <v>1044</v>
          </cell>
          <cell r="DE414">
            <v>1039</v>
          </cell>
          <cell r="DF414">
            <v>1035</v>
          </cell>
          <cell r="DG414">
            <v>1056</v>
          </cell>
          <cell r="DH414">
            <v>1004</v>
          </cell>
          <cell r="DI414">
            <v>988</v>
          </cell>
          <cell r="DJ414">
            <v>990</v>
          </cell>
          <cell r="DK414">
            <v>1007</v>
          </cell>
          <cell r="DL414">
            <v>1026</v>
          </cell>
          <cell r="DM414">
            <v>963</v>
          </cell>
          <cell r="DN414">
            <v>941</v>
          </cell>
          <cell r="DO414">
            <v>931</v>
          </cell>
          <cell r="DP414">
            <v>925</v>
          </cell>
          <cell r="DQ414">
            <v>885</v>
          </cell>
          <cell r="DR414">
            <v>876</v>
          </cell>
          <cell r="DS414">
            <v>858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10475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11436</v>
          </cell>
          <cell r="EG414">
            <v>12034</v>
          </cell>
          <cell r="EH414">
            <v>11720</v>
          </cell>
          <cell r="EI414">
            <v>12911</v>
          </cell>
          <cell r="EJ414">
            <v>13837</v>
          </cell>
          <cell r="EK414">
            <v>12859</v>
          </cell>
          <cell r="EL414">
            <v>11710</v>
          </cell>
          <cell r="EM414">
            <v>11534</v>
          </cell>
          <cell r="EN414">
            <v>11783</v>
          </cell>
          <cell r="EO414">
            <v>11783</v>
          </cell>
          <cell r="EP414">
            <v>12088</v>
          </cell>
          <cell r="EQ414">
            <v>12339</v>
          </cell>
          <cell r="ER414">
            <v>11485</v>
          </cell>
          <cell r="ES414">
            <v>11911</v>
          </cell>
          <cell r="ET414">
            <v>11231</v>
          </cell>
          <cell r="EU414">
            <v>12210</v>
          </cell>
          <cell r="EV414">
            <v>13553</v>
          </cell>
          <cell r="EW414">
            <v>12854</v>
          </cell>
          <cell r="EX414">
            <v>9790</v>
          </cell>
          <cell r="EY414">
            <v>9201</v>
          </cell>
          <cell r="EZ414">
            <v>9356</v>
          </cell>
          <cell r="FA414">
            <v>9004</v>
          </cell>
          <cell r="FB414">
            <v>9123</v>
          </cell>
        </row>
        <row r="415">
          <cell r="D415" t="str">
            <v>GMN006</v>
          </cell>
          <cell r="W415">
            <v>0</v>
          </cell>
          <cell r="X415">
            <v>41</v>
          </cell>
          <cell r="Y415">
            <v>48</v>
          </cell>
          <cell r="Z415">
            <v>19</v>
          </cell>
          <cell r="AA415">
            <v>9</v>
          </cell>
          <cell r="AB415">
            <v>8</v>
          </cell>
          <cell r="AC415">
            <v>3</v>
          </cell>
          <cell r="AD415">
            <v>31</v>
          </cell>
          <cell r="AE415">
            <v>9</v>
          </cell>
          <cell r="AF415">
            <v>8</v>
          </cell>
          <cell r="AG415">
            <v>23</v>
          </cell>
          <cell r="AH415">
            <v>25</v>
          </cell>
          <cell r="AI415">
            <v>81</v>
          </cell>
          <cell r="AJ415">
            <v>155</v>
          </cell>
          <cell r="AK415">
            <v>143</v>
          </cell>
          <cell r="AL415">
            <v>88</v>
          </cell>
          <cell r="AM415">
            <v>80</v>
          </cell>
          <cell r="AN415">
            <v>36</v>
          </cell>
          <cell r="AO415">
            <v>19</v>
          </cell>
          <cell r="AP415">
            <v>23</v>
          </cell>
          <cell r="AQ415">
            <v>10</v>
          </cell>
          <cell r="AR415">
            <v>18</v>
          </cell>
          <cell r="AS415">
            <v>15</v>
          </cell>
          <cell r="AT415">
            <v>22</v>
          </cell>
          <cell r="AU415">
            <v>27</v>
          </cell>
          <cell r="AV415">
            <v>24</v>
          </cell>
          <cell r="AW415">
            <v>25</v>
          </cell>
          <cell r="AX415">
            <v>47</v>
          </cell>
          <cell r="AY415">
            <v>18</v>
          </cell>
          <cell r="AZ415">
            <v>38</v>
          </cell>
          <cell r="BA415">
            <v>30</v>
          </cell>
          <cell r="BB415">
            <v>84</v>
          </cell>
          <cell r="BC415">
            <v>96</v>
          </cell>
          <cell r="BD415">
            <v>101</v>
          </cell>
          <cell r="BE415">
            <v>70</v>
          </cell>
          <cell r="BF415">
            <v>47</v>
          </cell>
          <cell r="BG415">
            <v>34</v>
          </cell>
          <cell r="BH415">
            <v>44</v>
          </cell>
          <cell r="BI415">
            <v>52</v>
          </cell>
          <cell r="BJ415">
            <v>41</v>
          </cell>
          <cell r="BK415">
            <v>51</v>
          </cell>
          <cell r="BL415">
            <v>49</v>
          </cell>
          <cell r="BM415">
            <v>39</v>
          </cell>
          <cell r="BN415">
            <v>55</v>
          </cell>
          <cell r="BO415">
            <v>41</v>
          </cell>
          <cell r="BP415">
            <v>52</v>
          </cell>
          <cell r="BQ415">
            <v>42</v>
          </cell>
          <cell r="BR415">
            <v>27</v>
          </cell>
          <cell r="BS415">
            <v>80</v>
          </cell>
          <cell r="BT415">
            <v>136</v>
          </cell>
          <cell r="BU415">
            <v>155</v>
          </cell>
          <cell r="BV415">
            <v>118</v>
          </cell>
          <cell r="BW415">
            <v>74</v>
          </cell>
          <cell r="BX415">
            <v>59</v>
          </cell>
          <cell r="BY415">
            <v>55</v>
          </cell>
          <cell r="BZ415">
            <v>8</v>
          </cell>
          <cell r="CA415">
            <v>3</v>
          </cell>
          <cell r="CB415">
            <v>163</v>
          </cell>
          <cell r="CC415">
            <v>71</v>
          </cell>
          <cell r="CD415">
            <v>71</v>
          </cell>
          <cell r="CE415">
            <v>53</v>
          </cell>
          <cell r="CF415">
            <v>41</v>
          </cell>
          <cell r="CG415">
            <v>36</v>
          </cell>
          <cell r="CH415">
            <v>29</v>
          </cell>
          <cell r="CI415">
            <v>60</v>
          </cell>
          <cell r="CJ415">
            <v>91</v>
          </cell>
          <cell r="CK415">
            <v>128</v>
          </cell>
          <cell r="CL415">
            <v>54</v>
          </cell>
          <cell r="CM415">
            <v>20</v>
          </cell>
          <cell r="CN415">
            <v>12</v>
          </cell>
          <cell r="CO415">
            <v>22</v>
          </cell>
          <cell r="CP415">
            <v>18</v>
          </cell>
          <cell r="CQ415">
            <v>22</v>
          </cell>
          <cell r="CR415">
            <v>17</v>
          </cell>
          <cell r="CS415">
            <v>10</v>
          </cell>
          <cell r="CT415">
            <v>29</v>
          </cell>
          <cell r="CU415">
            <v>71</v>
          </cell>
          <cell r="CV415">
            <v>73</v>
          </cell>
          <cell r="CW415">
            <v>67</v>
          </cell>
          <cell r="CX415">
            <v>62</v>
          </cell>
          <cell r="CY415">
            <v>60</v>
          </cell>
          <cell r="CZ415">
            <v>54</v>
          </cell>
          <cell r="DA415">
            <v>55</v>
          </cell>
          <cell r="DB415">
            <v>12</v>
          </cell>
          <cell r="DC415">
            <v>89</v>
          </cell>
          <cell r="DD415">
            <v>32</v>
          </cell>
          <cell r="DE415">
            <v>42</v>
          </cell>
          <cell r="DF415">
            <v>43</v>
          </cell>
          <cell r="DG415">
            <v>41</v>
          </cell>
          <cell r="DH415">
            <v>44</v>
          </cell>
          <cell r="DI415">
            <v>41</v>
          </cell>
          <cell r="DJ415">
            <v>35</v>
          </cell>
          <cell r="DK415">
            <v>42</v>
          </cell>
          <cell r="DL415">
            <v>29</v>
          </cell>
          <cell r="DM415">
            <v>28</v>
          </cell>
          <cell r="DN415">
            <v>16</v>
          </cell>
          <cell r="DO415">
            <v>31</v>
          </cell>
          <cell r="DP415">
            <v>26</v>
          </cell>
          <cell r="DQ415">
            <v>48</v>
          </cell>
          <cell r="DR415">
            <v>33</v>
          </cell>
          <cell r="DS415">
            <v>35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GMN00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2</v>
          </cell>
          <cell r="AC416">
            <v>16</v>
          </cell>
          <cell r="AD416">
            <v>11</v>
          </cell>
          <cell r="AE416">
            <v>5</v>
          </cell>
          <cell r="AF416">
            <v>1</v>
          </cell>
          <cell r="AG416">
            <v>2</v>
          </cell>
          <cell r="AH416">
            <v>1</v>
          </cell>
          <cell r="AI416">
            <v>13</v>
          </cell>
          <cell r="AJ416">
            <v>6</v>
          </cell>
          <cell r="AK416">
            <v>5</v>
          </cell>
          <cell r="AL416">
            <v>6</v>
          </cell>
          <cell r="AM416">
            <v>14</v>
          </cell>
          <cell r="AN416">
            <v>67</v>
          </cell>
          <cell r="AO416">
            <v>42</v>
          </cell>
          <cell r="AP416">
            <v>80</v>
          </cell>
          <cell r="AQ416">
            <v>25</v>
          </cell>
          <cell r="AR416">
            <v>27</v>
          </cell>
          <cell r="AS416">
            <v>37</v>
          </cell>
          <cell r="AT416">
            <v>15</v>
          </cell>
          <cell r="AU416">
            <v>38</v>
          </cell>
          <cell r="AV416">
            <v>10</v>
          </cell>
          <cell r="AW416">
            <v>123</v>
          </cell>
          <cell r="AX416">
            <v>26</v>
          </cell>
          <cell r="AY416">
            <v>11</v>
          </cell>
          <cell r="AZ416">
            <v>14</v>
          </cell>
          <cell r="BA416">
            <v>34</v>
          </cell>
          <cell r="BB416">
            <v>28</v>
          </cell>
          <cell r="BC416">
            <v>26</v>
          </cell>
          <cell r="BD416">
            <v>23</v>
          </cell>
          <cell r="BE416">
            <v>21</v>
          </cell>
          <cell r="BF416">
            <v>30</v>
          </cell>
          <cell r="BG416">
            <v>40</v>
          </cell>
          <cell r="BH416">
            <v>51</v>
          </cell>
          <cell r="BI416">
            <v>38</v>
          </cell>
          <cell r="BJ416">
            <v>34</v>
          </cell>
          <cell r="BK416">
            <v>35</v>
          </cell>
          <cell r="BL416">
            <v>36</v>
          </cell>
          <cell r="BM416">
            <v>38</v>
          </cell>
          <cell r="BN416">
            <v>40</v>
          </cell>
          <cell r="BO416">
            <v>46</v>
          </cell>
          <cell r="BP416">
            <v>49</v>
          </cell>
          <cell r="BQ416">
            <v>50</v>
          </cell>
          <cell r="BR416">
            <v>50</v>
          </cell>
          <cell r="BS416">
            <v>25</v>
          </cell>
          <cell r="BT416">
            <v>34</v>
          </cell>
          <cell r="BU416">
            <v>33</v>
          </cell>
          <cell r="BV416">
            <v>30</v>
          </cell>
          <cell r="BW416">
            <v>52</v>
          </cell>
          <cell r="BX416">
            <v>60</v>
          </cell>
          <cell r="BY416">
            <v>74</v>
          </cell>
          <cell r="BZ416">
            <v>13</v>
          </cell>
          <cell r="CA416">
            <v>0</v>
          </cell>
          <cell r="CB416">
            <v>189</v>
          </cell>
          <cell r="CC416">
            <v>59</v>
          </cell>
          <cell r="CD416">
            <v>37</v>
          </cell>
          <cell r="CE416">
            <v>19</v>
          </cell>
          <cell r="CF416">
            <v>86</v>
          </cell>
          <cell r="CG416">
            <v>66</v>
          </cell>
          <cell r="CH416">
            <v>48</v>
          </cell>
          <cell r="CI416">
            <v>19</v>
          </cell>
          <cell r="CJ416">
            <v>59</v>
          </cell>
          <cell r="CK416">
            <v>47</v>
          </cell>
          <cell r="CL416">
            <v>50</v>
          </cell>
          <cell r="CM416">
            <v>30</v>
          </cell>
          <cell r="CN416">
            <v>39</v>
          </cell>
          <cell r="CO416">
            <v>128</v>
          </cell>
          <cell r="CP416">
            <v>138</v>
          </cell>
          <cell r="CQ416">
            <v>33</v>
          </cell>
          <cell r="CR416">
            <v>22</v>
          </cell>
          <cell r="CS416">
            <v>64</v>
          </cell>
          <cell r="CT416">
            <v>57</v>
          </cell>
          <cell r="CU416">
            <v>35</v>
          </cell>
          <cell r="CV416">
            <v>13</v>
          </cell>
          <cell r="CW416">
            <v>11</v>
          </cell>
          <cell r="CX416">
            <v>57</v>
          </cell>
          <cell r="CY416">
            <v>50</v>
          </cell>
          <cell r="CZ416">
            <v>32</v>
          </cell>
          <cell r="DA416">
            <v>37</v>
          </cell>
          <cell r="DB416">
            <v>4</v>
          </cell>
          <cell r="DC416">
            <v>139</v>
          </cell>
          <cell r="DD416">
            <v>59</v>
          </cell>
          <cell r="DE416">
            <v>33</v>
          </cell>
          <cell r="DF416">
            <v>40</v>
          </cell>
          <cell r="DG416">
            <v>65</v>
          </cell>
          <cell r="DH416">
            <v>60</v>
          </cell>
          <cell r="DI416">
            <v>29</v>
          </cell>
          <cell r="DJ416">
            <v>38</v>
          </cell>
          <cell r="DK416">
            <v>6</v>
          </cell>
          <cell r="DL416">
            <v>104</v>
          </cell>
          <cell r="DM416">
            <v>49</v>
          </cell>
          <cell r="DN416">
            <v>39</v>
          </cell>
          <cell r="DO416">
            <v>32</v>
          </cell>
          <cell r="DP416">
            <v>78</v>
          </cell>
          <cell r="DQ416">
            <v>46</v>
          </cell>
          <cell r="DR416">
            <v>32</v>
          </cell>
          <cell r="DS416">
            <v>33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2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1</v>
          </cell>
          <cell r="EH416">
            <v>2</v>
          </cell>
          <cell r="EI416">
            <v>4</v>
          </cell>
          <cell r="EJ416">
            <v>5</v>
          </cell>
          <cell r="EK416">
            <v>6</v>
          </cell>
          <cell r="EL416">
            <v>5</v>
          </cell>
          <cell r="EM416">
            <v>5</v>
          </cell>
          <cell r="EN416">
            <v>3</v>
          </cell>
          <cell r="EO416">
            <v>3</v>
          </cell>
          <cell r="EP416">
            <v>11</v>
          </cell>
          <cell r="EQ416">
            <v>6</v>
          </cell>
          <cell r="ER416">
            <v>3</v>
          </cell>
          <cell r="ES416">
            <v>5</v>
          </cell>
          <cell r="ET416">
            <v>6</v>
          </cell>
          <cell r="EU416">
            <v>6</v>
          </cell>
          <cell r="EV416">
            <v>4</v>
          </cell>
          <cell r="EW416">
            <v>2</v>
          </cell>
          <cell r="EX416">
            <v>6</v>
          </cell>
          <cell r="EY416">
            <v>5</v>
          </cell>
          <cell r="EZ416">
            <v>8</v>
          </cell>
          <cell r="FA416">
            <v>4</v>
          </cell>
          <cell r="FB416">
            <v>4</v>
          </cell>
        </row>
        <row r="417">
          <cell r="D417" t="str">
            <v>GMN008</v>
          </cell>
          <cell r="W417">
            <v>0</v>
          </cell>
          <cell r="X417">
            <v>42</v>
          </cell>
          <cell r="Y417">
            <v>90</v>
          </cell>
          <cell r="Z417">
            <v>109</v>
          </cell>
          <cell r="AA417">
            <v>118</v>
          </cell>
          <cell r="AB417">
            <v>128</v>
          </cell>
          <cell r="AC417">
            <v>105</v>
          </cell>
          <cell r="AD417">
            <v>97</v>
          </cell>
          <cell r="AE417" t="str">
            <v>n/a</v>
          </cell>
          <cell r="AF417" t="str">
            <v>n/a</v>
          </cell>
          <cell r="AG417" t="str">
            <v>n/a</v>
          </cell>
          <cell r="AH417" t="str">
            <v>n/a</v>
          </cell>
          <cell r="AI417" t="str">
            <v>n/a</v>
          </cell>
          <cell r="AJ417" t="str">
            <v>n/a</v>
          </cell>
          <cell r="AK417" t="str">
            <v>n/a</v>
          </cell>
          <cell r="AL417" t="str">
            <v>n/a</v>
          </cell>
          <cell r="AM417" t="str">
            <v>n/a</v>
          </cell>
          <cell r="AN417" t="str">
            <v>n/a</v>
          </cell>
          <cell r="AO417" t="str">
            <v>n/a</v>
          </cell>
          <cell r="AP417" t="str">
            <v>n/a</v>
          </cell>
          <cell r="AQ417" t="str">
            <v>n/a</v>
          </cell>
          <cell r="AR417" t="str">
            <v>n/a</v>
          </cell>
          <cell r="AS417" t="str">
            <v>n/a</v>
          </cell>
          <cell r="AT417" t="str">
            <v>n/a</v>
          </cell>
          <cell r="AU417" t="str">
            <v>n/a</v>
          </cell>
          <cell r="AV417" t="str">
            <v>n/a</v>
          </cell>
          <cell r="AW417" t="str">
            <v>n/a</v>
          </cell>
          <cell r="AX417" t="str">
            <v>n/a</v>
          </cell>
          <cell r="AY417" t="str">
            <v>n/a</v>
          </cell>
          <cell r="AZ417" t="str">
            <v>n/a</v>
          </cell>
          <cell r="BA417" t="str">
            <v>n/a</v>
          </cell>
          <cell r="BB417" t="str">
            <v>n/a</v>
          </cell>
          <cell r="BC417" t="str">
            <v>n/a</v>
          </cell>
          <cell r="BD417">
            <v>136</v>
          </cell>
          <cell r="BE417">
            <v>76</v>
          </cell>
          <cell r="BF417">
            <v>90</v>
          </cell>
          <cell r="BG417">
            <v>80</v>
          </cell>
          <cell r="BH417">
            <v>97</v>
          </cell>
          <cell r="BI417">
            <v>93</v>
          </cell>
          <cell r="BJ417">
            <v>80</v>
          </cell>
          <cell r="BK417">
            <v>118</v>
          </cell>
          <cell r="BL417">
            <v>110</v>
          </cell>
          <cell r="BM417">
            <v>115</v>
          </cell>
          <cell r="BN417">
            <v>89</v>
          </cell>
          <cell r="BO417">
            <v>80</v>
          </cell>
          <cell r="BP417">
            <v>75</v>
          </cell>
          <cell r="BQ417">
            <v>150</v>
          </cell>
          <cell r="BR417">
            <v>347</v>
          </cell>
          <cell r="BS417">
            <v>393</v>
          </cell>
          <cell r="BT417">
            <v>257</v>
          </cell>
          <cell r="BU417">
            <v>147</v>
          </cell>
          <cell r="BV417">
            <v>131</v>
          </cell>
          <cell r="BW417">
            <v>101</v>
          </cell>
          <cell r="BX417">
            <v>161</v>
          </cell>
          <cell r="BY417">
            <v>179</v>
          </cell>
          <cell r="BZ417">
            <v>145</v>
          </cell>
          <cell r="CA417">
            <v>163</v>
          </cell>
          <cell r="CB417">
            <v>138</v>
          </cell>
          <cell r="CC417">
            <v>102</v>
          </cell>
          <cell r="CD417">
            <v>72</v>
          </cell>
          <cell r="CE417">
            <v>60</v>
          </cell>
          <cell r="CF417">
            <v>61</v>
          </cell>
          <cell r="CG417">
            <v>126</v>
          </cell>
          <cell r="CH417">
            <v>144</v>
          </cell>
          <cell r="CI417">
            <v>322</v>
          </cell>
          <cell r="CJ417">
            <v>910</v>
          </cell>
          <cell r="CK417">
            <v>716</v>
          </cell>
          <cell r="CL417">
            <v>456</v>
          </cell>
          <cell r="CM417">
            <v>343</v>
          </cell>
          <cell r="CN417">
            <v>375</v>
          </cell>
          <cell r="CO417">
            <v>383</v>
          </cell>
          <cell r="CP417">
            <v>362</v>
          </cell>
          <cell r="CQ417">
            <v>341</v>
          </cell>
          <cell r="CR417">
            <v>326</v>
          </cell>
          <cell r="CS417">
            <v>203</v>
          </cell>
          <cell r="CT417">
            <v>90</v>
          </cell>
          <cell r="CU417">
            <v>89</v>
          </cell>
          <cell r="CV417">
            <v>108</v>
          </cell>
          <cell r="CW417">
            <v>115</v>
          </cell>
          <cell r="CX417">
            <v>95</v>
          </cell>
          <cell r="CY417">
            <v>75</v>
          </cell>
          <cell r="CZ417">
            <v>68</v>
          </cell>
          <cell r="DA417">
            <v>74</v>
          </cell>
          <cell r="DB417">
            <v>66</v>
          </cell>
          <cell r="DC417">
            <v>64</v>
          </cell>
          <cell r="DD417">
            <v>64</v>
          </cell>
          <cell r="DE417">
            <v>59</v>
          </cell>
          <cell r="DF417">
            <v>55</v>
          </cell>
          <cell r="DG417">
            <v>78</v>
          </cell>
          <cell r="DH417">
            <v>69</v>
          </cell>
          <cell r="DI417">
            <v>57</v>
          </cell>
          <cell r="DJ417">
            <v>59</v>
          </cell>
          <cell r="DK417">
            <v>56</v>
          </cell>
          <cell r="DL417">
            <v>51</v>
          </cell>
          <cell r="DM417">
            <v>68</v>
          </cell>
          <cell r="DN417">
            <v>65</v>
          </cell>
          <cell r="DO417">
            <v>65</v>
          </cell>
          <cell r="DP417">
            <v>77</v>
          </cell>
          <cell r="DQ417">
            <v>71</v>
          </cell>
          <cell r="DR417">
            <v>59</v>
          </cell>
          <cell r="DS417">
            <v>58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</row>
        <row r="418">
          <cell r="D418" t="str">
            <v>GMN009</v>
          </cell>
          <cell r="AY418">
            <v>64</v>
          </cell>
          <cell r="AZ418">
            <v>221</v>
          </cell>
          <cell r="BA418">
            <v>294</v>
          </cell>
          <cell r="BB418">
            <v>288</v>
          </cell>
          <cell r="BC418">
            <v>136</v>
          </cell>
          <cell r="BD418">
            <v>210</v>
          </cell>
          <cell r="BE418">
            <v>165</v>
          </cell>
          <cell r="BF418">
            <v>82</v>
          </cell>
          <cell r="BG418">
            <v>52</v>
          </cell>
          <cell r="BH418">
            <v>57</v>
          </cell>
          <cell r="BI418">
            <v>55</v>
          </cell>
          <cell r="BJ418">
            <v>35</v>
          </cell>
          <cell r="BK418">
            <v>37</v>
          </cell>
          <cell r="BL418">
            <v>75</v>
          </cell>
          <cell r="BM418">
            <v>68</v>
          </cell>
          <cell r="BN418">
            <v>79</v>
          </cell>
          <cell r="BO418">
            <v>53</v>
          </cell>
          <cell r="BP418">
            <v>50</v>
          </cell>
          <cell r="BQ418">
            <v>44</v>
          </cell>
          <cell r="BR418">
            <v>48</v>
          </cell>
          <cell r="BS418">
            <v>76</v>
          </cell>
          <cell r="BT418">
            <v>186</v>
          </cell>
          <cell r="BU418">
            <v>226</v>
          </cell>
          <cell r="BV418">
            <v>168</v>
          </cell>
          <cell r="BW418">
            <v>80</v>
          </cell>
          <cell r="BX418">
            <v>72</v>
          </cell>
          <cell r="BY418">
            <v>49</v>
          </cell>
          <cell r="BZ418">
            <v>13</v>
          </cell>
          <cell r="CA418">
            <v>0</v>
          </cell>
          <cell r="CB418">
            <v>312</v>
          </cell>
          <cell r="CC418">
            <v>97</v>
          </cell>
          <cell r="CD418">
            <v>71</v>
          </cell>
          <cell r="CE418">
            <v>45</v>
          </cell>
          <cell r="CF418">
            <v>64</v>
          </cell>
          <cell r="CG418">
            <v>21</v>
          </cell>
          <cell r="CH418">
            <v>36</v>
          </cell>
          <cell r="CI418">
            <v>58</v>
          </cell>
          <cell r="CJ418">
            <v>80</v>
          </cell>
          <cell r="CK418">
            <v>175</v>
          </cell>
          <cell r="CL418">
            <v>86</v>
          </cell>
          <cell r="CM418">
            <v>4</v>
          </cell>
          <cell r="CN418">
            <v>3</v>
          </cell>
          <cell r="CO418">
            <v>21</v>
          </cell>
          <cell r="CP418">
            <v>2637</v>
          </cell>
          <cell r="CQ418">
            <v>367</v>
          </cell>
          <cell r="CR418">
            <v>253</v>
          </cell>
          <cell r="CS418">
            <v>347</v>
          </cell>
          <cell r="CT418">
            <v>335</v>
          </cell>
          <cell r="CU418">
            <v>132</v>
          </cell>
          <cell r="CV418">
            <v>31</v>
          </cell>
          <cell r="CW418">
            <v>39</v>
          </cell>
          <cell r="CX418">
            <v>74</v>
          </cell>
          <cell r="CY418">
            <v>51</v>
          </cell>
          <cell r="CZ418">
            <v>38</v>
          </cell>
          <cell r="DA418">
            <v>33</v>
          </cell>
          <cell r="DB418">
            <v>7</v>
          </cell>
          <cell r="DC418">
            <v>87</v>
          </cell>
          <cell r="DD418">
            <v>38</v>
          </cell>
          <cell r="DE418">
            <v>26</v>
          </cell>
          <cell r="DF418">
            <v>28</v>
          </cell>
          <cell r="DG418">
            <v>52</v>
          </cell>
          <cell r="DH418">
            <v>36</v>
          </cell>
          <cell r="DI418">
            <v>23</v>
          </cell>
          <cell r="DJ418">
            <v>35</v>
          </cell>
          <cell r="DK418">
            <v>33</v>
          </cell>
          <cell r="DL418">
            <v>59</v>
          </cell>
          <cell r="DM418">
            <v>32</v>
          </cell>
          <cell r="DN418">
            <v>24</v>
          </cell>
          <cell r="DO418">
            <v>45</v>
          </cell>
          <cell r="DP418">
            <v>55</v>
          </cell>
          <cell r="DQ418">
            <v>30</v>
          </cell>
          <cell r="DR418">
            <v>41</v>
          </cell>
          <cell r="DS418">
            <v>42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</row>
        <row r="419">
          <cell r="D419" t="str">
            <v>BPK005</v>
          </cell>
          <cell r="BR419" t="str">
            <v>n/a</v>
          </cell>
          <cell r="BS419" t="str">
            <v>n/a</v>
          </cell>
          <cell r="BT419" t="str">
            <v>n/a</v>
          </cell>
          <cell r="BU419" t="str">
            <v>n/a</v>
          </cell>
          <cell r="BV419" t="str">
            <v>n/a</v>
          </cell>
          <cell r="BW419" t="str">
            <v>n/a</v>
          </cell>
          <cell r="BX419">
            <v>0</v>
          </cell>
          <cell r="BY419" t="str">
            <v xml:space="preserve"> </v>
          </cell>
          <cell r="BZ419" t="str">
            <v xml:space="preserve"> </v>
          </cell>
          <cell r="CA419" t="str">
            <v xml:space="preserve"> </v>
          </cell>
          <cell r="CB419" t="str">
            <v xml:space="preserve"> </v>
          </cell>
          <cell r="CC419" t="str">
            <v xml:space="preserve"> </v>
          </cell>
          <cell r="CD419" t="str">
            <v xml:space="preserve"> </v>
          </cell>
          <cell r="CE419" t="str">
            <v xml:space="preserve"> </v>
          </cell>
          <cell r="CF419" t="str">
            <v xml:space="preserve"> </v>
          </cell>
          <cell r="CG419" t="str">
            <v xml:space="preserve"> </v>
          </cell>
          <cell r="CH419" t="str">
            <v xml:space="preserve"> </v>
          </cell>
          <cell r="CI419" t="str">
            <v xml:space="preserve"> </v>
          </cell>
          <cell r="CJ419" t="str">
            <v xml:space="preserve"> </v>
          </cell>
          <cell r="CK419" t="str">
            <v xml:space="preserve"> </v>
          </cell>
          <cell r="CL419" t="str">
            <v xml:space="preserve"> </v>
          </cell>
          <cell r="CM419" t="str">
            <v xml:space="preserve"> </v>
          </cell>
          <cell r="CN419" t="str">
            <v xml:space="preserve"> </v>
          </cell>
          <cell r="CO419" t="str">
            <v xml:space="preserve"> </v>
          </cell>
          <cell r="CP419" t="str">
            <v xml:space="preserve"> </v>
          </cell>
          <cell r="CQ419" t="str">
            <v xml:space="preserve"> </v>
          </cell>
          <cell r="CR419" t="str">
            <v xml:space="preserve"> </v>
          </cell>
          <cell r="CS419" t="str">
            <v xml:space="preserve"> </v>
          </cell>
          <cell r="CT419" t="str">
            <v xml:space="preserve"> </v>
          </cell>
          <cell r="CU419" t="str">
            <v xml:space="preserve"> </v>
          </cell>
          <cell r="CV419" t="str">
            <v xml:space="preserve"> </v>
          </cell>
          <cell r="CW419" t="str">
            <v xml:space="preserve"> </v>
          </cell>
          <cell r="CX419" t="str">
            <v xml:space="preserve"> </v>
          </cell>
          <cell r="CY419" t="str">
            <v xml:space="preserve"> </v>
          </cell>
          <cell r="CZ419" t="str">
            <v xml:space="preserve"> </v>
          </cell>
          <cell r="DA419" t="str">
            <v xml:space="preserve"> </v>
          </cell>
          <cell r="DB419" t="str">
            <v xml:space="preserve"> </v>
          </cell>
          <cell r="DC419" t="str">
            <v xml:space="preserve"> </v>
          </cell>
          <cell r="DD419" t="str">
            <v xml:space="preserve"> </v>
          </cell>
          <cell r="DE419" t="str">
            <v xml:space="preserve"> </v>
          </cell>
          <cell r="DF419" t="str">
            <v xml:space="preserve"> </v>
          </cell>
          <cell r="DG419" t="str">
            <v xml:space="preserve"> </v>
          </cell>
          <cell r="DH419">
            <v>16</v>
          </cell>
          <cell r="DI419" t="str">
            <v xml:space="preserve"> </v>
          </cell>
          <cell r="DJ419" t="str">
            <v xml:space="preserve"> </v>
          </cell>
          <cell r="DK419" t="str">
            <v xml:space="preserve"> </v>
          </cell>
          <cell r="DL419" t="str">
            <v xml:space="preserve"> </v>
          </cell>
          <cell r="DM419" t="str">
            <v xml:space="preserve"> </v>
          </cell>
          <cell r="DN419" t="str">
            <v xml:space="preserve"> </v>
          </cell>
          <cell r="DO419" t="str">
            <v xml:space="preserve"> </v>
          </cell>
          <cell r="DP419" t="str">
            <v xml:space="preserve"> </v>
          </cell>
          <cell r="DQ419" t="str">
            <v xml:space="preserve"> </v>
          </cell>
          <cell r="DR419" t="str">
            <v xml:space="preserve"> </v>
          </cell>
          <cell r="DS419" t="str">
            <v xml:space="preserve"> 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2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1</v>
          </cell>
          <cell r="EH419">
            <v>2</v>
          </cell>
          <cell r="EI419">
            <v>4</v>
          </cell>
          <cell r="EJ419">
            <v>5</v>
          </cell>
          <cell r="EK419">
            <v>6</v>
          </cell>
          <cell r="EL419">
            <v>5</v>
          </cell>
          <cell r="EM419">
            <v>5</v>
          </cell>
          <cell r="EN419">
            <v>3</v>
          </cell>
          <cell r="EO419">
            <v>3</v>
          </cell>
          <cell r="EP419">
            <v>11</v>
          </cell>
          <cell r="EQ419">
            <v>6</v>
          </cell>
          <cell r="ER419">
            <v>3</v>
          </cell>
          <cell r="ES419">
            <v>5</v>
          </cell>
          <cell r="ET419">
            <v>6</v>
          </cell>
          <cell r="EU419">
            <v>6</v>
          </cell>
          <cell r="EV419">
            <v>4</v>
          </cell>
          <cell r="EW419">
            <v>2</v>
          </cell>
          <cell r="EX419">
            <v>6</v>
          </cell>
          <cell r="EY419">
            <v>5</v>
          </cell>
          <cell r="EZ419">
            <v>8</v>
          </cell>
          <cell r="FA419">
            <v>4</v>
          </cell>
          <cell r="FB419">
            <v>4</v>
          </cell>
        </row>
        <row r="420">
          <cell r="D420" t="str">
            <v>GMN014</v>
          </cell>
          <cell r="W420">
            <v>0</v>
          </cell>
          <cell r="X420">
            <v>41</v>
          </cell>
          <cell r="Y420">
            <v>89</v>
          </cell>
          <cell r="Z420">
            <v>108</v>
          </cell>
          <cell r="AA420">
            <v>117</v>
          </cell>
          <cell r="AB420">
            <v>125</v>
          </cell>
          <cell r="AC420">
            <v>128</v>
          </cell>
          <cell r="AD420">
            <v>159</v>
          </cell>
          <cell r="AE420">
            <v>168</v>
          </cell>
          <cell r="AF420">
            <v>176</v>
          </cell>
          <cell r="AG420">
            <v>199</v>
          </cell>
          <cell r="AH420">
            <v>224</v>
          </cell>
          <cell r="AI420">
            <v>305</v>
          </cell>
          <cell r="AJ420">
            <v>460</v>
          </cell>
          <cell r="AK420">
            <v>603</v>
          </cell>
          <cell r="AL420">
            <v>691</v>
          </cell>
          <cell r="AM420">
            <v>771</v>
          </cell>
          <cell r="AN420">
            <v>807</v>
          </cell>
          <cell r="AO420">
            <v>826</v>
          </cell>
          <cell r="AP420">
            <v>849</v>
          </cell>
          <cell r="AQ420">
            <v>859</v>
          </cell>
          <cell r="AR420">
            <v>877</v>
          </cell>
          <cell r="AS420">
            <v>892</v>
          </cell>
          <cell r="AT420">
            <v>914</v>
          </cell>
          <cell r="AU420">
            <v>941</v>
          </cell>
          <cell r="AV420">
            <v>965</v>
          </cell>
          <cell r="AW420">
            <v>990</v>
          </cell>
          <cell r="AX420">
            <v>1037</v>
          </cell>
          <cell r="AY420">
            <v>1055</v>
          </cell>
          <cell r="AZ420">
            <v>1093</v>
          </cell>
          <cell r="BA420">
            <v>1123</v>
          </cell>
          <cell r="BB420">
            <v>1207</v>
          </cell>
          <cell r="BC420">
            <v>1303</v>
          </cell>
          <cell r="BD420">
            <v>1404</v>
          </cell>
          <cell r="BE420">
            <v>1474</v>
          </cell>
          <cell r="BF420">
            <v>1521</v>
          </cell>
          <cell r="BG420">
            <v>1555</v>
          </cell>
          <cell r="BH420">
            <v>1599</v>
          </cell>
          <cell r="BI420">
            <v>1651</v>
          </cell>
          <cell r="BJ420">
            <v>1692</v>
          </cell>
          <cell r="BK420">
            <v>1743</v>
          </cell>
          <cell r="BL420">
            <v>1792</v>
          </cell>
          <cell r="BM420">
            <v>1831</v>
          </cell>
          <cell r="BN420">
            <v>1886</v>
          </cell>
          <cell r="BO420">
            <v>1927</v>
          </cell>
          <cell r="BP420">
            <v>1979</v>
          </cell>
          <cell r="BQ420">
            <v>2021</v>
          </cell>
          <cell r="BR420">
            <v>2048</v>
          </cell>
          <cell r="BS420">
            <v>2128</v>
          </cell>
          <cell r="BT420">
            <v>2264</v>
          </cell>
          <cell r="BU420">
            <v>2419</v>
          </cell>
          <cell r="BV420">
            <v>2537</v>
          </cell>
          <cell r="BW420">
            <v>2611</v>
          </cell>
          <cell r="BX420">
            <v>2670</v>
          </cell>
          <cell r="BY420">
            <v>2725</v>
          </cell>
          <cell r="BZ420">
            <v>2733</v>
          </cell>
          <cell r="CA420">
            <v>2736</v>
          </cell>
          <cell r="CB420">
            <v>2899</v>
          </cell>
          <cell r="CC420">
            <v>2970</v>
          </cell>
          <cell r="CD420">
            <v>3041</v>
          </cell>
          <cell r="CE420">
            <v>3094</v>
          </cell>
          <cell r="CF420">
            <v>3135</v>
          </cell>
          <cell r="CG420">
            <v>3171</v>
          </cell>
          <cell r="CH420">
            <v>3200</v>
          </cell>
          <cell r="CI420">
            <v>3260</v>
          </cell>
          <cell r="CJ420">
            <v>3351</v>
          </cell>
          <cell r="CK420">
            <v>3479</v>
          </cell>
          <cell r="CL420">
            <v>3533</v>
          </cell>
          <cell r="CM420">
            <v>3553</v>
          </cell>
          <cell r="CN420">
            <v>3565</v>
          </cell>
          <cell r="CO420">
            <v>3587</v>
          </cell>
          <cell r="CP420">
            <v>3605</v>
          </cell>
          <cell r="CQ420">
            <v>3627</v>
          </cell>
          <cell r="CR420">
            <v>3644</v>
          </cell>
          <cell r="CS420">
            <v>3654</v>
          </cell>
          <cell r="CT420">
            <v>3683</v>
          </cell>
          <cell r="CU420">
            <v>3754</v>
          </cell>
          <cell r="CV420">
            <v>3827</v>
          </cell>
          <cell r="CW420">
            <v>3894</v>
          </cell>
          <cell r="CX420">
            <v>3956</v>
          </cell>
          <cell r="CY420">
            <v>4016</v>
          </cell>
          <cell r="CZ420">
            <v>4070</v>
          </cell>
          <cell r="DA420">
            <v>4125</v>
          </cell>
          <cell r="DB420">
            <v>4137</v>
          </cell>
          <cell r="DC420">
            <v>4226</v>
          </cell>
          <cell r="DD420">
            <v>4258</v>
          </cell>
          <cell r="DE420">
            <v>4300</v>
          </cell>
          <cell r="DF420">
            <v>4343</v>
          </cell>
          <cell r="DG420">
            <v>4384</v>
          </cell>
          <cell r="DH420">
            <v>4428</v>
          </cell>
          <cell r="DI420">
            <v>4469</v>
          </cell>
          <cell r="DJ420">
            <v>4504</v>
          </cell>
          <cell r="DK420">
            <v>4546</v>
          </cell>
          <cell r="DL420">
            <v>4575</v>
          </cell>
          <cell r="DM420">
            <v>4603</v>
          </cell>
          <cell r="DN420">
            <v>4619</v>
          </cell>
          <cell r="DO420">
            <v>4650</v>
          </cell>
          <cell r="DP420">
            <v>4676</v>
          </cell>
          <cell r="DQ420">
            <v>4724</v>
          </cell>
          <cell r="DR420">
            <v>4757</v>
          </cell>
          <cell r="DS420">
            <v>4792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L420" t="str">
            <v xml:space="preserve"> </v>
          </cell>
          <cell r="EM420" t="str">
            <v xml:space="preserve"> </v>
          </cell>
        </row>
        <row r="421">
          <cell r="D421" t="str">
            <v>GMN015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2</v>
          </cell>
          <cell r="AC421">
            <v>28</v>
          </cell>
          <cell r="AD421">
            <v>39</v>
          </cell>
          <cell r="AE421">
            <v>44</v>
          </cell>
          <cell r="AF421">
            <v>45</v>
          </cell>
          <cell r="AG421">
            <v>47</v>
          </cell>
          <cell r="AH421">
            <v>48</v>
          </cell>
          <cell r="AI421">
            <v>61</v>
          </cell>
          <cell r="AJ421">
            <v>67</v>
          </cell>
          <cell r="AK421">
            <v>72</v>
          </cell>
          <cell r="AL421">
            <v>78</v>
          </cell>
          <cell r="AM421">
            <v>92</v>
          </cell>
          <cell r="AN421">
            <v>159</v>
          </cell>
          <cell r="AO421">
            <v>201</v>
          </cell>
          <cell r="AP421">
            <v>281</v>
          </cell>
          <cell r="AQ421">
            <v>306</v>
          </cell>
          <cell r="AR421">
            <v>333</v>
          </cell>
          <cell r="AS421">
            <v>370</v>
          </cell>
          <cell r="AT421">
            <v>385</v>
          </cell>
          <cell r="AU421">
            <v>423</v>
          </cell>
          <cell r="AV421">
            <v>433</v>
          </cell>
          <cell r="AW421">
            <v>556</v>
          </cell>
          <cell r="AX421">
            <v>582</v>
          </cell>
          <cell r="AY421">
            <v>593</v>
          </cell>
          <cell r="AZ421">
            <v>607</v>
          </cell>
          <cell r="BA421">
            <v>641</v>
          </cell>
          <cell r="BB421">
            <v>669</v>
          </cell>
          <cell r="BC421">
            <v>695</v>
          </cell>
          <cell r="BD421">
            <v>718</v>
          </cell>
          <cell r="BE421">
            <v>739</v>
          </cell>
          <cell r="BF421">
            <v>769</v>
          </cell>
          <cell r="BG421">
            <v>809</v>
          </cell>
          <cell r="BH421">
            <v>860</v>
          </cell>
          <cell r="BI421">
            <v>898</v>
          </cell>
          <cell r="BJ421">
            <v>932</v>
          </cell>
          <cell r="BK421">
            <v>967</v>
          </cell>
          <cell r="BL421">
            <v>1003</v>
          </cell>
          <cell r="BM421">
            <v>1041</v>
          </cell>
          <cell r="BN421">
            <v>1081</v>
          </cell>
          <cell r="BO421">
            <v>1127</v>
          </cell>
          <cell r="BP421">
            <v>1176</v>
          </cell>
          <cell r="BQ421">
            <v>1226</v>
          </cell>
          <cell r="BR421">
            <v>1276</v>
          </cell>
          <cell r="BS421">
            <v>1301</v>
          </cell>
          <cell r="BT421">
            <v>1335</v>
          </cell>
          <cell r="BU421">
            <v>1368</v>
          </cell>
          <cell r="BV421">
            <v>1398</v>
          </cell>
          <cell r="BW421">
            <v>1450</v>
          </cell>
          <cell r="BX421">
            <v>1510</v>
          </cell>
          <cell r="BY421">
            <v>1584</v>
          </cell>
          <cell r="BZ421">
            <v>1597</v>
          </cell>
          <cell r="CA421">
            <v>1597</v>
          </cell>
          <cell r="CB421">
            <v>1786</v>
          </cell>
          <cell r="CC421">
            <v>1845</v>
          </cell>
          <cell r="CD421">
            <v>1882</v>
          </cell>
          <cell r="CE421">
            <v>1901</v>
          </cell>
          <cell r="CF421">
            <v>1987</v>
          </cell>
          <cell r="CG421">
            <v>2053</v>
          </cell>
          <cell r="CH421">
            <v>2101</v>
          </cell>
          <cell r="CI421">
            <v>2120</v>
          </cell>
          <cell r="CJ421">
            <v>2179</v>
          </cell>
          <cell r="CK421">
            <v>2226</v>
          </cell>
          <cell r="CL421">
            <v>2276</v>
          </cell>
          <cell r="CM421">
            <v>2306</v>
          </cell>
          <cell r="CN421">
            <v>2345</v>
          </cell>
          <cell r="CO421">
            <v>2473</v>
          </cell>
          <cell r="CP421">
            <v>2611</v>
          </cell>
          <cell r="CQ421">
            <v>2644</v>
          </cell>
          <cell r="CR421">
            <v>2666</v>
          </cell>
          <cell r="CS421">
            <v>2730</v>
          </cell>
          <cell r="CT421">
            <v>2787</v>
          </cell>
          <cell r="CU421">
            <v>2822</v>
          </cell>
          <cell r="CV421">
            <v>2835</v>
          </cell>
          <cell r="CW421">
            <v>2846</v>
          </cell>
          <cell r="CX421">
            <v>2903</v>
          </cell>
          <cell r="CY421">
            <v>2953</v>
          </cell>
          <cell r="CZ421">
            <v>2985</v>
          </cell>
          <cell r="DA421">
            <v>3022</v>
          </cell>
          <cell r="DB421">
            <v>3026</v>
          </cell>
          <cell r="DC421">
            <v>3165</v>
          </cell>
          <cell r="DD421">
            <v>3224</v>
          </cell>
          <cell r="DE421">
            <v>3257</v>
          </cell>
          <cell r="DF421">
            <v>3297</v>
          </cell>
          <cell r="DG421">
            <v>3362</v>
          </cell>
          <cell r="DH421">
            <v>3422</v>
          </cell>
          <cell r="DI421">
            <v>3451</v>
          </cell>
          <cell r="DJ421">
            <v>3489</v>
          </cell>
          <cell r="DK421">
            <v>3495</v>
          </cell>
          <cell r="DL421">
            <v>3599</v>
          </cell>
          <cell r="DM421">
            <v>3648</v>
          </cell>
          <cell r="DN421">
            <v>3687</v>
          </cell>
          <cell r="DO421">
            <v>3719</v>
          </cell>
          <cell r="DP421">
            <v>3797</v>
          </cell>
          <cell r="DQ421">
            <v>3843</v>
          </cell>
          <cell r="DR421">
            <v>3875</v>
          </cell>
          <cell r="DS421">
            <v>3908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X422" t="str">
            <v xml:space="preserve"> </v>
          </cell>
          <cell r="Y422" t="str">
            <v xml:space="preserve"> </v>
          </cell>
          <cell r="Z422" t="str">
            <v xml:space="preserve"> </v>
          </cell>
          <cell r="CC422" t="str">
            <v xml:space="preserve"> </v>
          </cell>
          <cell r="CD422" t="str">
            <v xml:space="preserve"> </v>
          </cell>
          <cell r="CE422" t="str">
            <v xml:space="preserve"> </v>
          </cell>
          <cell r="CF422" t="str">
            <v xml:space="preserve"> </v>
          </cell>
          <cell r="CG422" t="str">
            <v xml:space="preserve"> </v>
          </cell>
          <cell r="CH422" t="str">
            <v xml:space="preserve"> </v>
          </cell>
          <cell r="CI422" t="str">
            <v xml:space="preserve"> </v>
          </cell>
          <cell r="CJ422" t="str">
            <v xml:space="preserve"> </v>
          </cell>
          <cell r="CK422" t="str">
            <v xml:space="preserve"> </v>
          </cell>
          <cell r="CL422" t="str">
            <v xml:space="preserve"> </v>
          </cell>
          <cell r="CM422" t="str">
            <v xml:space="preserve"> </v>
          </cell>
          <cell r="CN422" t="str">
            <v xml:space="preserve"> </v>
          </cell>
          <cell r="CO422" t="str">
            <v xml:space="preserve"> </v>
          </cell>
          <cell r="CP422" t="str">
            <v xml:space="preserve"> </v>
          </cell>
          <cell r="CQ422" t="str">
            <v xml:space="preserve"> </v>
          </cell>
          <cell r="CR422" t="str">
            <v xml:space="preserve"> </v>
          </cell>
          <cell r="CS422" t="str">
            <v xml:space="preserve"> </v>
          </cell>
          <cell r="CT422" t="str">
            <v xml:space="preserve"> </v>
          </cell>
          <cell r="CU422" t="str">
            <v xml:space="preserve"> </v>
          </cell>
          <cell r="CV422" t="str">
            <v xml:space="preserve"> </v>
          </cell>
          <cell r="CW422" t="str">
            <v xml:space="preserve"> </v>
          </cell>
          <cell r="CX422" t="str">
            <v xml:space="preserve"> </v>
          </cell>
          <cell r="CY422" t="str">
            <v xml:space="preserve"> </v>
          </cell>
          <cell r="CZ422" t="str">
            <v xml:space="preserve"> </v>
          </cell>
          <cell r="DA422" t="str">
            <v xml:space="preserve"> </v>
          </cell>
          <cell r="DB422" t="str">
            <v xml:space="preserve"> </v>
          </cell>
          <cell r="DC422" t="str">
            <v xml:space="preserve"> </v>
          </cell>
          <cell r="DD422" t="str">
            <v xml:space="preserve"> </v>
          </cell>
          <cell r="DE422" t="str">
            <v xml:space="preserve"> </v>
          </cell>
          <cell r="DF422" t="str">
            <v xml:space="preserve"> </v>
          </cell>
          <cell r="DG422" t="str">
            <v xml:space="preserve"> </v>
          </cell>
          <cell r="DI422" t="str">
            <v xml:space="preserve"> </v>
          </cell>
          <cell r="DJ422" t="str">
            <v xml:space="preserve"> </v>
          </cell>
          <cell r="DK422" t="str">
            <v xml:space="preserve"> </v>
          </cell>
          <cell r="DL422" t="str">
            <v xml:space="preserve"> </v>
          </cell>
          <cell r="DM422" t="str">
            <v xml:space="preserve"> </v>
          </cell>
          <cell r="DN422" t="str">
            <v xml:space="preserve"> </v>
          </cell>
          <cell r="DO422" t="str">
            <v xml:space="preserve"> </v>
          </cell>
          <cell r="DP422" t="str">
            <v xml:space="preserve"> </v>
          </cell>
          <cell r="DQ422" t="str">
            <v xml:space="preserve"> </v>
          </cell>
          <cell r="DR422" t="str">
            <v xml:space="preserve"> </v>
          </cell>
          <cell r="DS422" t="str">
            <v xml:space="preserve"> </v>
          </cell>
          <cell r="DT422" t="str">
            <v xml:space="preserve"> </v>
          </cell>
          <cell r="DU422" t="str">
            <v xml:space="preserve"> </v>
          </cell>
          <cell r="DV422" t="str">
            <v xml:space="preserve"> </v>
          </cell>
          <cell r="DW422" t="str">
            <v xml:space="preserve"> </v>
          </cell>
          <cell r="DX422" t="str">
            <v xml:space="preserve"> </v>
          </cell>
          <cell r="DY422" t="str">
            <v xml:space="preserve"> </v>
          </cell>
          <cell r="EA422" t="str">
            <v xml:space="preserve"> </v>
          </cell>
          <cell r="EB422" t="str">
            <v xml:space="preserve"> </v>
          </cell>
          <cell r="EC422" t="str">
            <v xml:space="preserve"> </v>
          </cell>
          <cell r="ED422" t="str">
            <v xml:space="preserve"> </v>
          </cell>
          <cell r="EE422" t="str">
            <v xml:space="preserve"> </v>
          </cell>
        </row>
        <row r="423">
          <cell r="D423" t="str">
            <v>GMN023</v>
          </cell>
          <cell r="L423" t="str">
            <v xml:space="preserve"> </v>
          </cell>
          <cell r="CO423" t="str">
            <v xml:space="preserve"> </v>
          </cell>
          <cell r="CP423" t="str">
            <v xml:space="preserve"> </v>
          </cell>
          <cell r="CQ423" t="str">
            <v xml:space="preserve"> </v>
          </cell>
          <cell r="CR423" t="str">
            <v xml:space="preserve"> </v>
          </cell>
          <cell r="CS423" t="str">
            <v xml:space="preserve"> </v>
          </cell>
          <cell r="CT423" t="str">
            <v xml:space="preserve"> </v>
          </cell>
          <cell r="CU423" t="str">
            <v xml:space="preserve"> </v>
          </cell>
          <cell r="CV423" t="str">
            <v xml:space="preserve"> </v>
          </cell>
          <cell r="CW423" t="str">
            <v xml:space="preserve"> </v>
          </cell>
          <cell r="CX423" t="str">
            <v xml:space="preserve"> </v>
          </cell>
          <cell r="CY423" t="str">
            <v xml:space="preserve"> </v>
          </cell>
          <cell r="CZ423" t="str">
            <v xml:space="preserve"> </v>
          </cell>
          <cell r="DA423" t="str">
            <v xml:space="preserve"> </v>
          </cell>
          <cell r="DB423" t="str">
            <v xml:space="preserve"> </v>
          </cell>
          <cell r="DC423" t="str">
            <v xml:space="preserve"> </v>
          </cell>
          <cell r="DD423" t="str">
            <v xml:space="preserve"> </v>
          </cell>
          <cell r="DE423" t="str">
            <v xml:space="preserve"> </v>
          </cell>
          <cell r="DF423" t="str">
            <v xml:space="preserve"> </v>
          </cell>
          <cell r="DG423" t="str">
            <v xml:space="preserve"> </v>
          </cell>
          <cell r="DI423" t="str">
            <v xml:space="preserve"> </v>
          </cell>
          <cell r="DJ423" t="str">
            <v xml:space="preserve"> </v>
          </cell>
          <cell r="DK423" t="str">
            <v xml:space="preserve"> </v>
          </cell>
          <cell r="DL423" t="str">
            <v xml:space="preserve"> </v>
          </cell>
          <cell r="DM423" t="str">
            <v xml:space="preserve"> </v>
          </cell>
          <cell r="DN423" t="str">
            <v xml:space="preserve"> </v>
          </cell>
          <cell r="DO423" t="str">
            <v xml:space="preserve"> </v>
          </cell>
          <cell r="DP423" t="str">
            <v xml:space="preserve"> </v>
          </cell>
          <cell r="DQ423" t="str">
            <v xml:space="preserve"> </v>
          </cell>
          <cell r="DR423" t="str">
            <v xml:space="preserve"> </v>
          </cell>
          <cell r="DS423" t="str">
            <v xml:space="preserve"> </v>
          </cell>
          <cell r="DT423" t="str">
            <v xml:space="preserve"> </v>
          </cell>
          <cell r="DU423" t="str">
            <v xml:space="preserve"> </v>
          </cell>
          <cell r="DV423" t="str">
            <v xml:space="preserve"> </v>
          </cell>
          <cell r="DW423" t="str">
            <v xml:space="preserve"> </v>
          </cell>
          <cell r="DX423" t="str">
            <v xml:space="preserve"> </v>
          </cell>
          <cell r="DY423" t="str">
            <v xml:space="preserve"> </v>
          </cell>
          <cell r="EA423" t="str">
            <v xml:space="preserve"> </v>
          </cell>
          <cell r="EB423" t="str">
            <v xml:space="preserve"> </v>
          </cell>
          <cell r="EC423" t="str">
            <v xml:space="preserve"> </v>
          </cell>
          <cell r="ED423" t="str">
            <v xml:space="preserve"> </v>
          </cell>
          <cell r="EE423" t="str">
            <v xml:space="preserve"> </v>
          </cell>
        </row>
        <row r="424">
          <cell r="D424" t="str">
            <v>GMN024</v>
          </cell>
          <cell r="E424">
            <v>38894</v>
          </cell>
          <cell r="F424">
            <v>38895</v>
          </cell>
          <cell r="G424">
            <v>38896</v>
          </cell>
          <cell r="H424">
            <v>38897</v>
          </cell>
          <cell r="I424">
            <v>38898</v>
          </cell>
          <cell r="J424">
            <v>38899</v>
          </cell>
          <cell r="K424">
            <v>38900</v>
          </cell>
          <cell r="L424">
            <v>38901</v>
          </cell>
          <cell r="M424">
            <v>38902</v>
          </cell>
          <cell r="N424">
            <v>38903</v>
          </cell>
          <cell r="O424">
            <v>38904</v>
          </cell>
          <cell r="P424">
            <v>38905</v>
          </cell>
          <cell r="Q424">
            <v>38906</v>
          </cell>
          <cell r="R424">
            <v>38907</v>
          </cell>
          <cell r="S424">
            <v>38908</v>
          </cell>
          <cell r="T424">
            <v>38909</v>
          </cell>
          <cell r="U424">
            <v>38910</v>
          </cell>
          <cell r="V424">
            <v>38911</v>
          </cell>
          <cell r="W424">
            <v>38912</v>
          </cell>
          <cell r="X424">
            <v>38913</v>
          </cell>
          <cell r="Y424">
            <v>38914</v>
          </cell>
          <cell r="Z424">
            <v>38915</v>
          </cell>
          <cell r="AA424">
            <v>38916</v>
          </cell>
          <cell r="AB424" t="str">
            <v xml:space="preserve"> </v>
          </cell>
          <cell r="AC424" t="str">
            <v xml:space="preserve"> 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 t="str">
            <v xml:space="preserve"> </v>
          </cell>
          <cell r="AI424" t="str">
            <v xml:space="preserve"> </v>
          </cell>
          <cell r="AJ424" t="str">
            <v xml:space="preserve"> </v>
          </cell>
          <cell r="AK424" t="str">
            <v xml:space="preserve"> </v>
          </cell>
          <cell r="AL424" t="str">
            <v xml:space="preserve"> </v>
          </cell>
          <cell r="AM424" t="str">
            <v xml:space="preserve"> </v>
          </cell>
          <cell r="CO424" t="str">
            <v xml:space="preserve"> </v>
          </cell>
          <cell r="CP424" t="str">
            <v xml:space="preserve"> </v>
          </cell>
          <cell r="CQ424" t="str">
            <v xml:space="preserve"> </v>
          </cell>
          <cell r="CR424" t="str">
            <v xml:space="preserve"> </v>
          </cell>
          <cell r="CS424" t="str">
            <v xml:space="preserve"> </v>
          </cell>
          <cell r="CT424" t="str">
            <v xml:space="preserve"> </v>
          </cell>
          <cell r="CU424" t="str">
            <v xml:space="preserve"> </v>
          </cell>
          <cell r="CV424" t="str">
            <v xml:space="preserve"> </v>
          </cell>
          <cell r="CW424" t="str">
            <v xml:space="preserve"> </v>
          </cell>
          <cell r="CX424" t="str">
            <v xml:space="preserve"> </v>
          </cell>
          <cell r="CY424" t="str">
            <v xml:space="preserve"> </v>
          </cell>
          <cell r="CZ424" t="str">
            <v xml:space="preserve"> </v>
          </cell>
          <cell r="DA424" t="str">
            <v xml:space="preserve"> </v>
          </cell>
          <cell r="DB424" t="str">
            <v xml:space="preserve"> </v>
          </cell>
          <cell r="DC424" t="str">
            <v xml:space="preserve"> </v>
          </cell>
          <cell r="DD424" t="str">
            <v xml:space="preserve"> </v>
          </cell>
          <cell r="DE424" t="str">
            <v xml:space="preserve"> </v>
          </cell>
          <cell r="DF424" t="str">
            <v xml:space="preserve"> </v>
          </cell>
          <cell r="DG424" t="str">
            <v xml:space="preserve"> </v>
          </cell>
          <cell r="DI424" t="str">
            <v xml:space="preserve"> </v>
          </cell>
          <cell r="DJ424" t="str">
            <v xml:space="preserve"> </v>
          </cell>
          <cell r="DK424" t="str">
            <v xml:space="preserve"> </v>
          </cell>
          <cell r="DL424" t="str">
            <v xml:space="preserve"> </v>
          </cell>
          <cell r="DM424" t="str">
            <v xml:space="preserve"> </v>
          </cell>
          <cell r="DN424" t="str">
            <v xml:space="preserve"> </v>
          </cell>
          <cell r="DO424" t="str">
            <v xml:space="preserve"> </v>
          </cell>
          <cell r="DP424" t="str">
            <v xml:space="preserve"> </v>
          </cell>
          <cell r="DQ424" t="str">
            <v xml:space="preserve"> </v>
          </cell>
          <cell r="DR424" t="str">
            <v xml:space="preserve"> </v>
          </cell>
          <cell r="DS424" t="str">
            <v xml:space="preserve"> </v>
          </cell>
          <cell r="DT424" t="str">
            <v xml:space="preserve"> </v>
          </cell>
          <cell r="DU424" t="str">
            <v xml:space="preserve"> </v>
          </cell>
          <cell r="DV424" t="str">
            <v xml:space="preserve"> </v>
          </cell>
          <cell r="DW424" t="str">
            <v xml:space="preserve"> </v>
          </cell>
          <cell r="DX424" t="str">
            <v xml:space="preserve"> </v>
          </cell>
          <cell r="DY424" t="str">
            <v xml:space="preserve"> </v>
          </cell>
          <cell r="EA424" t="str">
            <v xml:space="preserve"> </v>
          </cell>
          <cell r="EB424" t="str">
            <v xml:space="preserve"> </v>
          </cell>
          <cell r="EC424" t="str">
            <v xml:space="preserve"> </v>
          </cell>
          <cell r="ED424" t="str">
            <v xml:space="preserve"> </v>
          </cell>
          <cell r="EE424" t="str">
            <v xml:space="preserve"> </v>
          </cell>
        </row>
        <row r="425">
          <cell r="D425" t="str">
            <v>GMN025</v>
          </cell>
          <cell r="E425">
            <v>11135</v>
          </cell>
          <cell r="F425">
            <v>10553</v>
          </cell>
          <cell r="G425">
            <v>3875</v>
          </cell>
          <cell r="H425">
            <v>4108</v>
          </cell>
          <cell r="I425">
            <v>4987</v>
          </cell>
          <cell r="J425">
            <v>5750</v>
          </cell>
          <cell r="K425">
            <v>5935</v>
          </cell>
          <cell r="L425">
            <v>3695</v>
          </cell>
          <cell r="M425">
            <v>4981</v>
          </cell>
          <cell r="N425">
            <v>4003</v>
          </cell>
          <cell r="O425">
            <v>4156</v>
          </cell>
          <cell r="P425">
            <v>3371</v>
          </cell>
          <cell r="Q425">
            <v>2886</v>
          </cell>
          <cell r="R425">
            <v>3386</v>
          </cell>
          <cell r="S425">
            <v>3947</v>
          </cell>
          <cell r="T425">
            <v>1788</v>
          </cell>
          <cell r="U425">
            <v>884</v>
          </cell>
          <cell r="V425">
            <v>791</v>
          </cell>
          <cell r="W425">
            <v>7</v>
          </cell>
          <cell r="X425">
            <v>5</v>
          </cell>
          <cell r="Y425">
            <v>0</v>
          </cell>
          <cell r="Z425">
            <v>1</v>
          </cell>
          <cell r="AA425">
            <v>2</v>
          </cell>
          <cell r="AB425">
            <v>0</v>
          </cell>
          <cell r="AC425">
            <v>0</v>
          </cell>
          <cell r="AD425">
            <v>1</v>
          </cell>
          <cell r="AE425">
            <v>0</v>
          </cell>
          <cell r="AF425">
            <v>0</v>
          </cell>
          <cell r="AG425">
            <v>4</v>
          </cell>
          <cell r="AH425">
            <v>2</v>
          </cell>
          <cell r="AI425">
            <v>2</v>
          </cell>
          <cell r="AJ425">
            <v>3</v>
          </cell>
          <cell r="AK425">
            <v>2</v>
          </cell>
          <cell r="AL425">
            <v>5</v>
          </cell>
          <cell r="AM425">
            <v>0</v>
          </cell>
          <cell r="AN425">
            <v>4</v>
          </cell>
          <cell r="AO425">
            <v>1</v>
          </cell>
          <cell r="AP425">
            <v>2</v>
          </cell>
          <cell r="AQ425">
            <v>0</v>
          </cell>
          <cell r="AR425">
            <v>0</v>
          </cell>
          <cell r="AS425">
            <v>2</v>
          </cell>
          <cell r="AT425">
            <v>5</v>
          </cell>
          <cell r="AU425">
            <v>3</v>
          </cell>
          <cell r="AV425" t="str">
            <v>n/a</v>
          </cell>
          <cell r="AW425" t="str">
            <v>n/a</v>
          </cell>
          <cell r="AX425" t="str">
            <v>n/a</v>
          </cell>
          <cell r="AY425" t="str">
            <v>n/a</v>
          </cell>
          <cell r="AZ425" t="str">
            <v>n/a</v>
          </cell>
          <cell r="BA425" t="str">
            <v>n/a</v>
          </cell>
          <cell r="BB425">
            <v>3</v>
          </cell>
          <cell r="BC425">
            <v>0</v>
          </cell>
          <cell r="BD425">
            <v>1</v>
          </cell>
          <cell r="BE425">
            <v>0</v>
          </cell>
          <cell r="BF425">
            <v>9</v>
          </cell>
          <cell r="BG425">
            <v>8</v>
          </cell>
          <cell r="BH425">
            <v>3</v>
          </cell>
          <cell r="BI425">
            <v>4</v>
          </cell>
          <cell r="BJ425">
            <v>11</v>
          </cell>
          <cell r="BK425">
            <v>6</v>
          </cell>
          <cell r="BL425">
            <v>1</v>
          </cell>
          <cell r="BM425">
            <v>3</v>
          </cell>
          <cell r="BN425">
            <v>4</v>
          </cell>
          <cell r="BO425">
            <v>6</v>
          </cell>
          <cell r="BP425">
            <v>0</v>
          </cell>
          <cell r="BQ425">
            <v>0</v>
          </cell>
          <cell r="BR425">
            <v>1</v>
          </cell>
          <cell r="BS425">
            <v>0</v>
          </cell>
          <cell r="BT425">
            <v>1</v>
          </cell>
          <cell r="BU425">
            <v>0</v>
          </cell>
          <cell r="BV425">
            <v>0</v>
          </cell>
          <cell r="BW425">
            <v>6</v>
          </cell>
          <cell r="BX425">
            <v>0</v>
          </cell>
          <cell r="BY425">
            <v>3</v>
          </cell>
          <cell r="BZ425">
            <v>5</v>
          </cell>
          <cell r="CA425">
            <v>12</v>
          </cell>
          <cell r="CB425">
            <v>0</v>
          </cell>
          <cell r="CC425">
            <v>0</v>
          </cell>
          <cell r="CD425">
            <v>1</v>
          </cell>
          <cell r="CE425">
            <v>0</v>
          </cell>
          <cell r="CF425">
            <v>0</v>
          </cell>
          <cell r="CG425">
            <v>0</v>
          </cell>
          <cell r="CH425">
            <v>3</v>
          </cell>
          <cell r="CI425">
            <v>0</v>
          </cell>
          <cell r="CJ425">
            <v>3</v>
          </cell>
          <cell r="CK425">
            <v>0</v>
          </cell>
          <cell r="CL425">
            <v>1</v>
          </cell>
          <cell r="CM425">
            <v>2</v>
          </cell>
          <cell r="CN425">
            <v>0</v>
          </cell>
          <cell r="CO425">
            <v>0</v>
          </cell>
          <cell r="CP425">
            <v>1</v>
          </cell>
          <cell r="CQ425">
            <v>5</v>
          </cell>
          <cell r="CR425">
            <v>0</v>
          </cell>
          <cell r="CS425">
            <v>1</v>
          </cell>
          <cell r="CT425">
            <v>7</v>
          </cell>
          <cell r="CU425">
            <v>1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4</v>
          </cell>
          <cell r="DG425">
            <v>0</v>
          </cell>
          <cell r="DH425">
            <v>2</v>
          </cell>
          <cell r="DI425">
            <v>0</v>
          </cell>
          <cell r="DJ425">
            <v>1</v>
          </cell>
          <cell r="DK425">
            <v>2</v>
          </cell>
          <cell r="DL425">
            <v>4</v>
          </cell>
          <cell r="DM425">
            <v>0</v>
          </cell>
          <cell r="DN425">
            <v>1</v>
          </cell>
          <cell r="DO425">
            <v>0</v>
          </cell>
          <cell r="DP425">
            <v>0</v>
          </cell>
          <cell r="DQ425">
            <v>1</v>
          </cell>
          <cell r="DR425">
            <v>2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D426" t="str">
            <v>GMN026</v>
          </cell>
          <cell r="E426">
            <v>2668</v>
          </cell>
          <cell r="F426">
            <v>3080</v>
          </cell>
          <cell r="G426">
            <v>1143</v>
          </cell>
          <cell r="H426">
            <v>1053</v>
          </cell>
          <cell r="I426">
            <v>1453</v>
          </cell>
          <cell r="J426">
            <v>1765</v>
          </cell>
          <cell r="K426">
            <v>1848</v>
          </cell>
          <cell r="L426">
            <v>1122</v>
          </cell>
          <cell r="M426">
            <v>1608</v>
          </cell>
          <cell r="N426">
            <v>1126</v>
          </cell>
          <cell r="O426">
            <v>1057</v>
          </cell>
          <cell r="P426">
            <v>1028</v>
          </cell>
          <cell r="Q426">
            <v>755</v>
          </cell>
          <cell r="R426">
            <v>962</v>
          </cell>
          <cell r="S426">
            <v>1119</v>
          </cell>
          <cell r="T426">
            <v>506</v>
          </cell>
          <cell r="U426">
            <v>230</v>
          </cell>
          <cell r="V426">
            <v>180</v>
          </cell>
          <cell r="W426">
            <v>6</v>
          </cell>
          <cell r="X426">
            <v>3</v>
          </cell>
          <cell r="Y426">
            <v>0</v>
          </cell>
          <cell r="Z426">
            <v>1</v>
          </cell>
          <cell r="AA426">
            <v>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</v>
          </cell>
          <cell r="AH426">
            <v>0</v>
          </cell>
          <cell r="AI426">
            <v>0</v>
          </cell>
          <cell r="AJ426">
            <v>1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3</v>
          </cell>
          <cell r="AU426">
            <v>3</v>
          </cell>
          <cell r="AV426" t="str">
            <v>n/a</v>
          </cell>
          <cell r="AW426" t="str">
            <v>n/a</v>
          </cell>
          <cell r="AX426" t="str">
            <v>n/a</v>
          </cell>
          <cell r="AY426" t="str">
            <v>n/a</v>
          </cell>
          <cell r="AZ426" t="str">
            <v>n/a</v>
          </cell>
          <cell r="BA426" t="str">
            <v>n/a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1</v>
          </cell>
          <cell r="BH426">
            <v>3</v>
          </cell>
          <cell r="BI426">
            <v>2</v>
          </cell>
          <cell r="BJ426">
            <v>4</v>
          </cell>
          <cell r="BK426">
            <v>0</v>
          </cell>
          <cell r="BL426">
            <v>0</v>
          </cell>
          <cell r="BM426">
            <v>3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</row>
        <row r="427">
          <cell r="D427" t="str">
            <v>GMN027</v>
          </cell>
          <cell r="O427" t="str">
            <v xml:space="preserve"> </v>
          </cell>
          <cell r="P427" t="str">
            <v xml:space="preserve"> </v>
          </cell>
          <cell r="Q427" t="str">
            <v xml:space="preserve"> </v>
          </cell>
          <cell r="R427" t="str">
            <v xml:space="preserve"> 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  <cell r="V427" t="str">
            <v xml:space="preserve"> </v>
          </cell>
          <cell r="W427">
            <v>1</v>
          </cell>
          <cell r="X427">
            <v>2</v>
          </cell>
          <cell r="Y427">
            <v>0</v>
          </cell>
          <cell r="Z427">
            <v>0</v>
          </cell>
          <cell r="AA427">
            <v>1</v>
          </cell>
          <cell r="AB427">
            <v>0</v>
          </cell>
          <cell r="AC427">
            <v>0</v>
          </cell>
          <cell r="AD427">
            <v>1</v>
          </cell>
          <cell r="AE427">
            <v>0</v>
          </cell>
          <cell r="AF427">
            <v>0</v>
          </cell>
          <cell r="AG427">
            <v>2</v>
          </cell>
          <cell r="AH427">
            <v>0</v>
          </cell>
          <cell r="AI427">
            <v>0</v>
          </cell>
          <cell r="AJ427">
            <v>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2</v>
          </cell>
          <cell r="AU427">
            <v>0</v>
          </cell>
          <cell r="AV427" t="str">
            <v>n/a</v>
          </cell>
          <cell r="AW427" t="str">
            <v>n/a</v>
          </cell>
          <cell r="AX427" t="str">
            <v>n/a</v>
          </cell>
          <cell r="AY427" t="str">
            <v>n/a</v>
          </cell>
          <cell r="AZ427" t="str">
            <v>n/a</v>
          </cell>
          <cell r="BA427" t="str">
            <v>n/a</v>
          </cell>
          <cell r="BB427">
            <v>1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1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GMN127</v>
          </cell>
          <cell r="AH428">
            <v>2</v>
          </cell>
          <cell r="AI428">
            <v>2</v>
          </cell>
          <cell r="AJ428">
            <v>1</v>
          </cell>
          <cell r="AK428">
            <v>2</v>
          </cell>
          <cell r="AL428">
            <v>5</v>
          </cell>
          <cell r="AM428">
            <v>0</v>
          </cell>
          <cell r="AN428">
            <v>4</v>
          </cell>
          <cell r="AO428">
            <v>1</v>
          </cell>
          <cell r="AP428">
            <v>2</v>
          </cell>
          <cell r="AQ428">
            <v>0</v>
          </cell>
          <cell r="AR428">
            <v>0</v>
          </cell>
          <cell r="AS428">
            <v>2</v>
          </cell>
          <cell r="AT428">
            <v>0</v>
          </cell>
          <cell r="AU428">
            <v>0</v>
          </cell>
          <cell r="AV428" t="str">
            <v>n/a</v>
          </cell>
          <cell r="AW428" t="str">
            <v>n/a</v>
          </cell>
          <cell r="AX428" t="str">
            <v>n/a</v>
          </cell>
          <cell r="AY428" t="str">
            <v>n/a</v>
          </cell>
          <cell r="AZ428" t="str">
            <v>n/a</v>
          </cell>
          <cell r="BA428" t="str">
            <v>n/a</v>
          </cell>
          <cell r="BB428">
            <v>2</v>
          </cell>
          <cell r="BC428">
            <v>0</v>
          </cell>
          <cell r="BD428">
            <v>1</v>
          </cell>
          <cell r="BE428">
            <v>0</v>
          </cell>
          <cell r="BF428">
            <v>9</v>
          </cell>
          <cell r="BG428">
            <v>5</v>
          </cell>
          <cell r="BH428">
            <v>0</v>
          </cell>
          <cell r="BI428">
            <v>2</v>
          </cell>
          <cell r="BJ428">
            <v>6</v>
          </cell>
          <cell r="BK428">
            <v>6</v>
          </cell>
          <cell r="BL428">
            <v>1</v>
          </cell>
          <cell r="BM428">
            <v>0</v>
          </cell>
          <cell r="BN428">
            <v>4</v>
          </cell>
          <cell r="BO428">
            <v>6</v>
          </cell>
          <cell r="BP428">
            <v>0</v>
          </cell>
          <cell r="BQ428">
            <v>0</v>
          </cell>
          <cell r="BR428">
            <v>1</v>
          </cell>
          <cell r="BS428">
            <v>0</v>
          </cell>
          <cell r="BT428">
            <v>1</v>
          </cell>
          <cell r="BU428">
            <v>0</v>
          </cell>
          <cell r="BV428">
            <v>0</v>
          </cell>
          <cell r="BW428">
            <v>6</v>
          </cell>
          <cell r="BX428">
            <v>0</v>
          </cell>
          <cell r="BY428">
            <v>3</v>
          </cell>
          <cell r="BZ428">
            <v>5</v>
          </cell>
          <cell r="CA428">
            <v>12</v>
          </cell>
          <cell r="CB428">
            <v>0</v>
          </cell>
          <cell r="CC428">
            <v>0</v>
          </cell>
          <cell r="CD428">
            <v>1</v>
          </cell>
          <cell r="CE428">
            <v>0</v>
          </cell>
          <cell r="CF428">
            <v>0</v>
          </cell>
          <cell r="CG428">
            <v>0</v>
          </cell>
          <cell r="CH428">
            <v>3</v>
          </cell>
          <cell r="CI428">
            <v>0</v>
          </cell>
          <cell r="CJ428">
            <v>3</v>
          </cell>
          <cell r="CK428">
            <v>0</v>
          </cell>
          <cell r="CL428">
            <v>1</v>
          </cell>
          <cell r="CM428">
            <v>2</v>
          </cell>
          <cell r="CN428">
            <v>0</v>
          </cell>
          <cell r="CO428">
            <v>0</v>
          </cell>
          <cell r="CP428">
            <v>1</v>
          </cell>
          <cell r="CQ428">
            <v>5</v>
          </cell>
          <cell r="CR428">
            <v>0</v>
          </cell>
          <cell r="CS428">
            <v>1</v>
          </cell>
          <cell r="CT428">
            <v>7</v>
          </cell>
          <cell r="CU428">
            <v>1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4</v>
          </cell>
          <cell r="DG428">
            <v>0</v>
          </cell>
          <cell r="DH428">
            <v>2</v>
          </cell>
          <cell r="DI428">
            <v>0</v>
          </cell>
          <cell r="DJ428">
            <v>1</v>
          </cell>
          <cell r="DK428">
            <v>2</v>
          </cell>
          <cell r="DL428">
            <v>4</v>
          </cell>
          <cell r="DM428">
            <v>0</v>
          </cell>
          <cell r="DN428">
            <v>1</v>
          </cell>
          <cell r="DO428">
            <v>0</v>
          </cell>
          <cell r="DP428">
            <v>0</v>
          </cell>
          <cell r="DQ428">
            <v>1</v>
          </cell>
          <cell r="DR428">
            <v>2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DD429">
            <v>39047</v>
          </cell>
          <cell r="DE429">
            <v>39054</v>
          </cell>
          <cell r="DF429">
            <v>39061</v>
          </cell>
          <cell r="DG429">
            <v>39068</v>
          </cell>
          <cell r="DH429">
            <v>39075</v>
          </cell>
          <cell r="DI429">
            <v>39082</v>
          </cell>
          <cell r="DJ429">
            <v>39089</v>
          </cell>
          <cell r="DK429">
            <v>39096</v>
          </cell>
          <cell r="DL429">
            <v>39103</v>
          </cell>
          <cell r="DM429">
            <v>39110</v>
          </cell>
          <cell r="DN429">
            <v>39117</v>
          </cell>
          <cell r="DO429">
            <v>39124</v>
          </cell>
          <cell r="DP429">
            <v>39131</v>
          </cell>
          <cell r="DQ429">
            <v>39138</v>
          </cell>
          <cell r="DR429">
            <v>39145</v>
          </cell>
          <cell r="DS429">
            <v>39152</v>
          </cell>
          <cell r="DT429">
            <v>39159</v>
          </cell>
          <cell r="DU429">
            <v>39166</v>
          </cell>
          <cell r="DV429">
            <v>39173</v>
          </cell>
          <cell r="DW429">
            <v>39180</v>
          </cell>
          <cell r="DX429">
            <v>39187</v>
          </cell>
          <cell r="DY429">
            <v>39194</v>
          </cell>
          <cell r="DZ429">
            <v>39201</v>
          </cell>
          <cell r="EA429">
            <v>39208</v>
          </cell>
          <cell r="EB429">
            <v>39215</v>
          </cell>
          <cell r="EC429">
            <v>39222</v>
          </cell>
          <cell r="ED429">
            <v>39229</v>
          </cell>
          <cell r="EE429">
            <v>39236</v>
          </cell>
          <cell r="EF429">
            <v>39243</v>
          </cell>
          <cell r="EG429">
            <v>39250</v>
          </cell>
          <cell r="EH429">
            <v>39257</v>
          </cell>
          <cell r="EI429">
            <v>39264</v>
          </cell>
          <cell r="EJ429">
            <v>39271</v>
          </cell>
          <cell r="EK429">
            <v>39278</v>
          </cell>
          <cell r="EL429">
            <v>39285</v>
          </cell>
          <cell r="EM429">
            <v>39292</v>
          </cell>
          <cell r="EN429">
            <v>39299</v>
          </cell>
          <cell r="EO429">
            <v>39306</v>
          </cell>
          <cell r="EP429">
            <v>39313</v>
          </cell>
          <cell r="EQ429">
            <v>39320</v>
          </cell>
          <cell r="ER429">
            <v>39327</v>
          </cell>
          <cell r="ES429">
            <v>39334</v>
          </cell>
          <cell r="ET429">
            <v>39341</v>
          </cell>
          <cell r="EU429">
            <v>39348</v>
          </cell>
          <cell r="EV429">
            <v>39355</v>
          </cell>
          <cell r="EW429">
            <v>39362</v>
          </cell>
          <cell r="EX429">
            <v>39369</v>
          </cell>
          <cell r="EY429">
            <v>39376</v>
          </cell>
          <cell r="EZ429">
            <v>39383</v>
          </cell>
          <cell r="FA429">
            <v>39390</v>
          </cell>
          <cell r="FB429">
            <v>39397</v>
          </cell>
        </row>
        <row r="430">
          <cell r="D430" t="str">
            <v>GS1</v>
          </cell>
          <cell r="DD430">
            <v>10507</v>
          </cell>
          <cell r="DE430">
            <v>10546</v>
          </cell>
          <cell r="DF430">
            <v>11121</v>
          </cell>
          <cell r="DG430">
            <v>17660</v>
          </cell>
          <cell r="DH430">
            <v>27670</v>
          </cell>
          <cell r="DI430">
            <v>17429</v>
          </cell>
          <cell r="DJ430">
            <v>20958</v>
          </cell>
          <cell r="DK430">
            <v>16809</v>
          </cell>
          <cell r="DL430">
            <v>13757</v>
          </cell>
          <cell r="DM430">
            <v>14478</v>
          </cell>
          <cell r="DN430">
            <v>11731</v>
          </cell>
          <cell r="DO430">
            <v>15403</v>
          </cell>
          <cell r="DP430">
            <v>16261</v>
          </cell>
          <cell r="DQ430">
            <v>26315</v>
          </cell>
          <cell r="DR430">
            <v>24083</v>
          </cell>
          <cell r="DS430">
            <v>12085</v>
          </cell>
          <cell r="DT430">
            <v>14112</v>
          </cell>
          <cell r="DU430">
            <v>14718</v>
          </cell>
          <cell r="DV430">
            <v>10111</v>
          </cell>
          <cell r="DW430">
            <v>14725</v>
          </cell>
          <cell r="DX430">
            <v>13873</v>
          </cell>
          <cell r="DY430">
            <v>13288</v>
          </cell>
          <cell r="DZ430">
            <v>15424</v>
          </cell>
          <cell r="EA430">
            <v>15687</v>
          </cell>
          <cell r="EB430">
            <v>16145</v>
          </cell>
          <cell r="EC430">
            <v>17977</v>
          </cell>
          <cell r="ED430">
            <v>16543</v>
          </cell>
          <cell r="EE430">
            <v>14246</v>
          </cell>
          <cell r="EF430">
            <v>15270</v>
          </cell>
          <cell r="EG430">
            <v>21327</v>
          </cell>
          <cell r="EH430">
            <v>19511</v>
          </cell>
          <cell r="EI430">
            <v>27362</v>
          </cell>
          <cell r="EJ430">
            <v>16962</v>
          </cell>
          <cell r="EK430">
            <v>14754</v>
          </cell>
          <cell r="EL430">
            <v>14163</v>
          </cell>
          <cell r="EM430">
            <v>13733</v>
          </cell>
          <cell r="EN430">
            <v>15184</v>
          </cell>
          <cell r="EO430">
            <v>12695</v>
          </cell>
          <cell r="EP430">
            <v>15948</v>
          </cell>
          <cell r="EQ430">
            <v>18291</v>
          </cell>
          <cell r="ER430">
            <v>18021</v>
          </cell>
          <cell r="ES430">
            <v>17567</v>
          </cell>
          <cell r="ET430">
            <v>19420</v>
          </cell>
          <cell r="EU430">
            <v>17835</v>
          </cell>
          <cell r="EV430">
            <v>17586</v>
          </cell>
          <cell r="EW430">
            <v>20750</v>
          </cell>
          <cell r="EX430">
            <v>25818</v>
          </cell>
          <cell r="EY430">
            <v>22931</v>
          </cell>
          <cell r="EZ430">
            <v>17894</v>
          </cell>
          <cell r="FA430">
            <v>18822</v>
          </cell>
          <cell r="FB430">
            <v>21205</v>
          </cell>
        </row>
        <row r="431">
          <cell r="D431" t="str">
            <v>GS2</v>
          </cell>
          <cell r="E431">
            <v>38326</v>
          </cell>
          <cell r="F431">
            <v>38333</v>
          </cell>
          <cell r="G431">
            <v>38340</v>
          </cell>
          <cell r="H431">
            <v>38347</v>
          </cell>
          <cell r="I431">
            <v>38354</v>
          </cell>
          <cell r="J431">
            <v>38361</v>
          </cell>
          <cell r="K431">
            <v>38368</v>
          </cell>
          <cell r="L431">
            <v>38375</v>
          </cell>
          <cell r="M431">
            <v>38382</v>
          </cell>
          <cell r="N431">
            <v>38389</v>
          </cell>
          <cell r="O431">
            <v>38396</v>
          </cell>
          <cell r="P431">
            <v>38403</v>
          </cell>
          <cell r="Q431">
            <v>38410</v>
          </cell>
          <cell r="R431">
            <v>38417</v>
          </cell>
          <cell r="S431">
            <v>38424</v>
          </cell>
          <cell r="T431">
            <v>38431</v>
          </cell>
          <cell r="U431">
            <v>38438</v>
          </cell>
          <cell r="V431">
            <v>38445</v>
          </cell>
          <cell r="W431">
            <v>38452</v>
          </cell>
          <cell r="X431">
            <v>38459</v>
          </cell>
          <cell r="Y431">
            <v>38466</v>
          </cell>
          <cell r="Z431">
            <v>38473</v>
          </cell>
          <cell r="AA431">
            <v>38480</v>
          </cell>
          <cell r="AB431">
            <v>38487</v>
          </cell>
          <cell r="AC431">
            <v>38494</v>
          </cell>
          <cell r="AD431">
            <v>38501</v>
          </cell>
          <cell r="AE431">
            <v>38508</v>
          </cell>
          <cell r="AF431">
            <v>38515</v>
          </cell>
          <cell r="AG431">
            <v>38522</v>
          </cell>
          <cell r="AH431">
            <v>38529</v>
          </cell>
          <cell r="AI431">
            <v>38536</v>
          </cell>
          <cell r="AJ431">
            <v>38543</v>
          </cell>
          <cell r="AK431">
            <v>38550</v>
          </cell>
          <cell r="AL431">
            <v>38557</v>
          </cell>
          <cell r="AM431">
            <v>38564</v>
          </cell>
          <cell r="AN431">
            <v>38571</v>
          </cell>
          <cell r="AO431">
            <v>38578</v>
          </cell>
          <cell r="AP431">
            <v>38585</v>
          </cell>
          <cell r="AQ431">
            <v>38592</v>
          </cell>
          <cell r="AR431">
            <v>38599</v>
          </cell>
          <cell r="AS431">
            <v>38606</v>
          </cell>
          <cell r="AT431">
            <v>38613</v>
          </cell>
          <cell r="AU431">
            <v>38620</v>
          </cell>
          <cell r="AV431">
            <v>38627</v>
          </cell>
          <cell r="AW431">
            <v>38634</v>
          </cell>
          <cell r="AX431">
            <v>38641</v>
          </cell>
          <cell r="AY431">
            <v>38648</v>
          </cell>
          <cell r="AZ431">
            <v>38655</v>
          </cell>
          <cell r="BA431">
            <v>38662</v>
          </cell>
          <cell r="BB431">
            <v>38669</v>
          </cell>
          <cell r="BC431">
            <v>38676</v>
          </cell>
          <cell r="BD431">
            <v>38683</v>
          </cell>
          <cell r="BE431">
            <v>38690</v>
          </cell>
          <cell r="BF431">
            <v>38697</v>
          </cell>
          <cell r="BG431">
            <v>38704</v>
          </cell>
          <cell r="BH431">
            <v>38711</v>
          </cell>
          <cell r="BI431">
            <v>38718</v>
          </cell>
          <cell r="BJ431">
            <v>38725</v>
          </cell>
          <cell r="BK431">
            <v>38732</v>
          </cell>
          <cell r="BL431">
            <v>38739</v>
          </cell>
          <cell r="BM431">
            <v>38746</v>
          </cell>
          <cell r="BN431">
            <v>38753</v>
          </cell>
          <cell r="BO431">
            <v>38760</v>
          </cell>
          <cell r="BP431">
            <v>38767</v>
          </cell>
          <cell r="BQ431">
            <v>38774</v>
          </cell>
          <cell r="BR431">
            <v>38781</v>
          </cell>
          <cell r="BS431">
            <v>38788</v>
          </cell>
          <cell r="BT431">
            <v>38795</v>
          </cell>
          <cell r="BU431">
            <v>38802</v>
          </cell>
          <cell r="BV431">
            <v>38809</v>
          </cell>
          <cell r="BW431">
            <v>38816</v>
          </cell>
          <cell r="BX431">
            <v>38823</v>
          </cell>
          <cell r="BY431">
            <v>38830</v>
          </cell>
          <cell r="BZ431">
            <v>38837</v>
          </cell>
          <cell r="CA431">
            <v>38844</v>
          </cell>
          <cell r="CB431">
            <v>38851</v>
          </cell>
          <cell r="CC431">
            <v>38858</v>
          </cell>
          <cell r="CD431">
            <v>38865</v>
          </cell>
          <cell r="CE431">
            <v>38872</v>
          </cell>
          <cell r="CF431">
            <v>38879</v>
          </cell>
          <cell r="CG431">
            <v>38886</v>
          </cell>
          <cell r="CH431">
            <v>38893</v>
          </cell>
          <cell r="CI431">
            <v>38900</v>
          </cell>
          <cell r="CJ431">
            <v>38907</v>
          </cell>
          <cell r="CK431">
            <v>38914</v>
          </cell>
          <cell r="CL431">
            <v>38921</v>
          </cell>
          <cell r="CM431">
            <v>38928</v>
          </cell>
          <cell r="CN431">
            <v>38935</v>
          </cell>
          <cell r="CO431">
            <v>38942</v>
          </cell>
          <cell r="CP431">
            <v>38949</v>
          </cell>
          <cell r="CQ431">
            <v>38956</v>
          </cell>
          <cell r="CR431">
            <v>38963</v>
          </cell>
          <cell r="CS431">
            <v>38970</v>
          </cell>
          <cell r="CT431">
            <v>38977</v>
          </cell>
          <cell r="CU431">
            <v>38984</v>
          </cell>
          <cell r="CV431">
            <v>38991</v>
          </cell>
          <cell r="CW431">
            <v>38998</v>
          </cell>
          <cell r="CX431">
            <v>39005</v>
          </cell>
          <cell r="CY431">
            <v>39012</v>
          </cell>
          <cell r="CZ431">
            <v>39019</v>
          </cell>
          <cell r="DA431">
            <v>39026</v>
          </cell>
          <cell r="DB431">
            <v>39033</v>
          </cell>
          <cell r="DC431">
            <v>39040</v>
          </cell>
          <cell r="DD431">
            <v>39047</v>
          </cell>
          <cell r="DE431">
            <v>39054</v>
          </cell>
          <cell r="DF431">
            <v>39061</v>
          </cell>
          <cell r="DG431">
            <v>39068</v>
          </cell>
          <cell r="DH431">
            <v>39075</v>
          </cell>
          <cell r="DI431">
            <v>39082</v>
          </cell>
          <cell r="DJ431">
            <v>39089</v>
          </cell>
          <cell r="DK431">
            <v>39096</v>
          </cell>
          <cell r="DL431">
            <v>39103</v>
          </cell>
          <cell r="DM431">
            <v>39110</v>
          </cell>
          <cell r="DN431">
            <v>39117</v>
          </cell>
          <cell r="DO431">
            <v>39124</v>
          </cell>
          <cell r="DP431">
            <v>39131</v>
          </cell>
          <cell r="DQ431">
            <v>39138</v>
          </cell>
          <cell r="DR431">
            <v>39145</v>
          </cell>
          <cell r="DS431">
            <v>39152</v>
          </cell>
          <cell r="DT431">
            <v>39159</v>
          </cell>
          <cell r="DU431">
            <v>39166</v>
          </cell>
          <cell r="DV431">
            <v>39173</v>
          </cell>
          <cell r="DW431">
            <v>39180</v>
          </cell>
          <cell r="DX431">
            <v>39187</v>
          </cell>
          <cell r="DY431">
            <v>39194</v>
          </cell>
          <cell r="DZ431">
            <v>39201</v>
          </cell>
          <cell r="EA431">
            <v>39208</v>
          </cell>
          <cell r="EB431">
            <v>39215</v>
          </cell>
          <cell r="EC431">
            <v>39222</v>
          </cell>
          <cell r="ED431">
            <v>39229</v>
          </cell>
          <cell r="EE431">
            <v>39236</v>
          </cell>
          <cell r="EF431">
            <v>39243</v>
          </cell>
          <cell r="EG431">
            <v>39250</v>
          </cell>
          <cell r="EH431">
            <v>39257</v>
          </cell>
          <cell r="EI431">
            <v>39264</v>
          </cell>
          <cell r="EJ431">
            <v>39271</v>
          </cell>
          <cell r="EK431">
            <v>39271</v>
          </cell>
          <cell r="EL431">
            <v>39271</v>
          </cell>
          <cell r="EM431">
            <v>39271</v>
          </cell>
          <cell r="EN431">
            <v>39271</v>
          </cell>
          <cell r="EO431">
            <v>39271</v>
          </cell>
          <cell r="EP431">
            <v>39271</v>
          </cell>
          <cell r="EQ431">
            <v>39271</v>
          </cell>
          <cell r="ER431">
            <v>39271</v>
          </cell>
          <cell r="ES431">
            <v>39271</v>
          </cell>
          <cell r="ET431">
            <v>39271</v>
          </cell>
          <cell r="EU431">
            <v>39271</v>
          </cell>
          <cell r="EV431">
            <v>39271</v>
          </cell>
          <cell r="EW431">
            <v>39271</v>
          </cell>
          <cell r="EX431">
            <v>116251</v>
          </cell>
          <cell r="EY431">
            <v>104821</v>
          </cell>
          <cell r="EZ431">
            <v>97139</v>
          </cell>
          <cell r="FA431">
            <v>95144</v>
          </cell>
          <cell r="FB431">
            <v>101720</v>
          </cell>
        </row>
        <row r="432">
          <cell r="D432" t="str">
            <v>GS10</v>
          </cell>
        </row>
        <row r="433">
          <cell r="D433" t="str">
            <v>CHN010</v>
          </cell>
          <cell r="E433">
            <v>1691</v>
          </cell>
          <cell r="F433">
            <v>1095</v>
          </cell>
          <cell r="G433">
            <v>307</v>
          </cell>
          <cell r="H433">
            <v>269</v>
          </cell>
          <cell r="I433">
            <v>264</v>
          </cell>
          <cell r="J433">
            <v>252</v>
          </cell>
          <cell r="K433">
            <v>284</v>
          </cell>
          <cell r="L433">
            <v>317</v>
          </cell>
          <cell r="N433">
            <v>324</v>
          </cell>
          <cell r="O433">
            <v>578</v>
          </cell>
          <cell r="P433">
            <v>465</v>
          </cell>
          <cell r="Q433">
            <v>392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3.46</v>
          </cell>
          <cell r="EL433">
            <v>3.4</v>
          </cell>
          <cell r="EM433">
            <v>3.4</v>
          </cell>
          <cell r="EN433">
            <v>3.15</v>
          </cell>
          <cell r="EO433">
            <v>3.46</v>
          </cell>
          <cell r="EP433">
            <v>7.12</v>
          </cell>
          <cell r="EQ433">
            <v>2.5299999999999998</v>
          </cell>
          <cell r="ER433">
            <v>2.52</v>
          </cell>
          <cell r="ES433">
            <v>2.42</v>
          </cell>
          <cell r="ET433">
            <v>2.5299999999999998</v>
          </cell>
          <cell r="EU433">
            <v>2.12</v>
          </cell>
          <cell r="EV433">
            <v>3.26</v>
          </cell>
          <cell r="EW433">
            <v>3.21</v>
          </cell>
          <cell r="EX433">
            <v>3.3</v>
          </cell>
          <cell r="EY433">
            <v>3.3</v>
          </cell>
          <cell r="EZ433">
            <v>4</v>
          </cell>
          <cell r="FA433">
            <v>3</v>
          </cell>
          <cell r="FB433">
            <v>3</v>
          </cell>
        </row>
        <row r="434">
          <cell r="D434" t="str">
            <v>CHN011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 t="str">
            <v>NA</v>
          </cell>
          <cell r="J434" t="str">
            <v>NA</v>
          </cell>
          <cell r="K434" t="str">
            <v>NA</v>
          </cell>
          <cell r="L434">
            <v>149</v>
          </cell>
          <cell r="M434">
            <v>254</v>
          </cell>
          <cell r="N434">
            <v>265</v>
          </cell>
          <cell r="O434">
            <v>302</v>
          </cell>
          <cell r="P434">
            <v>388</v>
          </cell>
          <cell r="Q434">
            <v>312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9675</v>
          </cell>
          <cell r="ES434">
            <v>15286</v>
          </cell>
          <cell r="ET434">
            <v>15907</v>
          </cell>
          <cell r="EU434">
            <v>16033</v>
          </cell>
          <cell r="EV434">
            <v>20133</v>
          </cell>
          <cell r="EW434">
            <v>20781</v>
          </cell>
          <cell r="EX434">
            <v>23533</v>
          </cell>
          <cell r="EY434">
            <v>25185</v>
          </cell>
          <cell r="EZ434">
            <v>16994</v>
          </cell>
          <cell r="FA434">
            <v>15225</v>
          </cell>
          <cell r="FB434">
            <v>18972</v>
          </cell>
        </row>
        <row r="435">
          <cell r="D435" t="str">
            <v>GS5</v>
          </cell>
          <cell r="CC435" t="str">
            <v xml:space="preserve"> </v>
          </cell>
          <cell r="CD435" t="str">
            <v xml:space="preserve"> </v>
          </cell>
          <cell r="CE435" t="str">
            <v xml:space="preserve"> </v>
          </cell>
          <cell r="CF435" t="str">
            <v xml:space="preserve"> </v>
          </cell>
          <cell r="CG435" t="str">
            <v xml:space="preserve"> </v>
          </cell>
          <cell r="CH435" t="str">
            <v xml:space="preserve"> </v>
          </cell>
          <cell r="CI435" t="str">
            <v xml:space="preserve"> </v>
          </cell>
          <cell r="CJ435" t="str">
            <v xml:space="preserve"> </v>
          </cell>
          <cell r="CK435" t="str">
            <v xml:space="preserve"> </v>
          </cell>
          <cell r="CL435" t="str">
            <v xml:space="preserve"> </v>
          </cell>
          <cell r="CM435" t="str">
            <v xml:space="preserve"> </v>
          </cell>
          <cell r="CN435" t="str">
            <v xml:space="preserve"> </v>
          </cell>
          <cell r="CO435" t="str">
            <v xml:space="preserve"> </v>
          </cell>
          <cell r="CP435" t="str">
            <v xml:space="preserve"> </v>
          </cell>
          <cell r="CQ435" t="str">
            <v xml:space="preserve"> </v>
          </cell>
          <cell r="CR435" t="str">
            <v xml:space="preserve"> </v>
          </cell>
          <cell r="CS435" t="str">
            <v xml:space="preserve"> </v>
          </cell>
          <cell r="CT435" t="str">
            <v xml:space="preserve"> </v>
          </cell>
          <cell r="CU435" t="str">
            <v xml:space="preserve"> </v>
          </cell>
          <cell r="CV435" t="str">
            <v xml:space="preserve"> </v>
          </cell>
          <cell r="CW435" t="str">
            <v xml:space="preserve"> </v>
          </cell>
          <cell r="CX435" t="str">
            <v xml:space="preserve"> </v>
          </cell>
          <cell r="CY435" t="str">
            <v xml:space="preserve"> </v>
          </cell>
          <cell r="CZ435" t="str">
            <v xml:space="preserve"> </v>
          </cell>
          <cell r="DA435" t="str">
            <v xml:space="preserve"> </v>
          </cell>
          <cell r="DB435" t="str">
            <v xml:space="preserve"> </v>
          </cell>
          <cell r="DC435" t="str">
            <v xml:space="preserve"> </v>
          </cell>
          <cell r="DD435" t="str">
            <v xml:space="preserve"> </v>
          </cell>
          <cell r="DE435" t="str">
            <v xml:space="preserve"> </v>
          </cell>
          <cell r="DF435" t="str">
            <v xml:space="preserve"> </v>
          </cell>
          <cell r="DG435" t="str">
            <v xml:space="preserve"> </v>
          </cell>
          <cell r="DH435">
            <v>9775</v>
          </cell>
          <cell r="DI435" t="str">
            <v xml:space="preserve"> </v>
          </cell>
          <cell r="DJ435" t="str">
            <v xml:space="preserve"> </v>
          </cell>
          <cell r="DK435" t="str">
            <v xml:space="preserve"> </v>
          </cell>
          <cell r="DL435" t="str">
            <v xml:space="preserve"> </v>
          </cell>
          <cell r="DM435" t="str">
            <v xml:space="preserve"> </v>
          </cell>
          <cell r="DN435" t="str">
            <v xml:space="preserve"> </v>
          </cell>
          <cell r="DO435" t="str">
            <v xml:space="preserve"> </v>
          </cell>
          <cell r="DP435" t="str">
            <v xml:space="preserve"> </v>
          </cell>
          <cell r="DQ435" t="str">
            <v xml:space="preserve"> </v>
          </cell>
          <cell r="DR435" t="str">
            <v xml:space="preserve"> </v>
          </cell>
          <cell r="DS435" t="str">
            <v xml:space="preserve"> </v>
          </cell>
          <cell r="DT435" t="str">
            <v xml:space="preserve"> </v>
          </cell>
          <cell r="DU435" t="str">
            <v xml:space="preserve"> </v>
          </cell>
          <cell r="DV435" t="str">
            <v xml:space="preserve"> </v>
          </cell>
          <cell r="DW435" t="str">
            <v xml:space="preserve"> </v>
          </cell>
          <cell r="DX435" t="str">
            <v xml:space="preserve"> </v>
          </cell>
          <cell r="DY435" t="str">
            <v xml:space="preserve"> </v>
          </cell>
          <cell r="DZ435" t="str">
            <v>N/A</v>
          </cell>
          <cell r="EA435" t="str">
            <v>N/A</v>
          </cell>
          <cell r="EB435" t="str">
            <v>N/A</v>
          </cell>
          <cell r="EC435" t="str">
            <v>N/A</v>
          </cell>
          <cell r="ED435" t="str">
            <v>N/A</v>
          </cell>
          <cell r="EE435" t="str">
            <v>N/A</v>
          </cell>
          <cell r="EF435" t="str">
            <v>N/A</v>
          </cell>
          <cell r="EG435" t="str">
            <v>N/A</v>
          </cell>
          <cell r="EH435" t="str">
            <v>N/A</v>
          </cell>
          <cell r="EI435" t="str">
            <v>N/A</v>
          </cell>
          <cell r="EJ435" t="str">
            <v>N/A</v>
          </cell>
          <cell r="EK435" t="str">
            <v>N/A</v>
          </cell>
          <cell r="EL435" t="str">
            <v>N/A</v>
          </cell>
          <cell r="EM435" t="str">
            <v>N/A</v>
          </cell>
          <cell r="EN435" t="str">
            <v>N/A</v>
          </cell>
          <cell r="EO435" t="str">
            <v>N/A</v>
          </cell>
          <cell r="EP435" t="str">
            <v>N/A</v>
          </cell>
          <cell r="EQ435" t="str">
            <v>N/A</v>
          </cell>
          <cell r="ER435" t="str">
            <v>N/A</v>
          </cell>
          <cell r="ES435" t="str">
            <v>N/A</v>
          </cell>
          <cell r="ET435" t="str">
            <v>N/A</v>
          </cell>
          <cell r="EU435" t="str">
            <v>N/A</v>
          </cell>
          <cell r="EV435" t="str">
            <v>N/A</v>
          </cell>
          <cell r="EW435" t="str">
            <v>N/A</v>
          </cell>
          <cell r="EX435" t="str">
            <v>N/A</v>
          </cell>
          <cell r="EY435" t="str">
            <v>N/A</v>
          </cell>
          <cell r="EZ435" t="str">
            <v>N/A</v>
          </cell>
          <cell r="FA435" t="str">
            <v>N/A</v>
          </cell>
          <cell r="FB435" t="str">
            <v>N/A</v>
          </cell>
        </row>
        <row r="436">
          <cell r="D436" t="str">
            <v>CHN013</v>
          </cell>
          <cell r="E436">
            <v>9</v>
          </cell>
          <cell r="F436">
            <v>4</v>
          </cell>
          <cell r="G436">
            <v>3</v>
          </cell>
          <cell r="H436">
            <v>8</v>
          </cell>
          <cell r="I436">
            <v>0</v>
          </cell>
          <cell r="J436">
            <v>3</v>
          </cell>
          <cell r="K436">
            <v>7</v>
          </cell>
          <cell r="L436">
            <v>7</v>
          </cell>
          <cell r="M436">
            <v>2</v>
          </cell>
          <cell r="N436">
            <v>8</v>
          </cell>
          <cell r="O436">
            <v>3</v>
          </cell>
          <cell r="P436">
            <v>9</v>
          </cell>
          <cell r="Q436">
            <v>8</v>
          </cell>
          <cell r="R436">
            <v>4</v>
          </cell>
          <cell r="S436">
            <v>5</v>
          </cell>
          <cell r="T436">
            <v>5</v>
          </cell>
          <cell r="U436">
            <v>2</v>
          </cell>
          <cell r="V436">
            <v>7</v>
          </cell>
          <cell r="W436">
            <v>4</v>
          </cell>
          <cell r="X436">
            <v>8</v>
          </cell>
          <cell r="Y436">
            <v>0</v>
          </cell>
          <cell r="Z436">
            <v>2</v>
          </cell>
          <cell r="AA436">
            <v>2</v>
          </cell>
          <cell r="AB436">
            <v>2</v>
          </cell>
          <cell r="AC436">
            <v>5</v>
          </cell>
          <cell r="AD436">
            <v>7</v>
          </cell>
          <cell r="AE436">
            <v>2</v>
          </cell>
          <cell r="AF436">
            <v>13</v>
          </cell>
          <cell r="AG436">
            <v>9</v>
          </cell>
          <cell r="AH436">
            <v>19</v>
          </cell>
          <cell r="AI436">
            <v>28</v>
          </cell>
          <cell r="AJ436">
            <v>23</v>
          </cell>
          <cell r="AK436">
            <v>14</v>
          </cell>
          <cell r="AL436">
            <v>20</v>
          </cell>
          <cell r="AM436">
            <v>28</v>
          </cell>
          <cell r="AN436">
            <v>12</v>
          </cell>
          <cell r="AO436">
            <v>20</v>
          </cell>
          <cell r="AP436">
            <v>52</v>
          </cell>
          <cell r="AQ436">
            <v>21</v>
          </cell>
          <cell r="AR436">
            <v>20</v>
          </cell>
          <cell r="AS436">
            <v>70</v>
          </cell>
          <cell r="AT436">
            <v>26</v>
          </cell>
          <cell r="AU436">
            <v>32</v>
          </cell>
          <cell r="AV436" t="str">
            <v>n/a</v>
          </cell>
          <cell r="AW436" t="str">
            <v>n/a</v>
          </cell>
          <cell r="AX436" t="str">
            <v>n/a</v>
          </cell>
          <cell r="AY436" t="str">
            <v>n/a</v>
          </cell>
          <cell r="AZ436" t="str">
            <v>n/a</v>
          </cell>
          <cell r="BA436" t="str">
            <v>n/a</v>
          </cell>
          <cell r="BB436">
            <v>8</v>
          </cell>
          <cell r="BC436">
            <v>4</v>
          </cell>
          <cell r="BD436">
            <v>4</v>
          </cell>
          <cell r="BE436">
            <v>5</v>
          </cell>
          <cell r="BF436">
            <v>4</v>
          </cell>
          <cell r="BG436">
            <v>2</v>
          </cell>
          <cell r="BH436">
            <v>4</v>
          </cell>
          <cell r="BI436">
            <v>0</v>
          </cell>
          <cell r="BJ436">
            <v>1</v>
          </cell>
          <cell r="BK436">
            <v>8</v>
          </cell>
          <cell r="BL436">
            <v>5</v>
          </cell>
          <cell r="BM436">
            <v>22</v>
          </cell>
          <cell r="BN436">
            <v>6</v>
          </cell>
          <cell r="BO436">
            <v>0</v>
          </cell>
          <cell r="BP436">
            <v>0</v>
          </cell>
          <cell r="BQ436">
            <v>6</v>
          </cell>
          <cell r="BR436">
            <v>5</v>
          </cell>
          <cell r="BS436">
            <v>1</v>
          </cell>
          <cell r="BT436">
            <v>7</v>
          </cell>
          <cell r="BU436">
            <v>2</v>
          </cell>
          <cell r="BV436">
            <v>2</v>
          </cell>
          <cell r="BW436">
            <v>1</v>
          </cell>
          <cell r="BX436">
            <v>2</v>
          </cell>
          <cell r="BY436">
            <v>0</v>
          </cell>
          <cell r="BZ436">
            <v>6</v>
          </cell>
          <cell r="CA436">
            <v>0</v>
          </cell>
          <cell r="CB436">
            <v>0</v>
          </cell>
          <cell r="CC436">
            <v>7</v>
          </cell>
          <cell r="CD436">
            <v>0</v>
          </cell>
          <cell r="CE436">
            <v>1</v>
          </cell>
          <cell r="CF436">
            <v>2</v>
          </cell>
          <cell r="CG436">
            <v>4</v>
          </cell>
          <cell r="CH436">
            <v>4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10</v>
          </cell>
          <cell r="CP436">
            <v>2</v>
          </cell>
          <cell r="CQ436">
            <v>0</v>
          </cell>
          <cell r="CR436">
            <v>0</v>
          </cell>
          <cell r="CS436">
            <v>3</v>
          </cell>
          <cell r="CT436">
            <v>0</v>
          </cell>
          <cell r="CU436">
            <v>0</v>
          </cell>
          <cell r="CV436">
            <v>3</v>
          </cell>
          <cell r="CW436">
            <v>0</v>
          </cell>
          <cell r="CX436">
            <v>0</v>
          </cell>
          <cell r="CY436">
            <v>2</v>
          </cell>
          <cell r="CZ436">
            <v>0</v>
          </cell>
          <cell r="DA436">
            <v>2</v>
          </cell>
          <cell r="DB436">
            <v>1</v>
          </cell>
          <cell r="DC436">
            <v>0</v>
          </cell>
          <cell r="DD436">
            <v>1</v>
          </cell>
          <cell r="DE436">
            <v>0</v>
          </cell>
          <cell r="DF436">
            <v>5</v>
          </cell>
          <cell r="DG436">
            <v>0</v>
          </cell>
          <cell r="DH436">
            <v>0</v>
          </cell>
          <cell r="DI436">
            <v>2</v>
          </cell>
          <cell r="DJ436" t="str">
            <v xml:space="preserve"> </v>
          </cell>
          <cell r="DK436" t="str">
            <v xml:space="preserve"> </v>
          </cell>
          <cell r="DL436">
            <v>0</v>
          </cell>
          <cell r="DM436">
            <v>0</v>
          </cell>
          <cell r="DN436">
            <v>1</v>
          </cell>
          <cell r="DO436">
            <v>7</v>
          </cell>
          <cell r="DP436">
            <v>0</v>
          </cell>
          <cell r="DQ436">
            <v>1</v>
          </cell>
          <cell r="DR436">
            <v>0</v>
          </cell>
          <cell r="DS436">
            <v>0</v>
          </cell>
          <cell r="DT436">
            <v>0</v>
          </cell>
          <cell r="DU436">
            <v>4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382</v>
          </cell>
          <cell r="EA436">
            <v>336</v>
          </cell>
          <cell r="EB436">
            <v>361</v>
          </cell>
          <cell r="EC436">
            <v>369</v>
          </cell>
          <cell r="ED436">
            <v>366</v>
          </cell>
          <cell r="EE436">
            <v>305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406</v>
          </cell>
          <cell r="EL436">
            <v>366</v>
          </cell>
          <cell r="EM436">
            <v>338</v>
          </cell>
          <cell r="EN436">
            <v>451</v>
          </cell>
          <cell r="EO436">
            <v>414</v>
          </cell>
          <cell r="EP436">
            <v>429</v>
          </cell>
          <cell r="EQ436">
            <v>427</v>
          </cell>
          <cell r="ER436">
            <v>390</v>
          </cell>
          <cell r="ES436">
            <v>375</v>
          </cell>
          <cell r="ET436">
            <v>387</v>
          </cell>
          <cell r="EU436">
            <v>439</v>
          </cell>
          <cell r="EV436">
            <v>507</v>
          </cell>
          <cell r="EW436">
            <v>551</v>
          </cell>
          <cell r="EX436">
            <v>645</v>
          </cell>
          <cell r="EY436">
            <v>597</v>
          </cell>
          <cell r="EZ436">
            <v>566</v>
          </cell>
          <cell r="FA436">
            <v>463</v>
          </cell>
          <cell r="FB436">
            <v>511</v>
          </cell>
        </row>
        <row r="437">
          <cell r="D437" t="str">
            <v>CHN014</v>
          </cell>
          <cell r="E437">
            <v>3</v>
          </cell>
          <cell r="F437">
            <v>2</v>
          </cell>
          <cell r="G437">
            <v>2</v>
          </cell>
          <cell r="H437">
            <v>6</v>
          </cell>
          <cell r="I437">
            <v>0</v>
          </cell>
          <cell r="J437">
            <v>3</v>
          </cell>
          <cell r="K437">
            <v>3</v>
          </cell>
          <cell r="L437">
            <v>7</v>
          </cell>
          <cell r="M437">
            <v>2</v>
          </cell>
          <cell r="N437">
            <v>3</v>
          </cell>
          <cell r="O437">
            <v>3</v>
          </cell>
          <cell r="P437">
            <v>9</v>
          </cell>
          <cell r="Q437">
            <v>2</v>
          </cell>
          <cell r="R437">
            <v>4</v>
          </cell>
          <cell r="S437">
            <v>3</v>
          </cell>
          <cell r="T437">
            <v>2</v>
          </cell>
          <cell r="U437">
            <v>0</v>
          </cell>
          <cell r="V437">
            <v>7</v>
          </cell>
          <cell r="W437">
            <v>4</v>
          </cell>
          <cell r="X437">
            <v>4</v>
          </cell>
          <cell r="Y437">
            <v>0</v>
          </cell>
          <cell r="Z437">
            <v>2</v>
          </cell>
          <cell r="AA437">
            <v>2</v>
          </cell>
          <cell r="AB437">
            <v>2</v>
          </cell>
          <cell r="AC437">
            <v>5</v>
          </cell>
          <cell r="AD437">
            <v>5</v>
          </cell>
          <cell r="AE437">
            <v>2</v>
          </cell>
          <cell r="AF437">
            <v>10</v>
          </cell>
          <cell r="AG437">
            <v>7</v>
          </cell>
          <cell r="AH437">
            <v>16</v>
          </cell>
          <cell r="AI437">
            <v>23</v>
          </cell>
          <cell r="AJ437">
            <v>16</v>
          </cell>
          <cell r="AK437">
            <v>8</v>
          </cell>
          <cell r="AL437">
            <v>13</v>
          </cell>
          <cell r="AM437">
            <v>24</v>
          </cell>
          <cell r="AN437">
            <v>8</v>
          </cell>
          <cell r="AO437">
            <v>18</v>
          </cell>
          <cell r="AP437">
            <v>36</v>
          </cell>
          <cell r="AQ437">
            <v>7</v>
          </cell>
          <cell r="AR437">
            <v>12</v>
          </cell>
          <cell r="AS437">
            <v>12</v>
          </cell>
          <cell r="AT437">
            <v>6</v>
          </cell>
          <cell r="AU437">
            <v>4</v>
          </cell>
          <cell r="AV437" t="str">
            <v>n/a</v>
          </cell>
          <cell r="AW437" t="str">
            <v>n/a</v>
          </cell>
          <cell r="AX437" t="str">
            <v>n/a</v>
          </cell>
          <cell r="AY437" t="str">
            <v>n/a</v>
          </cell>
          <cell r="AZ437" t="str">
            <v>n/a</v>
          </cell>
          <cell r="BA437" t="str">
            <v>n/a</v>
          </cell>
          <cell r="BB437">
            <v>4</v>
          </cell>
          <cell r="BC437">
            <v>4</v>
          </cell>
          <cell r="BD437">
            <v>3</v>
          </cell>
          <cell r="BE437">
            <v>5</v>
          </cell>
          <cell r="BF437">
            <v>4</v>
          </cell>
          <cell r="BG437">
            <v>0</v>
          </cell>
          <cell r="BH437">
            <v>2</v>
          </cell>
          <cell r="BI437">
            <v>0</v>
          </cell>
          <cell r="BJ437">
            <v>0</v>
          </cell>
          <cell r="BK437">
            <v>8</v>
          </cell>
          <cell r="BL437">
            <v>5</v>
          </cell>
          <cell r="BM437">
            <v>18</v>
          </cell>
          <cell r="BN437">
            <v>6</v>
          </cell>
          <cell r="BO437">
            <v>0</v>
          </cell>
          <cell r="BP437">
            <v>0</v>
          </cell>
          <cell r="BQ437">
            <v>6</v>
          </cell>
          <cell r="BR437">
            <v>5</v>
          </cell>
          <cell r="BS437">
            <v>1</v>
          </cell>
          <cell r="BT437">
            <v>7</v>
          </cell>
          <cell r="BU437">
            <v>2</v>
          </cell>
          <cell r="BV437">
            <v>0</v>
          </cell>
          <cell r="BW437">
            <v>1</v>
          </cell>
          <cell r="BX437">
            <v>2</v>
          </cell>
          <cell r="BY437">
            <v>0</v>
          </cell>
          <cell r="BZ437">
            <v>3</v>
          </cell>
          <cell r="CA437">
            <v>0</v>
          </cell>
          <cell r="CB437">
            <v>0</v>
          </cell>
          <cell r="CC437">
            <v>7</v>
          </cell>
          <cell r="CD437">
            <v>0</v>
          </cell>
          <cell r="CE437">
            <v>1</v>
          </cell>
          <cell r="CF437">
            <v>2</v>
          </cell>
          <cell r="CG437">
            <v>0</v>
          </cell>
          <cell r="CH437">
            <v>4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</v>
          </cell>
          <cell r="CW437">
            <v>0</v>
          </cell>
          <cell r="CX437">
            <v>0</v>
          </cell>
          <cell r="CY437">
            <v>2</v>
          </cell>
          <cell r="CZ437">
            <v>0</v>
          </cell>
          <cell r="DA437">
            <v>0</v>
          </cell>
          <cell r="DB437">
            <v>1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2</v>
          </cell>
          <cell r="DJ437">
            <v>1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7</v>
          </cell>
          <cell r="DP437">
            <v>0</v>
          </cell>
          <cell r="DQ437">
            <v>1</v>
          </cell>
          <cell r="DR437">
            <v>0</v>
          </cell>
          <cell r="DS437">
            <v>0</v>
          </cell>
          <cell r="DT437">
            <v>0</v>
          </cell>
          <cell r="DU437">
            <v>4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 t="str">
            <v>N/A</v>
          </cell>
          <cell r="EL437" t="str">
            <v>N/A</v>
          </cell>
          <cell r="EM437" t="str">
            <v>N/A</v>
          </cell>
          <cell r="EN437" t="str">
            <v>N/A</v>
          </cell>
          <cell r="EO437" t="str">
            <v>N/A</v>
          </cell>
          <cell r="EP437" t="str">
            <v>N/A</v>
          </cell>
          <cell r="EQ437" t="str">
            <v>N/A</v>
          </cell>
          <cell r="ER437" t="str">
            <v>N/A</v>
          </cell>
          <cell r="ES437" t="str">
            <v>N/A</v>
          </cell>
          <cell r="ET437" t="str">
            <v>N/A</v>
          </cell>
          <cell r="EU437" t="str">
            <v>N/A</v>
          </cell>
          <cell r="EV437" t="str">
            <v>N/A</v>
          </cell>
          <cell r="EW437" t="str">
            <v>N/A</v>
          </cell>
          <cell r="EX437" t="str">
            <v>N/A</v>
          </cell>
          <cell r="EY437" t="str">
            <v>N/A</v>
          </cell>
          <cell r="EZ437" t="str">
            <v>N/A</v>
          </cell>
          <cell r="FA437" t="str">
            <v>N/A</v>
          </cell>
          <cell r="FB437" t="str">
            <v>N/A</v>
          </cell>
        </row>
        <row r="438">
          <cell r="D438" t="str">
            <v>CHN015</v>
          </cell>
          <cell r="E438">
            <v>6</v>
          </cell>
          <cell r="F438">
            <v>2</v>
          </cell>
          <cell r="G438">
            <v>1</v>
          </cell>
          <cell r="H438">
            <v>2</v>
          </cell>
          <cell r="I438">
            <v>0</v>
          </cell>
          <cell r="J438">
            <v>0</v>
          </cell>
          <cell r="K438">
            <v>4</v>
          </cell>
          <cell r="L438">
            <v>0</v>
          </cell>
          <cell r="M438">
            <v>0</v>
          </cell>
          <cell r="N438">
            <v>5</v>
          </cell>
          <cell r="O438">
            <v>0</v>
          </cell>
          <cell r="P438">
            <v>0</v>
          </cell>
          <cell r="Q438">
            <v>6</v>
          </cell>
          <cell r="R438">
            <v>0</v>
          </cell>
          <cell r="S438">
            <v>2</v>
          </cell>
          <cell r="T438">
            <v>3</v>
          </cell>
          <cell r="U438">
            <v>2</v>
          </cell>
          <cell r="V438">
            <v>0</v>
          </cell>
          <cell r="W438">
            <v>0</v>
          </cell>
          <cell r="X438">
            <v>4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2</v>
          </cell>
          <cell r="AE438">
            <v>0</v>
          </cell>
          <cell r="AF438">
            <v>3</v>
          </cell>
          <cell r="AG438">
            <v>2</v>
          </cell>
          <cell r="AH438">
            <v>3</v>
          </cell>
          <cell r="AI438">
            <v>5</v>
          </cell>
          <cell r="AJ438">
            <v>7</v>
          </cell>
          <cell r="AK438">
            <v>6</v>
          </cell>
          <cell r="AL438">
            <v>7</v>
          </cell>
          <cell r="AM438">
            <v>4</v>
          </cell>
          <cell r="AN438">
            <v>4</v>
          </cell>
          <cell r="AO438">
            <v>2</v>
          </cell>
          <cell r="AP438">
            <v>16</v>
          </cell>
          <cell r="AQ438">
            <v>14</v>
          </cell>
          <cell r="AR438">
            <v>7</v>
          </cell>
          <cell r="AS438">
            <v>57</v>
          </cell>
          <cell r="AT438">
            <v>20</v>
          </cell>
          <cell r="AU438">
            <v>28</v>
          </cell>
          <cell r="AV438" t="str">
            <v>n/a</v>
          </cell>
          <cell r="AW438" t="str">
            <v>n/a</v>
          </cell>
          <cell r="AX438" t="str">
            <v>n/a</v>
          </cell>
          <cell r="AY438" t="str">
            <v>n/a</v>
          </cell>
          <cell r="AZ438" t="str">
            <v>n/a</v>
          </cell>
          <cell r="BA438" t="str">
            <v>n/a</v>
          </cell>
          <cell r="BB438">
            <v>4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2</v>
          </cell>
          <cell r="BH438">
            <v>2</v>
          </cell>
          <cell r="BI438">
            <v>0</v>
          </cell>
          <cell r="BJ438">
            <v>1</v>
          </cell>
          <cell r="BK438">
            <v>0</v>
          </cell>
          <cell r="BL438">
            <v>0</v>
          </cell>
          <cell r="BM438">
            <v>4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</v>
          </cell>
          <cell r="BW438">
            <v>0</v>
          </cell>
          <cell r="BX438">
            <v>0</v>
          </cell>
          <cell r="BY438">
            <v>0</v>
          </cell>
          <cell r="BZ438">
            <v>3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4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10</v>
          </cell>
          <cell r="CP438">
            <v>2</v>
          </cell>
          <cell r="CQ438">
            <v>0</v>
          </cell>
          <cell r="CR438">
            <v>0</v>
          </cell>
          <cell r="CS438">
            <v>3</v>
          </cell>
          <cell r="CT438">
            <v>0</v>
          </cell>
          <cell r="CU438">
            <v>0</v>
          </cell>
          <cell r="CV438">
            <v>1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2</v>
          </cell>
          <cell r="DB438">
            <v>0</v>
          </cell>
          <cell r="DC438">
            <v>0</v>
          </cell>
          <cell r="DD438">
            <v>1</v>
          </cell>
          <cell r="DE438">
            <v>0</v>
          </cell>
          <cell r="DF438">
            <v>5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1</v>
          </cell>
          <cell r="DL438">
            <v>0</v>
          </cell>
          <cell r="DM438">
            <v>0</v>
          </cell>
          <cell r="DN438">
            <v>1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23.8</v>
          </cell>
          <cell r="EL438">
            <v>23.62</v>
          </cell>
          <cell r="EM438">
            <v>23.06</v>
          </cell>
          <cell r="EN438">
            <v>24.69</v>
          </cell>
          <cell r="EO438">
            <v>25.22</v>
          </cell>
          <cell r="EP438">
            <v>24.75</v>
          </cell>
          <cell r="EQ438">
            <v>25.06</v>
          </cell>
          <cell r="ER438">
            <v>25.89</v>
          </cell>
          <cell r="ES438">
            <v>24.69</v>
          </cell>
          <cell r="ET438">
            <v>26.5</v>
          </cell>
          <cell r="EU438">
            <v>24.04</v>
          </cell>
          <cell r="EV438">
            <v>23.88</v>
          </cell>
          <cell r="EW438">
            <v>25.31</v>
          </cell>
          <cell r="EX438">
            <v>23.95</v>
          </cell>
          <cell r="EY438">
            <v>26.69</v>
          </cell>
          <cell r="EZ438">
            <v>26.89</v>
          </cell>
          <cell r="FA438">
            <v>27.19</v>
          </cell>
          <cell r="FB438">
            <v>27.95</v>
          </cell>
        </row>
        <row r="439">
          <cell r="D439" t="str">
            <v>CHN115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1</v>
          </cell>
          <cell r="AS439">
            <v>1</v>
          </cell>
          <cell r="AT439">
            <v>0</v>
          </cell>
          <cell r="AV439" t="str">
            <v>n/a</v>
          </cell>
          <cell r="AW439" t="str">
            <v>n/a</v>
          </cell>
          <cell r="AX439" t="str">
            <v>n/a</v>
          </cell>
          <cell r="AY439" t="str">
            <v>n/a</v>
          </cell>
          <cell r="AZ439" t="str">
            <v>n/a</v>
          </cell>
          <cell r="BA439" t="str">
            <v>n/a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Y439" t="str">
            <v xml:space="preserve"> </v>
          </cell>
          <cell r="BZ439" t="str">
            <v xml:space="preserve"> </v>
          </cell>
          <cell r="CA439" t="str">
            <v xml:space="preserve"> </v>
          </cell>
          <cell r="CB439" t="str">
            <v xml:space="preserve"> </v>
          </cell>
          <cell r="CC439" t="str">
            <v xml:space="preserve"> </v>
          </cell>
          <cell r="CD439" t="str">
            <v xml:space="preserve"> </v>
          </cell>
          <cell r="CE439" t="str">
            <v xml:space="preserve"> </v>
          </cell>
          <cell r="CF439" t="str">
            <v xml:space="preserve"> </v>
          </cell>
          <cell r="CG439" t="str">
            <v xml:space="preserve"> </v>
          </cell>
          <cell r="CH439" t="str">
            <v xml:space="preserve"> </v>
          </cell>
          <cell r="CI439" t="str">
            <v xml:space="preserve"> 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8872.08</v>
          </cell>
          <cell r="EL439">
            <v>8099.98</v>
          </cell>
          <cell r="EM439">
            <v>7076</v>
          </cell>
          <cell r="EN439">
            <v>10025.700000000001</v>
          </cell>
          <cell r="EO439">
            <v>8971.2900000000009</v>
          </cell>
          <cell r="EP439">
            <v>9207.6200000000008</v>
          </cell>
          <cell r="EQ439">
            <v>9784</v>
          </cell>
          <cell r="ER439">
            <v>8779.66</v>
          </cell>
          <cell r="ES439">
            <v>8224.8700000000008</v>
          </cell>
          <cell r="ET439">
            <v>9078.34</v>
          </cell>
          <cell r="EU439">
            <v>9770.49</v>
          </cell>
          <cell r="EV439">
            <v>10979.44</v>
          </cell>
          <cell r="EW439">
            <v>12116.66</v>
          </cell>
          <cell r="EX439">
            <v>13988.24</v>
          </cell>
          <cell r="EY439">
            <v>14044.05</v>
          </cell>
          <cell r="EZ439">
            <v>13700.56</v>
          </cell>
          <cell r="FA439">
            <v>11249.65</v>
          </cell>
          <cell r="FB439">
            <v>12291.1</v>
          </cell>
        </row>
        <row r="440">
          <cell r="D440" t="str">
            <v>CHN016</v>
          </cell>
          <cell r="E440">
            <v>9</v>
          </cell>
          <cell r="F440">
            <v>13</v>
          </cell>
          <cell r="G440">
            <v>16</v>
          </cell>
          <cell r="H440">
            <v>24</v>
          </cell>
          <cell r="I440">
            <v>24</v>
          </cell>
          <cell r="J440">
            <v>27</v>
          </cell>
          <cell r="K440">
            <v>34</v>
          </cell>
          <cell r="L440">
            <v>41</v>
          </cell>
          <cell r="M440">
            <v>43</v>
          </cell>
          <cell r="N440">
            <v>51</v>
          </cell>
          <cell r="O440">
            <v>54</v>
          </cell>
          <cell r="P440">
            <v>63</v>
          </cell>
          <cell r="Q440">
            <v>71</v>
          </cell>
          <cell r="R440">
            <v>75</v>
          </cell>
          <cell r="S440">
            <v>80</v>
          </cell>
          <cell r="T440">
            <v>85</v>
          </cell>
          <cell r="U440">
            <v>87</v>
          </cell>
          <cell r="V440">
            <v>94</v>
          </cell>
          <cell r="W440">
            <v>98</v>
          </cell>
          <cell r="X440">
            <v>106</v>
          </cell>
          <cell r="Y440">
            <v>106</v>
          </cell>
          <cell r="Z440">
            <v>108</v>
          </cell>
          <cell r="AA440">
            <v>110</v>
          </cell>
          <cell r="AB440">
            <v>112</v>
          </cell>
          <cell r="AC440">
            <v>117</v>
          </cell>
          <cell r="AD440">
            <v>124</v>
          </cell>
          <cell r="AE440">
            <v>126</v>
          </cell>
          <cell r="AF440">
            <v>139</v>
          </cell>
          <cell r="AG440">
            <v>148</v>
          </cell>
          <cell r="AH440">
            <v>167</v>
          </cell>
          <cell r="AI440">
            <v>195</v>
          </cell>
          <cell r="AJ440">
            <v>218</v>
          </cell>
          <cell r="AK440">
            <v>232</v>
          </cell>
          <cell r="AL440">
            <v>252</v>
          </cell>
          <cell r="AM440">
            <v>280</v>
          </cell>
          <cell r="AN440">
            <v>292</v>
          </cell>
          <cell r="AO440">
            <v>312</v>
          </cell>
          <cell r="AP440">
            <v>364</v>
          </cell>
          <cell r="AQ440">
            <v>385</v>
          </cell>
          <cell r="AR440">
            <v>405</v>
          </cell>
          <cell r="AS440">
            <v>475</v>
          </cell>
          <cell r="AT440">
            <v>501</v>
          </cell>
          <cell r="AU440">
            <v>533</v>
          </cell>
          <cell r="AV440">
            <v>533</v>
          </cell>
          <cell r="AW440">
            <v>533</v>
          </cell>
          <cell r="AX440">
            <v>533</v>
          </cell>
          <cell r="AY440">
            <v>533</v>
          </cell>
          <cell r="AZ440">
            <v>533</v>
          </cell>
          <cell r="BA440">
            <v>533</v>
          </cell>
          <cell r="BB440">
            <v>541</v>
          </cell>
          <cell r="BC440">
            <v>545</v>
          </cell>
          <cell r="BD440">
            <v>549</v>
          </cell>
          <cell r="BE440">
            <v>554</v>
          </cell>
          <cell r="BF440">
            <v>558</v>
          </cell>
          <cell r="BG440">
            <v>560</v>
          </cell>
          <cell r="BH440">
            <v>564</v>
          </cell>
          <cell r="BI440">
            <v>564</v>
          </cell>
          <cell r="BJ440">
            <v>565</v>
          </cell>
          <cell r="BK440">
            <v>573</v>
          </cell>
          <cell r="BL440">
            <v>578</v>
          </cell>
          <cell r="BM440">
            <v>600</v>
          </cell>
          <cell r="BN440">
            <v>606</v>
          </cell>
          <cell r="BO440">
            <v>606</v>
          </cell>
          <cell r="BP440">
            <v>606</v>
          </cell>
          <cell r="BQ440">
            <v>612</v>
          </cell>
          <cell r="BR440">
            <v>617</v>
          </cell>
          <cell r="BS440">
            <v>618</v>
          </cell>
          <cell r="BT440">
            <v>625</v>
          </cell>
          <cell r="BU440">
            <v>627</v>
          </cell>
          <cell r="BV440">
            <v>629</v>
          </cell>
          <cell r="BW440">
            <v>630</v>
          </cell>
          <cell r="BX440">
            <v>632</v>
          </cell>
          <cell r="BY440">
            <v>632</v>
          </cell>
          <cell r="BZ440">
            <v>638</v>
          </cell>
          <cell r="CA440">
            <v>638</v>
          </cell>
          <cell r="CB440">
            <v>638</v>
          </cell>
          <cell r="CC440">
            <v>645</v>
          </cell>
          <cell r="CD440">
            <v>645</v>
          </cell>
          <cell r="CE440">
            <v>646</v>
          </cell>
          <cell r="CF440">
            <v>648</v>
          </cell>
          <cell r="CG440">
            <v>652</v>
          </cell>
          <cell r="CH440">
            <v>656</v>
          </cell>
          <cell r="CI440">
            <v>656</v>
          </cell>
          <cell r="CJ440">
            <v>657</v>
          </cell>
          <cell r="CK440">
            <v>657</v>
          </cell>
          <cell r="CL440">
            <v>657</v>
          </cell>
          <cell r="CM440">
            <v>657</v>
          </cell>
          <cell r="CN440">
            <v>657</v>
          </cell>
          <cell r="CO440">
            <v>667</v>
          </cell>
          <cell r="CP440">
            <v>669</v>
          </cell>
          <cell r="CQ440">
            <v>669</v>
          </cell>
          <cell r="CR440">
            <v>669</v>
          </cell>
          <cell r="CS440">
            <v>672</v>
          </cell>
          <cell r="CT440">
            <v>672</v>
          </cell>
          <cell r="CU440">
            <v>672</v>
          </cell>
          <cell r="CV440">
            <v>675</v>
          </cell>
          <cell r="CW440">
            <v>675</v>
          </cell>
          <cell r="CX440">
            <v>675</v>
          </cell>
          <cell r="CY440">
            <v>677</v>
          </cell>
          <cell r="CZ440">
            <v>677</v>
          </cell>
          <cell r="DA440">
            <v>679</v>
          </cell>
          <cell r="DB440">
            <v>680</v>
          </cell>
          <cell r="DC440">
            <v>680</v>
          </cell>
          <cell r="DD440">
            <v>681</v>
          </cell>
          <cell r="DE440">
            <v>681</v>
          </cell>
          <cell r="DF440">
            <v>686</v>
          </cell>
          <cell r="DG440">
            <v>686</v>
          </cell>
          <cell r="DH440">
            <v>686</v>
          </cell>
          <cell r="DI440">
            <v>688</v>
          </cell>
          <cell r="DJ440">
            <v>688</v>
          </cell>
          <cell r="DK440">
            <v>688</v>
          </cell>
          <cell r="DL440">
            <v>688</v>
          </cell>
          <cell r="DM440">
            <v>688</v>
          </cell>
          <cell r="DN440">
            <v>689</v>
          </cell>
          <cell r="DO440">
            <v>696</v>
          </cell>
          <cell r="DP440">
            <v>696</v>
          </cell>
          <cell r="DQ440">
            <v>697</v>
          </cell>
          <cell r="DR440">
            <v>697</v>
          </cell>
          <cell r="DS440">
            <v>697</v>
          </cell>
          <cell r="DT440">
            <v>697</v>
          </cell>
          <cell r="DU440">
            <v>701</v>
          </cell>
          <cell r="DV440">
            <v>701</v>
          </cell>
          <cell r="DW440">
            <v>701</v>
          </cell>
          <cell r="DX440">
            <v>701</v>
          </cell>
          <cell r="DY440">
            <v>701</v>
          </cell>
          <cell r="DZ440">
            <v>701</v>
          </cell>
          <cell r="EA440">
            <v>701</v>
          </cell>
          <cell r="EB440">
            <v>701</v>
          </cell>
          <cell r="EC440">
            <v>701</v>
          </cell>
          <cell r="ED440">
            <v>701</v>
          </cell>
          <cell r="EE440">
            <v>701</v>
          </cell>
          <cell r="EF440">
            <v>701</v>
          </cell>
          <cell r="EG440">
            <v>701</v>
          </cell>
          <cell r="EH440">
            <v>701</v>
          </cell>
          <cell r="EI440">
            <v>701</v>
          </cell>
          <cell r="EJ440">
            <v>701</v>
          </cell>
        </row>
        <row r="442">
          <cell r="CG442" t="str">
            <v xml:space="preserve"> </v>
          </cell>
          <cell r="CH442" t="str">
            <v xml:space="preserve"> </v>
          </cell>
          <cell r="CI442" t="str">
            <v xml:space="preserve"> </v>
          </cell>
          <cell r="CJ442" t="str">
            <v xml:space="preserve"> </v>
          </cell>
          <cell r="CK442" t="str">
            <v xml:space="preserve"> </v>
          </cell>
          <cell r="CL442" t="str">
            <v xml:space="preserve"> </v>
          </cell>
          <cell r="CM442" t="str">
            <v xml:space="preserve"> </v>
          </cell>
          <cell r="CN442" t="str">
            <v xml:space="preserve"> </v>
          </cell>
          <cell r="CO442" t="str">
            <v xml:space="preserve"> </v>
          </cell>
          <cell r="CP442" t="str">
            <v xml:space="preserve"> </v>
          </cell>
          <cell r="CQ442" t="str">
            <v xml:space="preserve"> </v>
          </cell>
          <cell r="CR442" t="str">
            <v xml:space="preserve"> </v>
          </cell>
          <cell r="CS442" t="str">
            <v xml:space="preserve"> </v>
          </cell>
          <cell r="CT442" t="str">
            <v xml:space="preserve"> </v>
          </cell>
          <cell r="CU442" t="str">
            <v xml:space="preserve"> </v>
          </cell>
          <cell r="CV442" t="str">
            <v xml:space="preserve"> </v>
          </cell>
          <cell r="CW442" t="str">
            <v xml:space="preserve"> </v>
          </cell>
          <cell r="CX442" t="str">
            <v xml:space="preserve"> </v>
          </cell>
          <cell r="CY442" t="str">
            <v xml:space="preserve"> </v>
          </cell>
          <cell r="CZ442" t="str">
            <v xml:space="preserve"> </v>
          </cell>
          <cell r="DA442" t="str">
            <v xml:space="preserve"> </v>
          </cell>
          <cell r="DB442" t="str">
            <v xml:space="preserve"> </v>
          </cell>
          <cell r="DC442" t="str">
            <v xml:space="preserve"> </v>
          </cell>
          <cell r="DD442" t="str">
            <v xml:space="preserve"> </v>
          </cell>
          <cell r="DE442" t="str">
            <v xml:space="preserve"> </v>
          </cell>
          <cell r="DF442" t="str">
            <v xml:space="preserve"> </v>
          </cell>
          <cell r="DG442" t="str">
            <v xml:space="preserve"> </v>
          </cell>
          <cell r="DI442" t="str">
            <v xml:space="preserve"> </v>
          </cell>
          <cell r="DJ442" t="str">
            <v xml:space="preserve"> </v>
          </cell>
          <cell r="DK442" t="str">
            <v xml:space="preserve"> </v>
          </cell>
          <cell r="DL442" t="str">
            <v xml:space="preserve"> </v>
          </cell>
          <cell r="DM442" t="str">
            <v xml:space="preserve"> </v>
          </cell>
          <cell r="DN442" t="str">
            <v xml:space="preserve"> </v>
          </cell>
          <cell r="DO442" t="str">
            <v xml:space="preserve"> </v>
          </cell>
          <cell r="DP442" t="str">
            <v xml:space="preserve"> </v>
          </cell>
          <cell r="DQ442" t="str">
            <v xml:space="preserve"> </v>
          </cell>
          <cell r="DR442" t="str">
            <v xml:space="preserve"> </v>
          </cell>
          <cell r="DS442" t="str">
            <v xml:space="preserve"> </v>
          </cell>
          <cell r="DT442" t="str">
            <v xml:space="preserve"> </v>
          </cell>
          <cell r="DU442" t="str">
            <v xml:space="preserve"> </v>
          </cell>
          <cell r="DV442" t="str">
            <v xml:space="preserve"> </v>
          </cell>
          <cell r="DW442" t="str">
            <v xml:space="preserve"> </v>
          </cell>
          <cell r="DX442" t="str">
            <v xml:space="preserve"> </v>
          </cell>
          <cell r="DY442" t="str">
            <v xml:space="preserve"> </v>
          </cell>
        </row>
        <row r="443">
          <cell r="DL443" t="str">
            <v xml:space="preserve"> </v>
          </cell>
          <cell r="DM443" t="str">
            <v xml:space="preserve"> </v>
          </cell>
          <cell r="DN443" t="str">
            <v xml:space="preserve"> </v>
          </cell>
          <cell r="DO443" t="str">
            <v xml:space="preserve"> </v>
          </cell>
          <cell r="DP443" t="str">
            <v xml:space="preserve"> </v>
          </cell>
          <cell r="DQ443" t="str">
            <v xml:space="preserve"> </v>
          </cell>
          <cell r="DR443" t="str">
            <v xml:space="preserve"> </v>
          </cell>
          <cell r="DS443" t="str">
            <v xml:space="preserve"> </v>
          </cell>
          <cell r="DT443" t="str">
            <v xml:space="preserve"> </v>
          </cell>
          <cell r="DU443" t="str">
            <v xml:space="preserve"> </v>
          </cell>
          <cell r="DV443" t="str">
            <v xml:space="preserve"> </v>
          </cell>
          <cell r="DW443" t="str">
            <v xml:space="preserve"> </v>
          </cell>
          <cell r="DX443" t="str">
            <v xml:space="preserve"> </v>
          </cell>
          <cell r="DY443" t="str">
            <v xml:space="preserve"> </v>
          </cell>
        </row>
        <row r="444">
          <cell r="E444">
            <v>38326</v>
          </cell>
          <cell r="F444">
            <v>38333</v>
          </cell>
          <cell r="G444">
            <v>38340</v>
          </cell>
          <cell r="H444">
            <v>38347</v>
          </cell>
          <cell r="I444">
            <v>38354</v>
          </cell>
          <cell r="J444">
            <v>38361</v>
          </cell>
          <cell r="K444">
            <v>38368</v>
          </cell>
          <cell r="L444">
            <v>38375</v>
          </cell>
          <cell r="M444">
            <v>38382</v>
          </cell>
          <cell r="N444">
            <v>38389</v>
          </cell>
          <cell r="O444">
            <v>38396</v>
          </cell>
          <cell r="P444">
            <v>38403</v>
          </cell>
          <cell r="Q444">
            <v>38410</v>
          </cell>
          <cell r="R444">
            <v>38417</v>
          </cell>
          <cell r="S444">
            <v>38424</v>
          </cell>
          <cell r="T444">
            <v>38431</v>
          </cell>
          <cell r="U444">
            <v>38438</v>
          </cell>
          <cell r="V444">
            <v>38445</v>
          </cell>
          <cell r="W444">
            <v>38452</v>
          </cell>
          <cell r="X444">
            <v>38459</v>
          </cell>
          <cell r="Y444">
            <v>38466</v>
          </cell>
          <cell r="Z444">
            <v>38473</v>
          </cell>
          <cell r="AA444">
            <v>38480</v>
          </cell>
          <cell r="AB444">
            <v>38487</v>
          </cell>
          <cell r="AC444">
            <v>38494</v>
          </cell>
          <cell r="AD444">
            <v>38501</v>
          </cell>
          <cell r="AE444">
            <v>38508</v>
          </cell>
          <cell r="AF444">
            <v>38515</v>
          </cell>
          <cell r="AG444">
            <v>38522</v>
          </cell>
          <cell r="AH444">
            <v>38529</v>
          </cell>
          <cell r="AI444">
            <v>38536</v>
          </cell>
          <cell r="AJ444">
            <v>38543</v>
          </cell>
          <cell r="AK444">
            <v>38550</v>
          </cell>
          <cell r="AL444">
            <v>38557</v>
          </cell>
          <cell r="AM444">
            <v>38564</v>
          </cell>
          <cell r="AN444">
            <v>38571</v>
          </cell>
          <cell r="AO444">
            <v>38578</v>
          </cell>
          <cell r="AP444">
            <v>38585</v>
          </cell>
          <cell r="AQ444">
            <v>38592</v>
          </cell>
          <cell r="AR444">
            <v>38599</v>
          </cell>
          <cell r="AS444">
            <v>38606</v>
          </cell>
          <cell r="AT444">
            <v>38613</v>
          </cell>
          <cell r="AU444">
            <v>38620</v>
          </cell>
          <cell r="AV444">
            <v>38627</v>
          </cell>
          <cell r="AW444">
            <v>38634</v>
          </cell>
          <cell r="AX444">
            <v>38641</v>
          </cell>
          <cell r="AY444">
            <v>38648</v>
          </cell>
          <cell r="AZ444">
            <v>38655</v>
          </cell>
          <cell r="BA444">
            <v>38662</v>
          </cell>
          <cell r="BB444">
            <v>38669</v>
          </cell>
          <cell r="BC444">
            <v>38676</v>
          </cell>
          <cell r="BD444">
            <v>38683</v>
          </cell>
          <cell r="BE444">
            <v>38690</v>
          </cell>
          <cell r="BF444">
            <v>38697</v>
          </cell>
          <cell r="BG444">
            <v>38704</v>
          </cell>
          <cell r="BH444">
            <v>38711</v>
          </cell>
          <cell r="BI444">
            <v>38718</v>
          </cell>
          <cell r="BJ444">
            <v>38725</v>
          </cell>
          <cell r="BK444">
            <v>38732</v>
          </cell>
          <cell r="BL444">
            <v>38739</v>
          </cell>
          <cell r="BM444">
            <v>38746</v>
          </cell>
          <cell r="BN444">
            <v>38753</v>
          </cell>
          <cell r="BO444">
            <v>38760</v>
          </cell>
          <cell r="BP444">
            <v>38767</v>
          </cell>
          <cell r="BQ444">
            <v>38774</v>
          </cell>
          <cell r="BR444">
            <v>38781</v>
          </cell>
          <cell r="BS444">
            <v>38788</v>
          </cell>
          <cell r="BT444">
            <v>38795</v>
          </cell>
          <cell r="BU444">
            <v>38802</v>
          </cell>
          <cell r="BV444">
            <v>38809</v>
          </cell>
          <cell r="BW444">
            <v>38816</v>
          </cell>
          <cell r="BX444">
            <v>38823</v>
          </cell>
          <cell r="BY444">
            <v>38830</v>
          </cell>
          <cell r="BZ444">
            <v>38837</v>
          </cell>
          <cell r="CA444">
            <v>38844</v>
          </cell>
          <cell r="CB444">
            <v>38851</v>
          </cell>
          <cell r="CC444">
            <v>38858</v>
          </cell>
          <cell r="CD444">
            <v>38865</v>
          </cell>
          <cell r="CE444">
            <v>38872</v>
          </cell>
          <cell r="CF444">
            <v>38879</v>
          </cell>
          <cell r="CG444">
            <v>38886</v>
          </cell>
          <cell r="CH444">
            <v>38893</v>
          </cell>
          <cell r="CI444">
            <v>38900</v>
          </cell>
          <cell r="CJ444">
            <v>38907</v>
          </cell>
          <cell r="CK444">
            <v>38914</v>
          </cell>
          <cell r="CL444">
            <v>38921</v>
          </cell>
          <cell r="CM444">
            <v>38928</v>
          </cell>
          <cell r="CN444">
            <v>38935</v>
          </cell>
          <cell r="CO444">
            <v>38942</v>
          </cell>
          <cell r="CP444">
            <v>38949</v>
          </cell>
          <cell r="CQ444">
            <v>38956</v>
          </cell>
          <cell r="CR444">
            <v>38963</v>
          </cell>
          <cell r="CS444">
            <v>38970</v>
          </cell>
          <cell r="CT444">
            <v>38977</v>
          </cell>
          <cell r="CU444">
            <v>38984</v>
          </cell>
          <cell r="CV444">
            <v>38991</v>
          </cell>
          <cell r="CW444">
            <v>38998</v>
          </cell>
          <cell r="CX444">
            <v>39005</v>
          </cell>
          <cell r="CY444">
            <v>39012</v>
          </cell>
          <cell r="CZ444">
            <v>39019</v>
          </cell>
          <cell r="DA444">
            <v>39026</v>
          </cell>
          <cell r="DB444">
            <v>39033</v>
          </cell>
          <cell r="DC444">
            <v>39040</v>
          </cell>
          <cell r="DD444">
            <v>39047</v>
          </cell>
          <cell r="DE444">
            <v>39054</v>
          </cell>
          <cell r="DF444">
            <v>39061</v>
          </cell>
          <cell r="DG444">
            <v>39068</v>
          </cell>
          <cell r="DH444">
            <v>39075</v>
          </cell>
          <cell r="DI444">
            <v>39082</v>
          </cell>
          <cell r="DJ444">
            <v>39089</v>
          </cell>
          <cell r="DK444">
            <v>39096</v>
          </cell>
          <cell r="DL444">
            <v>39103</v>
          </cell>
          <cell r="DM444">
            <v>39110</v>
          </cell>
          <cell r="DN444">
            <v>39117</v>
          </cell>
          <cell r="DO444">
            <v>39124</v>
          </cell>
          <cell r="DP444">
            <v>39131</v>
          </cell>
          <cell r="DQ444">
            <v>39138</v>
          </cell>
          <cell r="DR444">
            <v>39145</v>
          </cell>
          <cell r="DS444">
            <v>39152</v>
          </cell>
          <cell r="DT444">
            <v>39159</v>
          </cell>
          <cell r="DU444">
            <v>39166</v>
          </cell>
          <cell r="DV444">
            <v>39173</v>
          </cell>
          <cell r="DW444">
            <v>39180</v>
          </cell>
          <cell r="DX444">
            <v>39187</v>
          </cell>
          <cell r="DY444">
            <v>39194</v>
          </cell>
          <cell r="DZ444">
            <v>39201</v>
          </cell>
          <cell r="EA444">
            <v>39208</v>
          </cell>
          <cell r="EB444">
            <v>39215</v>
          </cell>
          <cell r="EC444">
            <v>39222</v>
          </cell>
          <cell r="ED444">
            <v>39229</v>
          </cell>
          <cell r="EE444">
            <v>39236</v>
          </cell>
          <cell r="EF444">
            <v>39243</v>
          </cell>
          <cell r="EG444">
            <v>39250</v>
          </cell>
          <cell r="EH444">
            <v>39257</v>
          </cell>
          <cell r="EI444">
            <v>39264</v>
          </cell>
          <cell r="EJ444">
            <v>39271</v>
          </cell>
          <cell r="EK444">
            <v>39278</v>
          </cell>
          <cell r="EL444">
            <v>39285</v>
          </cell>
          <cell r="EM444">
            <v>39292</v>
          </cell>
          <cell r="EN444">
            <v>39299</v>
          </cell>
          <cell r="EO444">
            <v>39306</v>
          </cell>
          <cell r="EP444">
            <v>39313</v>
          </cell>
          <cell r="EQ444">
            <v>39320</v>
          </cell>
          <cell r="ER444">
            <v>39327</v>
          </cell>
          <cell r="ES444">
            <v>39334</v>
          </cell>
          <cell r="ET444">
            <v>39341</v>
          </cell>
          <cell r="EU444">
            <v>39348</v>
          </cell>
          <cell r="EV444">
            <v>39355</v>
          </cell>
          <cell r="EW444">
            <v>39362</v>
          </cell>
          <cell r="EX444">
            <v>39369</v>
          </cell>
          <cell r="EY444">
            <v>39376</v>
          </cell>
          <cell r="EZ444">
            <v>39383</v>
          </cell>
          <cell r="FA444">
            <v>39390</v>
          </cell>
          <cell r="FB444">
            <v>39397</v>
          </cell>
        </row>
        <row r="445">
          <cell r="D445" t="str">
            <v>SL1</v>
          </cell>
          <cell r="DU445">
            <v>3300</v>
          </cell>
          <cell r="DV445">
            <v>3194</v>
          </cell>
          <cell r="DW445">
            <v>3187</v>
          </cell>
          <cell r="DX445">
            <v>3678</v>
          </cell>
          <cell r="DY445">
            <v>3236</v>
          </cell>
          <cell r="DZ445">
            <v>2948</v>
          </cell>
          <cell r="EA445">
            <v>2902</v>
          </cell>
          <cell r="EB445">
            <v>2862</v>
          </cell>
          <cell r="EC445">
            <v>3181</v>
          </cell>
          <cell r="ED445">
            <v>3144</v>
          </cell>
          <cell r="EE445">
            <v>3515</v>
          </cell>
          <cell r="EF445">
            <v>3999</v>
          </cell>
          <cell r="EG445">
            <v>4346</v>
          </cell>
          <cell r="EH445">
            <v>5572</v>
          </cell>
          <cell r="EI445">
            <v>5536</v>
          </cell>
          <cell r="EJ445">
            <v>5735</v>
          </cell>
          <cell r="EK445">
            <v>5515</v>
          </cell>
          <cell r="EL445">
            <v>6051</v>
          </cell>
          <cell r="EM445">
            <v>5528</v>
          </cell>
          <cell r="EN445">
            <v>5390</v>
          </cell>
          <cell r="EO445">
            <v>6633</v>
          </cell>
          <cell r="EP445">
            <v>7662</v>
          </cell>
          <cell r="EQ445">
            <v>7055</v>
          </cell>
          <cell r="ER445">
            <v>6762</v>
          </cell>
          <cell r="ES445">
            <v>7093</v>
          </cell>
          <cell r="ET445">
            <v>7018</v>
          </cell>
          <cell r="EU445">
            <v>6858</v>
          </cell>
          <cell r="EV445">
            <v>6246</v>
          </cell>
          <cell r="EW445">
            <v>6583</v>
          </cell>
          <cell r="EX445">
            <v>6913</v>
          </cell>
          <cell r="EY445">
            <v>6509</v>
          </cell>
          <cell r="EZ445">
            <v>6318</v>
          </cell>
          <cell r="FA445">
            <v>7716</v>
          </cell>
          <cell r="FB445">
            <v>7752</v>
          </cell>
        </row>
        <row r="446">
          <cell r="D446" t="str">
            <v>ALL000</v>
          </cell>
          <cell r="CA446" t="str">
            <v xml:space="preserve"> </v>
          </cell>
          <cell r="CB446" t="str">
            <v xml:space="preserve"> </v>
          </cell>
          <cell r="CC446" t="str">
            <v xml:space="preserve"> </v>
          </cell>
          <cell r="CD446" t="str">
            <v xml:space="preserve"> </v>
          </cell>
          <cell r="CE446" t="str">
            <v xml:space="preserve"> </v>
          </cell>
          <cell r="CF446" t="str">
            <v xml:space="preserve"> </v>
          </cell>
          <cell r="CG446" t="str">
            <v xml:space="preserve"> </v>
          </cell>
          <cell r="CH446" t="str">
            <v xml:space="preserve"> </v>
          </cell>
          <cell r="CI446" t="str">
            <v xml:space="preserve"> </v>
          </cell>
          <cell r="CJ446" t="str">
            <v xml:space="preserve"> </v>
          </cell>
          <cell r="CK446" t="str">
            <v xml:space="preserve"> </v>
          </cell>
          <cell r="CL446" t="str">
            <v xml:space="preserve"> </v>
          </cell>
          <cell r="CM446" t="str">
            <v xml:space="preserve"> </v>
          </cell>
          <cell r="CN446" t="str">
            <v xml:space="preserve"> </v>
          </cell>
          <cell r="CO446" t="str">
            <v xml:space="preserve"> </v>
          </cell>
          <cell r="CP446" t="str">
            <v xml:space="preserve"> </v>
          </cell>
          <cell r="CQ446" t="str">
            <v xml:space="preserve"> </v>
          </cell>
          <cell r="CR446" t="str">
            <v xml:space="preserve"> </v>
          </cell>
          <cell r="CS446" t="str">
            <v xml:space="preserve"> </v>
          </cell>
          <cell r="CT446" t="str">
            <v xml:space="preserve"> </v>
          </cell>
          <cell r="CU446" t="str">
            <v xml:space="preserve"> </v>
          </cell>
          <cell r="CV446" t="str">
            <v xml:space="preserve"> </v>
          </cell>
          <cell r="CW446" t="str">
            <v xml:space="preserve"> </v>
          </cell>
          <cell r="CX446" t="str">
            <v xml:space="preserve"> </v>
          </cell>
          <cell r="CY446" t="str">
            <v xml:space="preserve"> </v>
          </cell>
          <cell r="CZ446" t="str">
            <v xml:space="preserve"> </v>
          </cell>
          <cell r="DA446" t="str">
            <v xml:space="preserve"> </v>
          </cell>
          <cell r="DB446" t="str">
            <v xml:space="preserve"> </v>
          </cell>
          <cell r="DC446" t="str">
            <v xml:space="preserve"> </v>
          </cell>
          <cell r="DD446" t="str">
            <v xml:space="preserve"> </v>
          </cell>
          <cell r="DE446" t="str">
            <v xml:space="preserve"> </v>
          </cell>
          <cell r="DF446" t="str">
            <v xml:space="preserve"> </v>
          </cell>
          <cell r="DG446" t="str">
            <v xml:space="preserve"> </v>
          </cell>
          <cell r="DI446" t="str">
            <v xml:space="preserve"> </v>
          </cell>
          <cell r="DJ446" t="str">
            <v xml:space="preserve"> </v>
          </cell>
          <cell r="DK446" t="str">
            <v xml:space="preserve"> </v>
          </cell>
          <cell r="DL446" t="str">
            <v xml:space="preserve"> </v>
          </cell>
          <cell r="DM446" t="str">
            <v xml:space="preserve"> </v>
          </cell>
          <cell r="DN446" t="str">
            <v xml:space="preserve"> </v>
          </cell>
          <cell r="DO446" t="str">
            <v xml:space="preserve"> </v>
          </cell>
          <cell r="DP446" t="str">
            <v xml:space="preserve"> </v>
          </cell>
          <cell r="DQ446" t="str">
            <v xml:space="preserve"> </v>
          </cell>
          <cell r="DR446" t="str">
            <v xml:space="preserve"> </v>
          </cell>
          <cell r="DS446" t="str">
            <v xml:space="preserve"> </v>
          </cell>
          <cell r="DT446" t="str">
            <v xml:space="preserve"> </v>
          </cell>
          <cell r="DU446" t="str">
            <v xml:space="preserve"> </v>
          </cell>
          <cell r="DV446" t="str">
            <v xml:space="preserve"> </v>
          </cell>
          <cell r="DW446" t="str">
            <v xml:space="preserve"> </v>
          </cell>
          <cell r="DX446" t="str">
            <v xml:space="preserve"> </v>
          </cell>
          <cell r="DY446" t="str">
            <v xml:space="preserve"> </v>
          </cell>
          <cell r="DZ446">
            <v>5860</v>
          </cell>
          <cell r="EA446">
            <v>5737</v>
          </cell>
          <cell r="EB446">
            <v>5225</v>
          </cell>
          <cell r="EC446">
            <v>6073</v>
          </cell>
          <cell r="ED446">
            <v>5955</v>
          </cell>
          <cell r="EE446">
            <v>6428</v>
          </cell>
          <cell r="EF446">
            <v>7788</v>
          </cell>
          <cell r="EG446">
            <v>8107</v>
          </cell>
          <cell r="EH446">
            <v>10170</v>
          </cell>
          <cell r="EI446">
            <v>10512</v>
          </cell>
          <cell r="EJ446">
            <v>12527</v>
          </cell>
          <cell r="EK446">
            <v>11003</v>
          </cell>
          <cell r="EL446">
            <v>11199</v>
          </cell>
          <cell r="EM446">
            <v>10080</v>
          </cell>
          <cell r="EN446">
            <v>10763</v>
          </cell>
          <cell r="EO446">
            <v>13584</v>
          </cell>
          <cell r="EP446">
            <v>15164</v>
          </cell>
          <cell r="EQ446">
            <v>13738</v>
          </cell>
          <cell r="ER446">
            <v>13112</v>
          </cell>
          <cell r="ES446">
            <v>13764</v>
          </cell>
          <cell r="ET446">
            <v>13554</v>
          </cell>
          <cell r="EU446">
            <v>13018</v>
          </cell>
          <cell r="EV446">
            <v>11907</v>
          </cell>
          <cell r="EW446">
            <v>12472</v>
          </cell>
          <cell r="EX446">
            <v>13213</v>
          </cell>
          <cell r="EY446">
            <v>12443</v>
          </cell>
          <cell r="EZ446">
            <v>11995</v>
          </cell>
          <cell r="FA446">
            <v>14912</v>
          </cell>
          <cell r="FB446">
            <v>15635</v>
          </cell>
        </row>
        <row r="447">
          <cell r="D447" t="str">
            <v>ALL010</v>
          </cell>
          <cell r="E447">
            <v>325102</v>
          </cell>
          <cell r="F447">
            <v>288914</v>
          </cell>
          <cell r="G447">
            <v>286113</v>
          </cell>
          <cell r="H447">
            <v>242038</v>
          </cell>
          <cell r="I447">
            <v>211522</v>
          </cell>
          <cell r="J447">
            <v>258097</v>
          </cell>
          <cell r="K447">
            <v>263332</v>
          </cell>
          <cell r="L447">
            <v>270681</v>
          </cell>
          <cell r="M447">
            <v>273618</v>
          </cell>
          <cell r="N447">
            <v>291828</v>
          </cell>
          <cell r="O447">
            <v>367682</v>
          </cell>
          <cell r="P447">
            <v>465144</v>
          </cell>
          <cell r="Q447">
            <v>476793</v>
          </cell>
          <cell r="R447">
            <v>477708</v>
          </cell>
          <cell r="S447">
            <v>470701</v>
          </cell>
          <cell r="T447">
            <v>541195</v>
          </cell>
          <cell r="U447">
            <v>651904</v>
          </cell>
          <cell r="V447">
            <v>717780</v>
          </cell>
          <cell r="W447">
            <v>713185</v>
          </cell>
          <cell r="X447">
            <v>743599</v>
          </cell>
          <cell r="Y447">
            <v>712080</v>
          </cell>
          <cell r="Z447">
            <v>751604</v>
          </cell>
          <cell r="AA447">
            <v>830241</v>
          </cell>
          <cell r="AB447">
            <v>838849</v>
          </cell>
          <cell r="AC447">
            <v>834215</v>
          </cell>
          <cell r="AD447">
            <v>859337</v>
          </cell>
          <cell r="AE447">
            <v>893604</v>
          </cell>
          <cell r="AF447">
            <v>851424</v>
          </cell>
          <cell r="AG447">
            <v>816296</v>
          </cell>
          <cell r="AH447">
            <v>630393</v>
          </cell>
          <cell r="AI447">
            <v>724871</v>
          </cell>
          <cell r="AJ447">
            <v>739660</v>
          </cell>
          <cell r="AK447">
            <v>750625</v>
          </cell>
          <cell r="AL447">
            <v>796081</v>
          </cell>
          <cell r="AM447">
            <v>799144</v>
          </cell>
          <cell r="AN447">
            <v>807592</v>
          </cell>
          <cell r="AO447">
            <v>846934</v>
          </cell>
          <cell r="AP447">
            <v>833191</v>
          </cell>
          <cell r="AQ447">
            <v>798743</v>
          </cell>
          <cell r="AR447">
            <v>768073</v>
          </cell>
          <cell r="AS447">
            <v>718235</v>
          </cell>
          <cell r="AT447">
            <v>694942</v>
          </cell>
          <cell r="AU447">
            <v>750190</v>
          </cell>
          <cell r="AV447">
            <v>516186</v>
          </cell>
          <cell r="AW447">
            <v>671503</v>
          </cell>
          <cell r="AX447">
            <v>477913</v>
          </cell>
          <cell r="AY447">
            <v>462244</v>
          </cell>
          <cell r="AZ447">
            <v>425707</v>
          </cell>
          <cell r="BA447">
            <v>379412</v>
          </cell>
          <cell r="BB447">
            <v>409945</v>
          </cell>
          <cell r="BC447">
            <v>372767</v>
          </cell>
          <cell r="BD447">
            <v>475422</v>
          </cell>
          <cell r="BE447">
            <v>427204</v>
          </cell>
          <cell r="BF447">
            <v>371182</v>
          </cell>
          <cell r="BG447">
            <v>395345</v>
          </cell>
          <cell r="BH447">
            <v>334865</v>
          </cell>
          <cell r="BI447">
            <v>302944</v>
          </cell>
          <cell r="BJ447">
            <v>348663</v>
          </cell>
          <cell r="BK447">
            <v>365429</v>
          </cell>
          <cell r="BL447">
            <v>368916</v>
          </cell>
          <cell r="BM447">
            <v>345374</v>
          </cell>
          <cell r="BN447">
            <v>366007</v>
          </cell>
          <cell r="BO447">
            <v>391406</v>
          </cell>
          <cell r="BP447">
            <v>410803</v>
          </cell>
          <cell r="BQ447">
            <v>542099</v>
          </cell>
          <cell r="BR447">
            <v>554209</v>
          </cell>
          <cell r="BS447">
            <v>534424</v>
          </cell>
          <cell r="BT447">
            <v>520779</v>
          </cell>
          <cell r="BU447">
            <v>579947</v>
          </cell>
          <cell r="BV447">
            <v>899246</v>
          </cell>
          <cell r="BW447">
            <v>950687</v>
          </cell>
          <cell r="BX447">
            <v>843528</v>
          </cell>
          <cell r="BY447">
            <v>938918</v>
          </cell>
          <cell r="BZ447">
            <v>988914</v>
          </cell>
          <cell r="CA447">
            <v>1014244</v>
          </cell>
          <cell r="CB447">
            <v>972563</v>
          </cell>
          <cell r="CC447">
            <v>956155</v>
          </cell>
          <cell r="CD447">
            <v>948337</v>
          </cell>
          <cell r="CE447">
            <v>1000818</v>
          </cell>
          <cell r="CF447">
            <v>947448</v>
          </cell>
          <cell r="CG447">
            <v>894827</v>
          </cell>
          <cell r="CH447">
            <v>663149</v>
          </cell>
          <cell r="CI447">
            <v>828903</v>
          </cell>
          <cell r="CJ447">
            <v>836664</v>
          </cell>
          <cell r="CK447">
            <v>822696</v>
          </cell>
          <cell r="CL447">
            <v>878602</v>
          </cell>
          <cell r="CM447">
            <v>870320</v>
          </cell>
          <cell r="CN447">
            <v>853122</v>
          </cell>
          <cell r="CO447">
            <v>928316</v>
          </cell>
          <cell r="CP447">
            <v>899161</v>
          </cell>
          <cell r="CQ447">
            <v>932720</v>
          </cell>
          <cell r="CR447">
            <v>987787</v>
          </cell>
          <cell r="CS447">
            <v>949115</v>
          </cell>
          <cell r="CT447">
            <v>811110</v>
          </cell>
          <cell r="CU447">
            <v>737559</v>
          </cell>
          <cell r="CV447">
            <v>792245</v>
          </cell>
          <cell r="CW447">
            <v>722347</v>
          </cell>
          <cell r="CX447">
            <v>663552</v>
          </cell>
          <cell r="CY447">
            <v>526915</v>
          </cell>
          <cell r="CZ447">
            <v>520067</v>
          </cell>
          <cell r="DA447">
            <v>455221</v>
          </cell>
          <cell r="DB447">
            <v>472760</v>
          </cell>
          <cell r="DC447">
            <v>422886</v>
          </cell>
          <cell r="DD447">
            <v>540193</v>
          </cell>
          <cell r="DE447">
            <v>481799</v>
          </cell>
          <cell r="DF447">
            <v>476488</v>
          </cell>
          <cell r="DG447">
            <v>489401</v>
          </cell>
          <cell r="DH447">
            <v>382773</v>
          </cell>
          <cell r="DI447">
            <v>283420</v>
          </cell>
          <cell r="DJ447">
            <v>358293</v>
          </cell>
          <cell r="DK447">
            <v>374502</v>
          </cell>
          <cell r="DL447">
            <v>385797</v>
          </cell>
          <cell r="DM447">
            <v>382058</v>
          </cell>
          <cell r="DN447">
            <v>417616</v>
          </cell>
          <cell r="DO447">
            <v>467288</v>
          </cell>
          <cell r="DP447">
            <v>478859</v>
          </cell>
          <cell r="DQ447">
            <v>635358</v>
          </cell>
          <cell r="DR447">
            <v>695551</v>
          </cell>
          <cell r="DS447">
            <v>621800</v>
          </cell>
          <cell r="DT447">
            <v>610554</v>
          </cell>
          <cell r="DU447">
            <v>712240</v>
          </cell>
          <cell r="DV447">
            <v>978085</v>
          </cell>
          <cell r="DW447">
            <v>1014731</v>
          </cell>
          <cell r="DX447">
            <v>1055709</v>
          </cell>
          <cell r="DY447">
            <v>1128780</v>
          </cell>
          <cell r="DZ447">
            <v>1130607</v>
          </cell>
          <cell r="EA447">
            <v>1126620</v>
          </cell>
          <cell r="EB447">
            <v>1175612</v>
          </cell>
          <cell r="EC447">
            <v>1191457</v>
          </cell>
          <cell r="ED447">
            <v>1151951</v>
          </cell>
          <cell r="EE447">
            <v>1093904</v>
          </cell>
          <cell r="EF447">
            <v>1146186</v>
          </cell>
          <cell r="EG447">
            <v>1159510</v>
          </cell>
          <cell r="EH447">
            <v>951620</v>
          </cell>
          <cell r="EI447">
            <v>1097349</v>
          </cell>
          <cell r="EJ447">
            <v>1169548</v>
          </cell>
          <cell r="EK447">
            <v>1108684</v>
          </cell>
          <cell r="EL447">
            <v>1160319</v>
          </cell>
          <cell r="EM447">
            <v>1196456</v>
          </cell>
          <cell r="EN447">
            <v>1173662</v>
          </cell>
          <cell r="EO447">
            <v>1212369</v>
          </cell>
          <cell r="EP447">
            <v>1122917</v>
          </cell>
          <cell r="EQ447">
            <v>1114040</v>
          </cell>
          <cell r="ER447">
            <v>1043807</v>
          </cell>
          <cell r="ES447">
            <v>1063716</v>
          </cell>
          <cell r="ET447">
            <v>951075</v>
          </cell>
          <cell r="EU447">
            <v>925397.5</v>
          </cell>
          <cell r="EV447">
            <v>850820.125</v>
          </cell>
          <cell r="EW447">
            <v>773163.90625</v>
          </cell>
          <cell r="EX447">
            <v>771861</v>
          </cell>
          <cell r="EY447">
            <v>607650</v>
          </cell>
          <cell r="EZ447">
            <v>554198</v>
          </cell>
          <cell r="FA447">
            <v>575144</v>
          </cell>
          <cell r="FB447">
            <v>521946</v>
          </cell>
        </row>
        <row r="448">
          <cell r="D448" t="str">
            <v>ALL011</v>
          </cell>
          <cell r="E448" t="str">
            <v>NA</v>
          </cell>
          <cell r="F448" t="str">
            <v>NA</v>
          </cell>
          <cell r="G448" t="str">
            <v>NA</v>
          </cell>
          <cell r="H448" t="str">
            <v>NA</v>
          </cell>
          <cell r="I448" t="str">
            <v>NA</v>
          </cell>
          <cell r="J448" t="str">
            <v>NA</v>
          </cell>
          <cell r="K448" t="str">
            <v>NA</v>
          </cell>
          <cell r="L448" t="str">
            <v>NA</v>
          </cell>
          <cell r="M448" t="str">
            <v>NA</v>
          </cell>
          <cell r="N448" t="str">
            <v>NA</v>
          </cell>
          <cell r="O448" t="str">
            <v>NA</v>
          </cell>
          <cell r="P448" t="str">
            <v>NA</v>
          </cell>
          <cell r="Q448" t="str">
            <v>NA</v>
          </cell>
          <cell r="CP448" t="str">
            <v xml:space="preserve"> </v>
          </cell>
          <cell r="CQ448" t="str">
            <v xml:space="preserve"> </v>
          </cell>
          <cell r="CR448" t="str">
            <v xml:space="preserve"> </v>
          </cell>
          <cell r="CS448" t="str">
            <v xml:space="preserve"> </v>
          </cell>
          <cell r="CT448" t="str">
            <v xml:space="preserve"> </v>
          </cell>
          <cell r="CU448" t="str">
            <v xml:space="preserve"> </v>
          </cell>
          <cell r="CV448" t="str">
            <v xml:space="preserve"> </v>
          </cell>
          <cell r="CW448" t="str">
            <v xml:space="preserve"> </v>
          </cell>
          <cell r="CX448" t="str">
            <v xml:space="preserve"> </v>
          </cell>
          <cell r="CY448" t="str">
            <v xml:space="preserve"> </v>
          </cell>
          <cell r="CZ448" t="str">
            <v xml:space="preserve"> </v>
          </cell>
          <cell r="DA448" t="str">
            <v xml:space="preserve"> </v>
          </cell>
          <cell r="DB448" t="str">
            <v xml:space="preserve"> </v>
          </cell>
          <cell r="DC448" t="str">
            <v xml:space="preserve"> </v>
          </cell>
          <cell r="DD448" t="str">
            <v xml:space="preserve"> </v>
          </cell>
          <cell r="DE448" t="str">
            <v xml:space="preserve"> </v>
          </cell>
          <cell r="DF448" t="str">
            <v xml:space="preserve"> </v>
          </cell>
          <cell r="DG448" t="str">
            <v xml:space="preserve"> </v>
          </cell>
          <cell r="DI448" t="str">
            <v xml:space="preserve"> </v>
          </cell>
          <cell r="DJ448" t="str">
            <v xml:space="preserve"> </v>
          </cell>
          <cell r="DK448" t="str">
            <v xml:space="preserve"> </v>
          </cell>
          <cell r="DL448" t="str">
            <v xml:space="preserve"> </v>
          </cell>
          <cell r="DM448" t="str">
            <v xml:space="preserve"> </v>
          </cell>
          <cell r="DN448" t="str">
            <v xml:space="preserve"> </v>
          </cell>
          <cell r="DO448" t="str">
            <v xml:space="preserve"> </v>
          </cell>
          <cell r="DP448" t="str">
            <v xml:space="preserve"> </v>
          </cell>
          <cell r="DQ448" t="str">
            <v xml:space="preserve"> </v>
          </cell>
          <cell r="DR448" t="str">
            <v xml:space="preserve"> </v>
          </cell>
          <cell r="DS448" t="str">
            <v xml:space="preserve"> </v>
          </cell>
          <cell r="DT448" t="str">
            <v xml:space="preserve"> </v>
          </cell>
          <cell r="DU448" t="str">
            <v xml:space="preserve"> </v>
          </cell>
          <cell r="DV448" t="str">
            <v xml:space="preserve"> </v>
          </cell>
          <cell r="DW448" t="str">
            <v xml:space="preserve"> </v>
          </cell>
          <cell r="DX448" t="str">
            <v xml:space="preserve"> </v>
          </cell>
          <cell r="DY448" t="str">
            <v xml:space="preserve"> </v>
          </cell>
          <cell r="EG448">
            <v>16129</v>
          </cell>
          <cell r="EH448">
            <v>14646</v>
          </cell>
          <cell r="EI448">
            <v>17656</v>
          </cell>
          <cell r="EJ448">
            <v>14794</v>
          </cell>
          <cell r="EK448">
            <v>13293</v>
          </cell>
          <cell r="EL448">
            <v>14244</v>
          </cell>
          <cell r="EM448">
            <v>11646</v>
          </cell>
          <cell r="EN448">
            <v>14294</v>
          </cell>
          <cell r="EO448">
            <v>12279</v>
          </cell>
          <cell r="EP448">
            <v>12912</v>
          </cell>
          <cell r="EQ448">
            <v>12837</v>
          </cell>
          <cell r="ER448">
            <v>11561</v>
          </cell>
          <cell r="ES448">
            <v>13693</v>
          </cell>
          <cell r="ET448">
            <v>11261</v>
          </cell>
          <cell r="EU448">
            <v>10075</v>
          </cell>
          <cell r="EV448">
            <v>8564</v>
          </cell>
          <cell r="EW448">
            <v>8885</v>
          </cell>
          <cell r="EX448">
            <v>8365</v>
          </cell>
          <cell r="EY448">
            <v>8080</v>
          </cell>
          <cell r="EZ448">
            <v>9431</v>
          </cell>
          <cell r="FA448">
            <v>9088</v>
          </cell>
          <cell r="FB448">
            <v>14219</v>
          </cell>
        </row>
        <row r="449">
          <cell r="D449" t="str">
            <v>ALL012</v>
          </cell>
          <cell r="E449" t="str">
            <v>NA</v>
          </cell>
          <cell r="F449" t="str">
            <v>NA</v>
          </cell>
          <cell r="G449" t="str">
            <v>NA</v>
          </cell>
          <cell r="H449" t="str">
            <v>NA</v>
          </cell>
          <cell r="I449" t="str">
            <v>NA</v>
          </cell>
          <cell r="J449" t="str">
            <v>NA</v>
          </cell>
          <cell r="K449" t="str">
            <v>NA</v>
          </cell>
          <cell r="L449" t="str">
            <v>NA</v>
          </cell>
          <cell r="M449" t="str">
            <v>NA</v>
          </cell>
          <cell r="N449" t="str">
            <v>NA</v>
          </cell>
          <cell r="O449" t="str">
            <v>NA</v>
          </cell>
          <cell r="P449" t="str">
            <v>NA</v>
          </cell>
          <cell r="Q449" t="str">
            <v>NA</v>
          </cell>
          <cell r="CP449" t="str">
            <v xml:space="preserve"> </v>
          </cell>
          <cell r="CQ449" t="str">
            <v xml:space="preserve"> </v>
          </cell>
          <cell r="CR449" t="str">
            <v xml:space="preserve"> </v>
          </cell>
          <cell r="CS449" t="str">
            <v xml:space="preserve"> </v>
          </cell>
          <cell r="CT449" t="str">
            <v xml:space="preserve"> </v>
          </cell>
          <cell r="CU449" t="str">
            <v xml:space="preserve"> </v>
          </cell>
          <cell r="CV449" t="str">
            <v xml:space="preserve"> </v>
          </cell>
          <cell r="CW449" t="str">
            <v xml:space="preserve"> </v>
          </cell>
          <cell r="CX449" t="str">
            <v xml:space="preserve"> </v>
          </cell>
          <cell r="CY449" t="str">
            <v xml:space="preserve"> </v>
          </cell>
          <cell r="CZ449" t="str">
            <v xml:space="preserve"> </v>
          </cell>
          <cell r="DA449" t="str">
            <v xml:space="preserve"> </v>
          </cell>
          <cell r="DB449" t="str">
            <v xml:space="preserve"> </v>
          </cell>
          <cell r="DC449" t="str">
            <v xml:space="preserve"> </v>
          </cell>
          <cell r="DD449" t="str">
            <v xml:space="preserve"> </v>
          </cell>
          <cell r="DE449" t="str">
            <v xml:space="preserve"> </v>
          </cell>
          <cell r="DF449" t="str">
            <v xml:space="preserve"> </v>
          </cell>
          <cell r="DG449" t="str">
            <v xml:space="preserve"> </v>
          </cell>
          <cell r="DI449" t="str">
            <v xml:space="preserve"> </v>
          </cell>
          <cell r="DJ449" t="str">
            <v xml:space="preserve"> </v>
          </cell>
          <cell r="DK449" t="str">
            <v xml:space="preserve"> </v>
          </cell>
          <cell r="DL449" t="str">
            <v xml:space="preserve"> </v>
          </cell>
          <cell r="DM449" t="str">
            <v xml:space="preserve"> </v>
          </cell>
          <cell r="DN449" t="str">
            <v xml:space="preserve"> </v>
          </cell>
          <cell r="DO449" t="str">
            <v xml:space="preserve"> </v>
          </cell>
          <cell r="DP449" t="str">
            <v xml:space="preserve"> </v>
          </cell>
          <cell r="DQ449" t="str">
            <v xml:space="preserve"> </v>
          </cell>
          <cell r="DR449" t="str">
            <v xml:space="preserve"> </v>
          </cell>
          <cell r="DS449" t="str">
            <v xml:space="preserve"> </v>
          </cell>
          <cell r="DT449" t="str">
            <v xml:space="preserve"> </v>
          </cell>
          <cell r="DU449" t="str">
            <v xml:space="preserve"> </v>
          </cell>
          <cell r="DV449" t="str">
            <v xml:space="preserve"> </v>
          </cell>
          <cell r="DW449" t="str">
            <v xml:space="preserve"> </v>
          </cell>
          <cell r="DX449" t="str">
            <v xml:space="preserve"> </v>
          </cell>
          <cell r="DY449" t="str">
            <v xml:space="preserve"> </v>
          </cell>
          <cell r="EG449">
            <v>55277</v>
          </cell>
          <cell r="EH449">
            <v>51989</v>
          </cell>
          <cell r="EI449">
            <v>66862</v>
          </cell>
          <cell r="EJ449">
            <v>46592</v>
          </cell>
          <cell r="EK449">
            <v>39881</v>
          </cell>
          <cell r="EL449">
            <v>40921</v>
          </cell>
          <cell r="EM449">
            <v>30701</v>
          </cell>
          <cell r="EN449">
            <v>36376</v>
          </cell>
          <cell r="EO449">
            <v>32391</v>
          </cell>
          <cell r="EP449">
            <v>34837</v>
          </cell>
          <cell r="EQ449">
            <v>35746</v>
          </cell>
          <cell r="ER449">
            <v>30956</v>
          </cell>
          <cell r="ES449">
            <v>37137</v>
          </cell>
          <cell r="ET449">
            <v>29771</v>
          </cell>
          <cell r="EU449">
            <v>26041</v>
          </cell>
          <cell r="EV449">
            <v>21609</v>
          </cell>
          <cell r="EW449">
            <v>23812</v>
          </cell>
          <cell r="EX449">
            <v>21850</v>
          </cell>
          <cell r="EY449">
            <v>22878</v>
          </cell>
          <cell r="EZ449">
            <v>24769</v>
          </cell>
          <cell r="FA449">
            <v>23826</v>
          </cell>
          <cell r="FB449">
            <v>29301</v>
          </cell>
        </row>
        <row r="450">
          <cell r="D450" t="str">
            <v>SL6</v>
          </cell>
          <cell r="CP450" t="str">
            <v xml:space="preserve"> </v>
          </cell>
          <cell r="CQ450" t="str">
            <v xml:space="preserve"> </v>
          </cell>
          <cell r="CR450" t="str">
            <v xml:space="preserve"> </v>
          </cell>
          <cell r="CS450" t="str">
            <v xml:space="preserve"> </v>
          </cell>
          <cell r="CT450" t="str">
            <v xml:space="preserve"> </v>
          </cell>
          <cell r="CU450" t="str">
            <v xml:space="preserve"> </v>
          </cell>
          <cell r="CV450" t="str">
            <v xml:space="preserve"> </v>
          </cell>
          <cell r="CW450" t="str">
            <v xml:space="preserve"> </v>
          </cell>
          <cell r="CX450" t="str">
            <v xml:space="preserve"> </v>
          </cell>
          <cell r="CY450" t="str">
            <v xml:space="preserve"> </v>
          </cell>
          <cell r="CZ450" t="str">
            <v xml:space="preserve"> </v>
          </cell>
          <cell r="DA450" t="str">
            <v xml:space="preserve"> </v>
          </cell>
          <cell r="DB450" t="str">
            <v xml:space="preserve"> </v>
          </cell>
          <cell r="DC450" t="str">
            <v xml:space="preserve"> </v>
          </cell>
          <cell r="DD450" t="str">
            <v xml:space="preserve"> </v>
          </cell>
          <cell r="DE450" t="str">
            <v xml:space="preserve"> </v>
          </cell>
          <cell r="DF450" t="str">
            <v xml:space="preserve"> </v>
          </cell>
          <cell r="DG450" t="str">
            <v xml:space="preserve"> </v>
          </cell>
          <cell r="DI450" t="str">
            <v xml:space="preserve"> </v>
          </cell>
          <cell r="DJ450" t="str">
            <v xml:space="preserve"> </v>
          </cell>
          <cell r="DK450" t="str">
            <v xml:space="preserve"> </v>
          </cell>
          <cell r="DL450" t="str">
            <v xml:space="preserve"> </v>
          </cell>
          <cell r="DM450" t="str">
            <v xml:space="preserve"> </v>
          </cell>
          <cell r="DN450" t="str">
            <v xml:space="preserve"> </v>
          </cell>
          <cell r="DO450" t="str">
            <v xml:space="preserve"> </v>
          </cell>
          <cell r="DP450" t="str">
            <v xml:space="preserve"> </v>
          </cell>
          <cell r="DQ450" t="str">
            <v xml:space="preserve"> </v>
          </cell>
          <cell r="DR450" t="str">
            <v xml:space="preserve"> </v>
          </cell>
          <cell r="DS450" t="str">
            <v xml:space="preserve"> </v>
          </cell>
          <cell r="DT450" t="str">
            <v xml:space="preserve"> </v>
          </cell>
          <cell r="DU450" t="str">
            <v xml:space="preserve"> </v>
          </cell>
          <cell r="DV450" t="str">
            <v xml:space="preserve"> </v>
          </cell>
          <cell r="DW450" t="str">
            <v xml:space="preserve"> </v>
          </cell>
          <cell r="DX450" t="str">
            <v xml:space="preserve"> </v>
          </cell>
          <cell r="DY450" t="str">
            <v xml:space="preserve"> </v>
          </cell>
          <cell r="EL450" t="str">
            <v xml:space="preserve"> </v>
          </cell>
          <cell r="EM450" t="str">
            <v xml:space="preserve"> </v>
          </cell>
          <cell r="EN450" t="str">
            <v xml:space="preserve"> </v>
          </cell>
          <cell r="EO450" t="str">
            <v xml:space="preserve"> </v>
          </cell>
          <cell r="EP450" t="str">
            <v xml:space="preserve"> </v>
          </cell>
          <cell r="EQ450" t="str">
            <v xml:space="preserve"> </v>
          </cell>
          <cell r="ER450" t="str">
            <v xml:space="preserve"> </v>
          </cell>
        </row>
        <row r="451">
          <cell r="D451" t="str">
            <v>ALL013</v>
          </cell>
          <cell r="E451">
            <v>37183</v>
          </cell>
          <cell r="F451">
            <v>27893</v>
          </cell>
          <cell r="G451">
            <v>20308</v>
          </cell>
          <cell r="H451">
            <v>14859</v>
          </cell>
          <cell r="I451">
            <v>14667</v>
          </cell>
          <cell r="J451">
            <v>16070</v>
          </cell>
          <cell r="K451">
            <v>16763</v>
          </cell>
          <cell r="L451">
            <v>16834</v>
          </cell>
          <cell r="M451">
            <v>11367</v>
          </cell>
          <cell r="N451">
            <v>10603</v>
          </cell>
          <cell r="O451">
            <v>13277</v>
          </cell>
          <cell r="P451">
            <v>15902</v>
          </cell>
          <cell r="Q451">
            <v>12367</v>
          </cell>
          <cell r="CP451" t="str">
            <v xml:space="preserve"> </v>
          </cell>
          <cell r="CQ451" t="str">
            <v xml:space="preserve"> </v>
          </cell>
          <cell r="CR451" t="str">
            <v xml:space="preserve"> </v>
          </cell>
          <cell r="CS451" t="str">
            <v xml:space="preserve"> </v>
          </cell>
          <cell r="CT451" t="str">
            <v xml:space="preserve"> </v>
          </cell>
          <cell r="CU451" t="str">
            <v xml:space="preserve"> </v>
          </cell>
          <cell r="CV451" t="str">
            <v xml:space="preserve"> </v>
          </cell>
          <cell r="CW451" t="str">
            <v xml:space="preserve"> </v>
          </cell>
          <cell r="CX451" t="str">
            <v xml:space="preserve"> </v>
          </cell>
          <cell r="CY451" t="str">
            <v xml:space="preserve"> </v>
          </cell>
          <cell r="CZ451" t="str">
            <v xml:space="preserve"> </v>
          </cell>
          <cell r="DA451" t="str">
            <v xml:space="preserve"> </v>
          </cell>
          <cell r="DB451" t="str">
            <v xml:space="preserve"> </v>
          </cell>
          <cell r="DC451" t="str">
            <v xml:space="preserve"> </v>
          </cell>
          <cell r="DD451" t="str">
            <v xml:space="preserve"> </v>
          </cell>
          <cell r="DE451" t="str">
            <v xml:space="preserve"> </v>
          </cell>
          <cell r="DF451" t="str">
            <v xml:space="preserve"> </v>
          </cell>
          <cell r="DG451" t="str">
            <v xml:space="preserve"> </v>
          </cell>
          <cell r="DI451" t="str">
            <v xml:space="preserve"> </v>
          </cell>
          <cell r="DJ451" t="str">
            <v xml:space="preserve"> </v>
          </cell>
          <cell r="DK451" t="str">
            <v xml:space="preserve"> </v>
          </cell>
          <cell r="DL451" t="str">
            <v xml:space="preserve"> </v>
          </cell>
          <cell r="DM451" t="str">
            <v xml:space="preserve"> </v>
          </cell>
          <cell r="DN451" t="str">
            <v xml:space="preserve"> </v>
          </cell>
          <cell r="DO451" t="str">
            <v xml:space="preserve"> </v>
          </cell>
          <cell r="DP451" t="str">
            <v xml:space="preserve"> </v>
          </cell>
          <cell r="DQ451" t="str">
            <v xml:space="preserve"> </v>
          </cell>
          <cell r="DR451" t="str">
            <v xml:space="preserve"> </v>
          </cell>
          <cell r="DS451" t="str">
            <v xml:space="preserve"> </v>
          </cell>
          <cell r="DT451" t="str">
            <v xml:space="preserve"> </v>
          </cell>
          <cell r="DU451" t="str">
            <v xml:space="preserve"> </v>
          </cell>
          <cell r="DV451" t="str">
            <v xml:space="preserve"> </v>
          </cell>
          <cell r="DW451" t="str">
            <v xml:space="preserve"> </v>
          </cell>
          <cell r="DX451" t="str">
            <v xml:space="preserve"> </v>
          </cell>
          <cell r="DY451" t="str">
            <v xml:space="preserve"> </v>
          </cell>
          <cell r="EL451" t="str">
            <v xml:space="preserve"> </v>
          </cell>
          <cell r="EM451" t="str">
            <v xml:space="preserve"> </v>
          </cell>
          <cell r="EN451" t="str">
            <v xml:space="preserve"> </v>
          </cell>
          <cell r="EO451" t="str">
            <v xml:space="preserve"> </v>
          </cell>
          <cell r="EP451" t="str">
            <v xml:space="preserve"> </v>
          </cell>
          <cell r="EQ451" t="str">
            <v xml:space="preserve"> </v>
          </cell>
          <cell r="ER451" t="str">
            <v xml:space="preserve"> </v>
          </cell>
        </row>
        <row r="452">
          <cell r="D452" t="str">
            <v>ALL014</v>
          </cell>
          <cell r="E452">
            <v>2486</v>
          </cell>
          <cell r="F452">
            <v>2098</v>
          </cell>
          <cell r="G452">
            <v>1446</v>
          </cell>
          <cell r="H452">
            <v>1022</v>
          </cell>
          <cell r="I452">
            <v>728</v>
          </cell>
          <cell r="J452">
            <v>1330</v>
          </cell>
          <cell r="K452">
            <v>1517</v>
          </cell>
          <cell r="L452">
            <v>1934</v>
          </cell>
          <cell r="M452">
            <v>1607</v>
          </cell>
          <cell r="N452">
            <v>1020</v>
          </cell>
          <cell r="O452">
            <v>1377</v>
          </cell>
          <cell r="P452">
            <v>1663</v>
          </cell>
          <cell r="Q452">
            <v>1354</v>
          </cell>
          <cell r="DM452" t="str">
            <v xml:space="preserve"> </v>
          </cell>
          <cell r="DN452" t="str">
            <v xml:space="preserve"> </v>
          </cell>
          <cell r="DO452" t="str">
            <v xml:space="preserve"> </v>
          </cell>
          <cell r="DP452" t="str">
            <v xml:space="preserve"> </v>
          </cell>
          <cell r="DQ452" t="str">
            <v xml:space="preserve"> </v>
          </cell>
          <cell r="DR452" t="str">
            <v xml:space="preserve"> </v>
          </cell>
          <cell r="DS452" t="str">
            <v xml:space="preserve"> </v>
          </cell>
          <cell r="DT452" t="str">
            <v xml:space="preserve"> </v>
          </cell>
          <cell r="DU452" t="str">
            <v xml:space="preserve"> </v>
          </cell>
          <cell r="DV452" t="str">
            <v xml:space="preserve"> </v>
          </cell>
          <cell r="DW452" t="str">
            <v xml:space="preserve"> </v>
          </cell>
          <cell r="DX452" t="str">
            <v xml:space="preserve"> </v>
          </cell>
          <cell r="DY452" t="str">
            <v xml:space="preserve"> </v>
          </cell>
        </row>
        <row r="453">
          <cell r="CP453" t="str">
            <v xml:space="preserve"> </v>
          </cell>
          <cell r="CQ453" t="str">
            <v xml:space="preserve"> </v>
          </cell>
          <cell r="CR453" t="str">
            <v xml:space="preserve"> </v>
          </cell>
          <cell r="CS453" t="str">
            <v xml:space="preserve"> </v>
          </cell>
          <cell r="CT453" t="str">
            <v xml:space="preserve"> </v>
          </cell>
          <cell r="CU453" t="str">
            <v xml:space="preserve"> </v>
          </cell>
          <cell r="CV453" t="str">
            <v xml:space="preserve"> </v>
          </cell>
          <cell r="CW453" t="str">
            <v xml:space="preserve"> </v>
          </cell>
          <cell r="CX453" t="str">
            <v xml:space="preserve"> </v>
          </cell>
          <cell r="CY453" t="str">
            <v xml:space="preserve"> </v>
          </cell>
          <cell r="CZ453" t="str">
            <v xml:space="preserve"> </v>
          </cell>
          <cell r="DA453" t="str">
            <v xml:space="preserve"> </v>
          </cell>
          <cell r="DB453" t="str">
            <v xml:space="preserve"> </v>
          </cell>
          <cell r="DC453" t="str">
            <v xml:space="preserve"> </v>
          </cell>
          <cell r="DD453" t="str">
            <v xml:space="preserve"> </v>
          </cell>
          <cell r="DE453" t="str">
            <v xml:space="preserve"> </v>
          </cell>
          <cell r="DF453" t="str">
            <v xml:space="preserve"> </v>
          </cell>
          <cell r="DG453" t="str">
            <v xml:space="preserve"> </v>
          </cell>
          <cell r="DH453">
            <v>39075</v>
          </cell>
          <cell r="DI453" t="str">
            <v xml:space="preserve"> </v>
          </cell>
          <cell r="DJ453" t="str">
            <v xml:space="preserve"> </v>
          </cell>
          <cell r="DK453" t="str">
            <v xml:space="preserve"> </v>
          </cell>
          <cell r="DL453" t="str">
            <v xml:space="preserve"> </v>
          </cell>
          <cell r="DM453" t="str">
            <v xml:space="preserve"> </v>
          </cell>
          <cell r="DN453" t="str">
            <v xml:space="preserve"> </v>
          </cell>
          <cell r="DO453" t="str">
            <v xml:space="preserve"> </v>
          </cell>
          <cell r="DP453" t="str">
            <v xml:space="preserve"> </v>
          </cell>
          <cell r="DQ453" t="str">
            <v xml:space="preserve"> </v>
          </cell>
          <cell r="DR453" t="str">
            <v xml:space="preserve"> </v>
          </cell>
          <cell r="DS453" t="str">
            <v xml:space="preserve"> </v>
          </cell>
          <cell r="DT453" t="str">
            <v xml:space="preserve"> </v>
          </cell>
          <cell r="DU453" t="str">
            <v xml:space="preserve"> </v>
          </cell>
          <cell r="DV453" t="str">
            <v xml:space="preserve"> </v>
          </cell>
          <cell r="DW453" t="str">
            <v xml:space="preserve"> </v>
          </cell>
          <cell r="DX453" t="str">
            <v xml:space="preserve"> </v>
          </cell>
          <cell r="DY453" t="str">
            <v xml:space="preserve"> </v>
          </cell>
          <cell r="DZ453">
            <v>39201</v>
          </cell>
          <cell r="EA453">
            <v>39208</v>
          </cell>
          <cell r="EB453">
            <v>39215</v>
          </cell>
          <cell r="EC453">
            <v>39222</v>
          </cell>
          <cell r="ED453">
            <v>39229</v>
          </cell>
          <cell r="EE453">
            <v>39236</v>
          </cell>
          <cell r="EF453">
            <v>39243</v>
          </cell>
          <cell r="EG453">
            <v>39250</v>
          </cell>
          <cell r="EH453">
            <v>39257</v>
          </cell>
          <cell r="EI453">
            <v>39264</v>
          </cell>
          <cell r="EJ453">
            <v>39271</v>
          </cell>
          <cell r="EK453">
            <v>39278</v>
          </cell>
          <cell r="EL453">
            <v>39285</v>
          </cell>
          <cell r="EM453">
            <v>39292</v>
          </cell>
          <cell r="EN453">
            <v>39299</v>
          </cell>
          <cell r="EO453">
            <v>39306</v>
          </cell>
          <cell r="EP453">
            <v>39313</v>
          </cell>
          <cell r="EQ453">
            <v>39320</v>
          </cell>
          <cell r="ER453">
            <v>39327</v>
          </cell>
          <cell r="ES453">
            <v>39334</v>
          </cell>
          <cell r="ET453">
            <v>39341</v>
          </cell>
          <cell r="EU453">
            <v>39348</v>
          </cell>
          <cell r="EV453">
            <v>39355</v>
          </cell>
          <cell r="EW453">
            <v>39362</v>
          </cell>
          <cell r="EX453">
            <v>39369</v>
          </cell>
          <cell r="EY453">
            <v>39376</v>
          </cell>
          <cell r="EZ453">
            <v>39383</v>
          </cell>
          <cell r="FA453">
            <v>39390</v>
          </cell>
          <cell r="FB453">
            <v>39397</v>
          </cell>
        </row>
        <row r="454">
          <cell r="D454" t="str">
            <v>ALL015</v>
          </cell>
          <cell r="E454">
            <v>103.26923076923077</v>
          </cell>
          <cell r="F454">
            <v>103.26923076923077</v>
          </cell>
          <cell r="G454">
            <v>103.26923076923077</v>
          </cell>
          <cell r="H454">
            <v>103.26923076923077</v>
          </cell>
          <cell r="I454">
            <v>103.26923076923077</v>
          </cell>
          <cell r="J454">
            <v>103.26923076923077</v>
          </cell>
          <cell r="K454">
            <v>103.26923076923077</v>
          </cell>
          <cell r="L454">
            <v>103.26923076923077</v>
          </cell>
          <cell r="M454">
            <v>103.26923076923077</v>
          </cell>
          <cell r="N454">
            <v>103.26923076923077</v>
          </cell>
          <cell r="O454">
            <v>103.26923076923077</v>
          </cell>
          <cell r="P454">
            <v>103.26923076923077</v>
          </cell>
          <cell r="Q454">
            <v>103.26923076923077</v>
          </cell>
          <cell r="R454">
            <v>103.26923076923077</v>
          </cell>
          <cell r="S454">
            <v>103.26923076923077</v>
          </cell>
          <cell r="T454">
            <v>103.26923076923077</v>
          </cell>
          <cell r="U454">
            <v>103.26923076923077</v>
          </cell>
          <cell r="V454">
            <v>103.26923076923077</v>
          </cell>
          <cell r="W454">
            <v>103.26923076923077</v>
          </cell>
          <cell r="X454">
            <v>103.26923076923077</v>
          </cell>
          <cell r="Y454">
            <v>103.26923076923077</v>
          </cell>
          <cell r="Z454">
            <v>103.26923076923077</v>
          </cell>
          <cell r="AA454">
            <v>103.26923076923077</v>
          </cell>
          <cell r="AB454">
            <v>103.26923076923077</v>
          </cell>
          <cell r="AC454">
            <v>103.26923076923077</v>
          </cell>
          <cell r="AD454">
            <v>103.26923076923077</v>
          </cell>
          <cell r="AE454">
            <v>103.26923076923077</v>
          </cell>
          <cell r="AF454">
            <v>103.26923076923077</v>
          </cell>
          <cell r="AG454">
            <v>103.26923076923077</v>
          </cell>
          <cell r="AH454">
            <v>103.26923076923077</v>
          </cell>
          <cell r="CP454" t="str">
            <v xml:space="preserve"> </v>
          </cell>
          <cell r="CQ454" t="str">
            <v xml:space="preserve"> </v>
          </cell>
          <cell r="CR454" t="str">
            <v xml:space="preserve"> </v>
          </cell>
          <cell r="CS454" t="str">
            <v xml:space="preserve"> </v>
          </cell>
          <cell r="CT454" t="str">
            <v xml:space="preserve"> </v>
          </cell>
          <cell r="CU454" t="str">
            <v xml:space="preserve"> </v>
          </cell>
          <cell r="CV454" t="str">
            <v xml:space="preserve"> </v>
          </cell>
          <cell r="CW454" t="str">
            <v xml:space="preserve"> </v>
          </cell>
          <cell r="CX454" t="str">
            <v xml:space="preserve"> </v>
          </cell>
          <cell r="CY454" t="str">
            <v xml:space="preserve"> </v>
          </cell>
          <cell r="CZ454" t="str">
            <v xml:space="preserve"> </v>
          </cell>
          <cell r="DA454" t="str">
            <v xml:space="preserve"> </v>
          </cell>
          <cell r="DB454" t="str">
            <v xml:space="preserve"> </v>
          </cell>
          <cell r="DC454" t="str">
            <v xml:space="preserve"> </v>
          </cell>
          <cell r="DD454" t="str">
            <v xml:space="preserve"> </v>
          </cell>
          <cell r="DE454" t="str">
            <v xml:space="preserve"> </v>
          </cell>
          <cell r="DF454" t="str">
            <v xml:space="preserve"> </v>
          </cell>
          <cell r="DG454" t="str">
            <v xml:space="preserve"> </v>
          </cell>
          <cell r="DH454">
            <v>503</v>
          </cell>
          <cell r="DI454" t="str">
            <v xml:space="preserve"> </v>
          </cell>
          <cell r="DJ454" t="str">
            <v xml:space="preserve"> </v>
          </cell>
          <cell r="DK454" t="str">
            <v xml:space="preserve"> </v>
          </cell>
          <cell r="DL454" t="str">
            <v xml:space="preserve"> </v>
          </cell>
          <cell r="DM454" t="str">
            <v xml:space="preserve"> </v>
          </cell>
          <cell r="DN454" t="str">
            <v xml:space="preserve"> </v>
          </cell>
          <cell r="DO454" t="str">
            <v xml:space="preserve"> </v>
          </cell>
          <cell r="DP454" t="str">
            <v xml:space="preserve"> </v>
          </cell>
          <cell r="DQ454" t="str">
            <v xml:space="preserve"> </v>
          </cell>
          <cell r="DR454" t="str">
            <v xml:space="preserve"> </v>
          </cell>
          <cell r="DS454" t="str">
            <v xml:space="preserve"> </v>
          </cell>
          <cell r="DT454" t="str">
            <v xml:space="preserve"> </v>
          </cell>
          <cell r="DU454" t="str">
            <v xml:space="preserve"> </v>
          </cell>
          <cell r="DV454" t="str">
            <v xml:space="preserve"> </v>
          </cell>
          <cell r="DW454" t="str">
            <v xml:space="preserve"> </v>
          </cell>
          <cell r="DX454" t="str">
            <v xml:space="preserve"> </v>
          </cell>
          <cell r="DY454" t="str">
            <v xml:space="preserve"> </v>
          </cell>
          <cell r="DZ454">
            <v>320</v>
          </cell>
          <cell r="EA454">
            <v>427</v>
          </cell>
          <cell r="EB454">
            <v>399</v>
          </cell>
          <cell r="EC454">
            <v>409</v>
          </cell>
          <cell r="ED454">
            <v>371</v>
          </cell>
          <cell r="EE454">
            <v>476</v>
          </cell>
          <cell r="EF454">
            <v>178</v>
          </cell>
          <cell r="EG454" t="str">
            <v>N/A</v>
          </cell>
          <cell r="EH454" t="str">
            <v>N/A</v>
          </cell>
          <cell r="EI454" t="str">
            <v>N/A</v>
          </cell>
          <cell r="EJ454" t="str">
            <v>N/A</v>
          </cell>
          <cell r="EK454" t="str">
            <v>N/A</v>
          </cell>
          <cell r="EL454" t="str">
            <v>N/A</v>
          </cell>
          <cell r="EM454" t="str">
            <v>N/A</v>
          </cell>
          <cell r="EN454" t="str">
            <v>N/A</v>
          </cell>
          <cell r="EO454" t="str">
            <v>N/A</v>
          </cell>
          <cell r="EP454" t="str">
            <v>N/A</v>
          </cell>
          <cell r="EQ454" t="str">
            <v>N/A</v>
          </cell>
          <cell r="ER454" t="str">
            <v>N/A</v>
          </cell>
          <cell r="ES454" t="str">
            <v>N/A</v>
          </cell>
          <cell r="ET454" t="str">
            <v>N/A</v>
          </cell>
          <cell r="EU454" t="str">
            <v>N/A</v>
          </cell>
          <cell r="EV454" t="str">
            <v>N/A</v>
          </cell>
          <cell r="EW454" t="str">
            <v>N/A</v>
          </cell>
          <cell r="EX454" t="str">
            <v>N/A</v>
          </cell>
          <cell r="EY454" t="str">
            <v>N/A</v>
          </cell>
          <cell r="EZ454" t="str">
            <v>N/A</v>
          </cell>
          <cell r="FA454" t="str">
            <v>N/A</v>
          </cell>
          <cell r="FB454" t="str">
            <v>N/A</v>
          </cell>
        </row>
        <row r="455">
          <cell r="D455" t="str">
            <v>ALL016</v>
          </cell>
          <cell r="E455">
            <v>103.26923076923077</v>
          </cell>
          <cell r="F455">
            <v>206.53846153846155</v>
          </cell>
          <cell r="G455">
            <v>309.80769230769232</v>
          </cell>
          <cell r="H455">
            <v>413.07692307692309</v>
          </cell>
          <cell r="I455">
            <v>516.34615384615381</v>
          </cell>
          <cell r="J455">
            <v>619.61538461538453</v>
          </cell>
          <cell r="K455">
            <v>722.88461538461524</v>
          </cell>
          <cell r="L455">
            <v>826.15384615384596</v>
          </cell>
          <cell r="M455">
            <v>929.42307692307668</v>
          </cell>
          <cell r="N455">
            <v>1032.6923076923074</v>
          </cell>
          <cell r="O455">
            <v>1135.9615384615381</v>
          </cell>
          <cell r="P455">
            <v>1239.2307692307688</v>
          </cell>
          <cell r="Q455">
            <v>1342.4999999999995</v>
          </cell>
          <cell r="R455">
            <v>1445.7692307692303</v>
          </cell>
          <cell r="S455">
            <v>1549.038461538461</v>
          </cell>
          <cell r="T455">
            <v>1652.3076923076917</v>
          </cell>
          <cell r="U455">
            <v>1755.5769230769224</v>
          </cell>
          <cell r="V455">
            <v>1858.8461538461531</v>
          </cell>
          <cell r="W455">
            <v>1962.1153846153838</v>
          </cell>
          <cell r="X455">
            <v>2065.3846153846148</v>
          </cell>
          <cell r="Y455">
            <v>2168.6538461538457</v>
          </cell>
          <cell r="Z455">
            <v>2271.9230769230767</v>
          </cell>
          <cell r="AA455">
            <v>2375.1923076923076</v>
          </cell>
          <cell r="AB455">
            <v>2478.4615384615386</v>
          </cell>
          <cell r="AC455">
            <v>2581.7307692307695</v>
          </cell>
          <cell r="AD455">
            <v>2685.0000000000005</v>
          </cell>
          <cell r="AE455">
            <v>2788.2692307692314</v>
          </cell>
          <cell r="AF455">
            <v>2891.5384615384623</v>
          </cell>
          <cell r="AG455">
            <v>2994.8076923076933</v>
          </cell>
          <cell r="AH455">
            <v>3098.0769230769242</v>
          </cell>
          <cell r="CP455" t="str">
            <v xml:space="preserve"> </v>
          </cell>
          <cell r="CQ455" t="str">
            <v xml:space="preserve"> </v>
          </cell>
          <cell r="CR455" t="str">
            <v xml:space="preserve"> </v>
          </cell>
          <cell r="CS455" t="str">
            <v xml:space="preserve"> </v>
          </cell>
          <cell r="CT455" t="str">
            <v xml:space="preserve"> </v>
          </cell>
          <cell r="CU455" t="str">
            <v xml:space="preserve"> </v>
          </cell>
          <cell r="CV455" t="str">
            <v xml:space="preserve"> </v>
          </cell>
          <cell r="CW455" t="str">
            <v xml:space="preserve"> </v>
          </cell>
          <cell r="CX455" t="str">
            <v xml:space="preserve"> </v>
          </cell>
          <cell r="CY455" t="str">
            <v xml:space="preserve"> </v>
          </cell>
          <cell r="CZ455" t="str">
            <v xml:space="preserve"> </v>
          </cell>
          <cell r="DA455" t="str">
            <v xml:space="preserve"> </v>
          </cell>
          <cell r="DB455" t="str">
            <v xml:space="preserve"> </v>
          </cell>
          <cell r="DC455" t="str">
            <v xml:space="preserve"> </v>
          </cell>
          <cell r="DD455" t="str">
            <v xml:space="preserve"> </v>
          </cell>
          <cell r="DE455" t="str">
            <v xml:space="preserve"> </v>
          </cell>
          <cell r="DF455" t="str">
            <v xml:space="preserve"> </v>
          </cell>
          <cell r="DG455" t="str">
            <v xml:space="preserve"> </v>
          </cell>
          <cell r="DH455">
            <v>596</v>
          </cell>
          <cell r="DI455" t="str">
            <v xml:space="preserve"> </v>
          </cell>
          <cell r="DJ455" t="str">
            <v xml:space="preserve"> </v>
          </cell>
          <cell r="DK455" t="str">
            <v xml:space="preserve"> </v>
          </cell>
          <cell r="DL455" t="str">
            <v xml:space="preserve"> </v>
          </cell>
          <cell r="DM455" t="str">
            <v xml:space="preserve"> </v>
          </cell>
          <cell r="DN455" t="str">
            <v xml:space="preserve"> </v>
          </cell>
          <cell r="DO455" t="str">
            <v xml:space="preserve"> </v>
          </cell>
          <cell r="DP455" t="str">
            <v xml:space="preserve"> </v>
          </cell>
          <cell r="DQ455" t="str">
            <v xml:space="preserve"> </v>
          </cell>
          <cell r="DR455" t="str">
            <v xml:space="preserve"> </v>
          </cell>
          <cell r="DS455" t="str">
            <v xml:space="preserve"> </v>
          </cell>
          <cell r="DT455" t="str">
            <v xml:space="preserve"> </v>
          </cell>
          <cell r="DU455" t="str">
            <v xml:space="preserve"> </v>
          </cell>
          <cell r="DV455" t="str">
            <v xml:space="preserve"> </v>
          </cell>
          <cell r="DW455" t="str">
            <v xml:space="preserve"> </v>
          </cell>
          <cell r="DX455" t="str">
            <v xml:space="preserve"> </v>
          </cell>
          <cell r="DY455" t="str">
            <v xml:space="preserve"> </v>
          </cell>
          <cell r="DZ455">
            <v>419</v>
          </cell>
          <cell r="EA455">
            <v>520</v>
          </cell>
          <cell r="EB455">
            <v>471</v>
          </cell>
          <cell r="EC455">
            <v>539</v>
          </cell>
          <cell r="ED455">
            <v>437</v>
          </cell>
          <cell r="EE455">
            <v>593</v>
          </cell>
          <cell r="EF455">
            <v>206</v>
          </cell>
          <cell r="EG455" t="str">
            <v>N/A</v>
          </cell>
          <cell r="EH455" t="str">
            <v>N/A</v>
          </cell>
          <cell r="EI455" t="str">
            <v>N/A</v>
          </cell>
          <cell r="EJ455" t="str">
            <v>N/A</v>
          </cell>
          <cell r="EK455" t="str">
            <v>N/A</v>
          </cell>
          <cell r="EL455" t="str">
            <v>N/A</v>
          </cell>
          <cell r="EM455" t="str">
            <v>N/A</v>
          </cell>
          <cell r="EN455" t="str">
            <v>N/A</v>
          </cell>
          <cell r="EO455" t="str">
            <v>N/A</v>
          </cell>
          <cell r="EP455" t="str">
            <v>N/A</v>
          </cell>
          <cell r="EQ455" t="str">
            <v>N/A</v>
          </cell>
          <cell r="ER455" t="str">
            <v>N/A</v>
          </cell>
          <cell r="ES455" t="str">
            <v>N/A</v>
          </cell>
          <cell r="ET455" t="str">
            <v>N/A</v>
          </cell>
          <cell r="EU455" t="str">
            <v>N/A</v>
          </cell>
          <cell r="EV455" t="str">
            <v>N/A</v>
          </cell>
          <cell r="EW455" t="str">
            <v>N/A</v>
          </cell>
          <cell r="EX455" t="str">
            <v>N/A</v>
          </cell>
          <cell r="EY455" t="str">
            <v>N/A</v>
          </cell>
          <cell r="EZ455" t="str">
            <v>N/A</v>
          </cell>
          <cell r="FA455" t="str">
            <v>N/A</v>
          </cell>
          <cell r="FB455" t="str">
            <v>N/A</v>
          </cell>
        </row>
        <row r="456">
          <cell r="D456" t="str">
            <v>ALL017</v>
          </cell>
          <cell r="E456">
            <v>50</v>
          </cell>
          <cell r="F456">
            <v>51</v>
          </cell>
          <cell r="G456">
            <v>47</v>
          </cell>
          <cell r="H456">
            <v>34</v>
          </cell>
          <cell r="I456">
            <v>38</v>
          </cell>
          <cell r="J456">
            <v>49</v>
          </cell>
          <cell r="K456">
            <v>32</v>
          </cell>
          <cell r="L456">
            <v>41</v>
          </cell>
          <cell r="M456">
            <v>38</v>
          </cell>
          <cell r="N456">
            <v>72</v>
          </cell>
          <cell r="O456">
            <v>47</v>
          </cell>
          <cell r="P456">
            <v>56</v>
          </cell>
          <cell r="Q456">
            <v>63</v>
          </cell>
          <cell r="R456">
            <v>37</v>
          </cell>
          <cell r="S456">
            <v>29</v>
          </cell>
          <cell r="T456">
            <v>32</v>
          </cell>
          <cell r="U456">
            <v>64</v>
          </cell>
          <cell r="V456">
            <v>62</v>
          </cell>
          <cell r="W456">
            <v>78</v>
          </cell>
          <cell r="X456">
            <v>142</v>
          </cell>
          <cell r="Y456">
            <v>24</v>
          </cell>
          <cell r="Z456">
            <v>50</v>
          </cell>
          <cell r="AA456">
            <v>24</v>
          </cell>
          <cell r="AB456">
            <v>32</v>
          </cell>
          <cell r="AC456">
            <v>28</v>
          </cell>
          <cell r="AD456">
            <v>44</v>
          </cell>
          <cell r="AE456">
            <v>54</v>
          </cell>
          <cell r="AF456">
            <v>53</v>
          </cell>
          <cell r="AG456">
            <v>135</v>
          </cell>
          <cell r="AH456">
            <v>175</v>
          </cell>
          <cell r="AI456">
            <v>420</v>
          </cell>
          <cell r="AJ456">
            <v>432</v>
          </cell>
          <cell r="AK456">
            <v>491</v>
          </cell>
          <cell r="AL456">
            <v>454</v>
          </cell>
          <cell r="AM456">
            <v>581</v>
          </cell>
          <cell r="AN456">
            <v>688</v>
          </cell>
          <cell r="AO456">
            <v>873</v>
          </cell>
          <cell r="AP456">
            <v>1209</v>
          </cell>
          <cell r="AQ456">
            <v>564</v>
          </cell>
          <cell r="AR456">
            <v>343</v>
          </cell>
          <cell r="AS456">
            <v>501</v>
          </cell>
          <cell r="AT456">
            <v>482</v>
          </cell>
          <cell r="AU456">
            <v>382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195</v>
          </cell>
          <cell r="BC456">
            <v>128</v>
          </cell>
          <cell r="BD456">
            <v>189</v>
          </cell>
          <cell r="BE456">
            <v>261</v>
          </cell>
          <cell r="BF456">
            <v>392</v>
          </cell>
          <cell r="BG456">
            <v>264</v>
          </cell>
          <cell r="BH456">
            <v>215</v>
          </cell>
          <cell r="BI456">
            <v>168</v>
          </cell>
          <cell r="BJ456">
            <v>257</v>
          </cell>
          <cell r="BK456">
            <v>242</v>
          </cell>
          <cell r="BL456">
            <v>284</v>
          </cell>
          <cell r="BM456">
            <v>225</v>
          </cell>
          <cell r="BN456">
            <v>382</v>
          </cell>
          <cell r="BO456">
            <v>262</v>
          </cell>
          <cell r="BP456">
            <v>267</v>
          </cell>
          <cell r="BQ456">
            <v>335</v>
          </cell>
          <cell r="BR456">
            <v>307</v>
          </cell>
          <cell r="BS456">
            <v>339</v>
          </cell>
          <cell r="BT456">
            <v>277</v>
          </cell>
          <cell r="BU456">
            <v>344</v>
          </cell>
          <cell r="BV456">
            <v>296</v>
          </cell>
          <cell r="BW456">
            <v>280</v>
          </cell>
          <cell r="BX456">
            <v>218</v>
          </cell>
          <cell r="BY456">
            <v>248</v>
          </cell>
          <cell r="BZ456">
            <v>271</v>
          </cell>
          <cell r="CA456">
            <v>354</v>
          </cell>
          <cell r="CB456">
            <v>189</v>
          </cell>
          <cell r="CC456">
            <v>220</v>
          </cell>
          <cell r="CD456">
            <v>159</v>
          </cell>
          <cell r="CE456">
            <v>181</v>
          </cell>
          <cell r="CF456">
            <v>199</v>
          </cell>
          <cell r="CG456">
            <v>237</v>
          </cell>
          <cell r="CH456">
            <v>293</v>
          </cell>
          <cell r="CI456">
            <v>215</v>
          </cell>
          <cell r="CJ456">
            <v>238</v>
          </cell>
          <cell r="CK456">
            <v>262</v>
          </cell>
          <cell r="CL456">
            <v>253</v>
          </cell>
          <cell r="CM456">
            <v>282</v>
          </cell>
          <cell r="CN456">
            <v>200</v>
          </cell>
          <cell r="CO456">
            <v>307</v>
          </cell>
          <cell r="CP456">
            <v>249</v>
          </cell>
          <cell r="CQ456">
            <v>252</v>
          </cell>
          <cell r="CR456">
            <v>225</v>
          </cell>
          <cell r="CS456">
            <v>156</v>
          </cell>
          <cell r="CT456">
            <v>231</v>
          </cell>
          <cell r="CU456">
            <v>165</v>
          </cell>
          <cell r="CV456">
            <v>206</v>
          </cell>
          <cell r="CW456">
            <v>162</v>
          </cell>
          <cell r="CX456">
            <v>166</v>
          </cell>
          <cell r="CY456">
            <v>161</v>
          </cell>
          <cell r="CZ456">
            <v>120</v>
          </cell>
          <cell r="DA456">
            <v>135</v>
          </cell>
          <cell r="DB456">
            <v>167</v>
          </cell>
          <cell r="DC456">
            <v>144</v>
          </cell>
          <cell r="DD456">
            <v>173</v>
          </cell>
          <cell r="DE456">
            <v>138</v>
          </cell>
          <cell r="DF456">
            <v>178</v>
          </cell>
          <cell r="DG456">
            <v>213</v>
          </cell>
          <cell r="DH456">
            <v>212</v>
          </cell>
          <cell r="DI456">
            <v>54</v>
          </cell>
          <cell r="DJ456">
            <v>171</v>
          </cell>
          <cell r="DK456">
            <v>212</v>
          </cell>
          <cell r="DL456">
            <v>221</v>
          </cell>
          <cell r="DM456">
            <v>130</v>
          </cell>
          <cell r="DN456">
            <v>157</v>
          </cell>
          <cell r="DO456">
            <v>178</v>
          </cell>
          <cell r="DP456">
            <v>99</v>
          </cell>
          <cell r="DQ456">
            <v>126</v>
          </cell>
          <cell r="DR456">
            <v>180</v>
          </cell>
          <cell r="DS456">
            <v>204</v>
          </cell>
          <cell r="DT456">
            <v>167</v>
          </cell>
          <cell r="DU456">
            <v>255</v>
          </cell>
          <cell r="DV456">
            <v>221</v>
          </cell>
          <cell r="DW456">
            <v>93</v>
          </cell>
          <cell r="DX456">
            <v>227</v>
          </cell>
          <cell r="DY456">
            <v>262</v>
          </cell>
          <cell r="DZ456">
            <v>138</v>
          </cell>
          <cell r="EA456">
            <v>233</v>
          </cell>
          <cell r="EB456">
            <v>174</v>
          </cell>
          <cell r="EC456">
            <v>210</v>
          </cell>
          <cell r="ED456">
            <v>123</v>
          </cell>
          <cell r="EE456">
            <v>109</v>
          </cell>
          <cell r="EF456">
            <v>125</v>
          </cell>
          <cell r="EG456">
            <v>131</v>
          </cell>
          <cell r="EH456">
            <v>118</v>
          </cell>
          <cell r="EI456">
            <v>125</v>
          </cell>
          <cell r="EJ456">
            <v>132</v>
          </cell>
          <cell r="EK456">
            <v>119</v>
          </cell>
          <cell r="EL456">
            <v>127</v>
          </cell>
          <cell r="EM456">
            <v>86</v>
          </cell>
          <cell r="EN456">
            <v>127</v>
          </cell>
          <cell r="EO456">
            <v>118</v>
          </cell>
          <cell r="EP456">
            <v>123</v>
          </cell>
          <cell r="EQ456">
            <v>96</v>
          </cell>
          <cell r="ER456">
            <v>120</v>
          </cell>
          <cell r="ES456">
            <v>137</v>
          </cell>
          <cell r="ET456">
            <v>106</v>
          </cell>
          <cell r="EU456">
            <v>123</v>
          </cell>
          <cell r="EV456">
            <v>93</v>
          </cell>
          <cell r="EW456">
            <v>102</v>
          </cell>
          <cell r="EX456">
            <v>95</v>
          </cell>
          <cell r="EY456">
            <v>75</v>
          </cell>
          <cell r="EZ456">
            <v>73</v>
          </cell>
          <cell r="FA456">
            <v>62</v>
          </cell>
          <cell r="FB456">
            <v>47</v>
          </cell>
        </row>
        <row r="457">
          <cell r="D457" t="str">
            <v>ALL018</v>
          </cell>
          <cell r="E457">
            <v>50</v>
          </cell>
          <cell r="F457">
            <v>101</v>
          </cell>
          <cell r="G457">
            <v>148</v>
          </cell>
          <cell r="H457">
            <v>182</v>
          </cell>
          <cell r="I457">
            <v>220</v>
          </cell>
          <cell r="J457">
            <v>269</v>
          </cell>
          <cell r="K457">
            <v>301</v>
          </cell>
          <cell r="L457">
            <v>342</v>
          </cell>
          <cell r="M457">
            <v>380</v>
          </cell>
          <cell r="N457">
            <v>452</v>
          </cell>
          <cell r="O457">
            <v>499</v>
          </cell>
          <cell r="P457">
            <v>555</v>
          </cell>
          <cell r="Q457">
            <v>618</v>
          </cell>
          <cell r="R457">
            <v>655</v>
          </cell>
          <cell r="S457">
            <v>684</v>
          </cell>
          <cell r="T457">
            <v>716</v>
          </cell>
          <cell r="U457">
            <v>780</v>
          </cell>
          <cell r="V457">
            <v>842</v>
          </cell>
          <cell r="W457">
            <v>920</v>
          </cell>
          <cell r="X457">
            <v>1062</v>
          </cell>
          <cell r="Y457">
            <v>1086</v>
          </cell>
          <cell r="Z457">
            <v>1136</v>
          </cell>
          <cell r="AA457">
            <v>1160</v>
          </cell>
          <cell r="AB457">
            <v>1192</v>
          </cell>
          <cell r="AC457">
            <v>1220</v>
          </cell>
          <cell r="AD457">
            <v>1264</v>
          </cell>
          <cell r="AE457">
            <v>1318</v>
          </cell>
          <cell r="AF457">
            <v>1371</v>
          </cell>
          <cell r="AG457">
            <v>1506</v>
          </cell>
          <cell r="AH457">
            <v>1681</v>
          </cell>
          <cell r="AI457">
            <v>2101</v>
          </cell>
          <cell r="AJ457">
            <v>2533</v>
          </cell>
          <cell r="AK457">
            <v>3024</v>
          </cell>
          <cell r="AL457">
            <v>3478</v>
          </cell>
          <cell r="AM457">
            <v>4059</v>
          </cell>
          <cell r="AN457">
            <v>4747</v>
          </cell>
          <cell r="AO457">
            <v>5620</v>
          </cell>
          <cell r="AP457">
            <v>6829</v>
          </cell>
          <cell r="AQ457">
            <v>7393</v>
          </cell>
          <cell r="AR457">
            <v>7736</v>
          </cell>
          <cell r="AS457">
            <v>8237</v>
          </cell>
          <cell r="AT457">
            <v>8719</v>
          </cell>
          <cell r="AU457">
            <v>9101</v>
          </cell>
          <cell r="AV457">
            <v>9101</v>
          </cell>
          <cell r="AW457">
            <v>9101</v>
          </cell>
          <cell r="AX457">
            <v>9101</v>
          </cell>
          <cell r="AY457">
            <v>9101</v>
          </cell>
          <cell r="AZ457">
            <v>9101</v>
          </cell>
          <cell r="BA457">
            <v>9101</v>
          </cell>
          <cell r="BB457">
            <v>9296</v>
          </cell>
          <cell r="BC457">
            <v>9424</v>
          </cell>
          <cell r="BD457">
            <v>9613</v>
          </cell>
          <cell r="BE457">
            <v>9874</v>
          </cell>
          <cell r="BF457">
            <v>10266</v>
          </cell>
          <cell r="BG457">
            <v>10530</v>
          </cell>
          <cell r="BH457">
            <v>10745</v>
          </cell>
          <cell r="BI457">
            <v>10913</v>
          </cell>
          <cell r="BJ457">
            <v>11170</v>
          </cell>
          <cell r="BK457">
            <v>11412</v>
          </cell>
          <cell r="BL457">
            <v>11696</v>
          </cell>
          <cell r="BM457">
            <v>11921</v>
          </cell>
          <cell r="BN457">
            <v>12303</v>
          </cell>
          <cell r="BO457">
            <v>12565</v>
          </cell>
          <cell r="BP457">
            <v>12832</v>
          </cell>
          <cell r="BQ457">
            <v>13167</v>
          </cell>
          <cell r="BR457">
            <v>13474</v>
          </cell>
          <cell r="BS457">
            <v>13813</v>
          </cell>
          <cell r="BT457">
            <v>14090</v>
          </cell>
          <cell r="BU457">
            <v>14434</v>
          </cell>
          <cell r="BV457">
            <v>14730</v>
          </cell>
          <cell r="BW457">
            <v>15010</v>
          </cell>
          <cell r="BX457">
            <v>15228</v>
          </cell>
          <cell r="BY457">
            <v>15476</v>
          </cell>
          <cell r="BZ457">
            <v>15747</v>
          </cell>
          <cell r="CA457">
            <v>16101</v>
          </cell>
          <cell r="CB457">
            <v>16290</v>
          </cell>
          <cell r="CC457">
            <v>16510</v>
          </cell>
          <cell r="CD457">
            <v>16669</v>
          </cell>
          <cell r="CE457">
            <v>16850</v>
          </cell>
          <cell r="CF457">
            <v>17049</v>
          </cell>
          <cell r="CG457">
            <v>17286</v>
          </cell>
          <cell r="CH457">
            <v>17579</v>
          </cell>
          <cell r="CI457">
            <v>17794</v>
          </cell>
          <cell r="CJ457">
            <v>18032</v>
          </cell>
          <cell r="CK457">
            <v>18294</v>
          </cell>
          <cell r="CL457">
            <v>18547</v>
          </cell>
          <cell r="CM457">
            <v>18829</v>
          </cell>
          <cell r="CN457">
            <v>19029</v>
          </cell>
          <cell r="CO457">
            <v>19336</v>
          </cell>
          <cell r="CP457">
            <v>19585</v>
          </cell>
          <cell r="CQ457">
            <v>19837</v>
          </cell>
          <cell r="CR457">
            <v>20062</v>
          </cell>
          <cell r="CS457">
            <v>20218</v>
          </cell>
          <cell r="CT457">
            <v>20449</v>
          </cell>
          <cell r="CU457">
            <v>20614</v>
          </cell>
          <cell r="CV457">
            <v>20820</v>
          </cell>
          <cell r="CW457">
            <v>20982</v>
          </cell>
          <cell r="CX457">
            <v>21148</v>
          </cell>
          <cell r="CY457">
            <v>21309</v>
          </cell>
          <cell r="CZ457">
            <v>21429</v>
          </cell>
          <cell r="DA457">
            <v>21564</v>
          </cell>
          <cell r="DB457">
            <v>21731</v>
          </cell>
          <cell r="DC457">
            <v>21875</v>
          </cell>
          <cell r="DD457">
            <v>22048</v>
          </cell>
          <cell r="DE457">
            <v>22186</v>
          </cell>
          <cell r="DF457">
            <v>22364</v>
          </cell>
          <cell r="DG457">
            <v>22577</v>
          </cell>
          <cell r="DH457">
            <v>22789</v>
          </cell>
          <cell r="DI457">
            <v>22843</v>
          </cell>
          <cell r="DJ457">
            <v>23014</v>
          </cell>
          <cell r="DK457">
            <v>23226</v>
          </cell>
          <cell r="DL457">
            <v>23447</v>
          </cell>
          <cell r="DM457">
            <v>23577</v>
          </cell>
          <cell r="DN457">
            <v>23734</v>
          </cell>
          <cell r="DO457">
            <v>23912</v>
          </cell>
          <cell r="DP457">
            <v>24011</v>
          </cell>
          <cell r="DQ457">
            <v>24137</v>
          </cell>
          <cell r="DR457">
            <v>24317</v>
          </cell>
          <cell r="DS457">
            <v>24521</v>
          </cell>
          <cell r="DT457">
            <v>24688</v>
          </cell>
          <cell r="DU457">
            <v>24943</v>
          </cell>
          <cell r="DV457">
            <v>25164</v>
          </cell>
          <cell r="DW457">
            <v>25257</v>
          </cell>
          <cell r="DX457">
            <v>25484</v>
          </cell>
          <cell r="DY457">
            <v>25746</v>
          </cell>
          <cell r="DZ457">
            <v>25884</v>
          </cell>
          <cell r="EA457">
            <v>26117</v>
          </cell>
          <cell r="EB457">
            <v>26291</v>
          </cell>
          <cell r="EC457">
            <v>26501</v>
          </cell>
          <cell r="ED457">
            <v>26624</v>
          </cell>
          <cell r="EE457">
            <v>26733</v>
          </cell>
          <cell r="EF457">
            <v>26858</v>
          </cell>
          <cell r="EG457">
            <v>26989</v>
          </cell>
          <cell r="EH457">
            <v>27107</v>
          </cell>
          <cell r="EI457">
            <v>27232</v>
          </cell>
          <cell r="EJ457">
            <v>27364</v>
          </cell>
          <cell r="EK457">
            <v>27483</v>
          </cell>
          <cell r="EL457">
            <v>27610</v>
          </cell>
          <cell r="EM457">
            <v>27696</v>
          </cell>
          <cell r="EN457">
            <v>27823</v>
          </cell>
          <cell r="EO457">
            <v>27941</v>
          </cell>
          <cell r="EP457">
            <v>28064</v>
          </cell>
          <cell r="EQ457">
            <v>28160</v>
          </cell>
          <cell r="ER457">
            <v>28280</v>
          </cell>
          <cell r="ES457">
            <v>28417</v>
          </cell>
          <cell r="ET457">
            <v>28523</v>
          </cell>
          <cell r="EU457">
            <v>28646</v>
          </cell>
          <cell r="EV457">
            <v>28739</v>
          </cell>
          <cell r="EW457">
            <v>28841</v>
          </cell>
          <cell r="EX457">
            <v>28936</v>
          </cell>
          <cell r="EY457">
            <v>29011</v>
          </cell>
          <cell r="EZ457">
            <v>29084</v>
          </cell>
          <cell r="FA457">
            <v>29146</v>
          </cell>
          <cell r="FB457">
            <v>29193</v>
          </cell>
        </row>
        <row r="458">
          <cell r="CW458" t="str">
            <v xml:space="preserve"> </v>
          </cell>
          <cell r="CX458" t="str">
            <v xml:space="preserve"> </v>
          </cell>
          <cell r="CY458" t="str">
            <v xml:space="preserve"> </v>
          </cell>
          <cell r="CZ458" t="str">
            <v xml:space="preserve"> </v>
          </cell>
          <cell r="DA458" t="str">
            <v xml:space="preserve"> </v>
          </cell>
          <cell r="DB458" t="str">
            <v xml:space="preserve"> </v>
          </cell>
          <cell r="DC458" t="str">
            <v xml:space="preserve"> </v>
          </cell>
          <cell r="DD458" t="str">
            <v xml:space="preserve"> </v>
          </cell>
          <cell r="DE458" t="str">
            <v xml:space="preserve"> </v>
          </cell>
          <cell r="DF458" t="str">
            <v xml:space="preserve"> </v>
          </cell>
          <cell r="DG458" t="str">
            <v xml:space="preserve"> </v>
          </cell>
          <cell r="DI458" t="str">
            <v xml:space="preserve"> </v>
          </cell>
          <cell r="DJ458" t="str">
            <v xml:space="preserve"> </v>
          </cell>
          <cell r="DK458" t="str">
            <v xml:space="preserve"> </v>
          </cell>
          <cell r="DL458" t="str">
            <v xml:space="preserve"> </v>
          </cell>
          <cell r="DM458" t="str">
            <v xml:space="preserve"> </v>
          </cell>
          <cell r="DN458" t="str">
            <v xml:space="preserve"> </v>
          </cell>
          <cell r="DO458" t="str">
            <v xml:space="preserve"> </v>
          </cell>
          <cell r="DP458" t="str">
            <v xml:space="preserve"> </v>
          </cell>
          <cell r="DQ458" t="str">
            <v xml:space="preserve"> </v>
          </cell>
          <cell r="DR458" t="str">
            <v xml:space="preserve"> </v>
          </cell>
          <cell r="DS458" t="str">
            <v xml:space="preserve"> </v>
          </cell>
          <cell r="DT458" t="str">
            <v xml:space="preserve"> </v>
          </cell>
          <cell r="DU458" t="str">
            <v xml:space="preserve"> </v>
          </cell>
          <cell r="DV458" t="str">
            <v xml:space="preserve"> </v>
          </cell>
          <cell r="DW458" t="str">
            <v xml:space="preserve"> </v>
          </cell>
          <cell r="DX458" t="str">
            <v xml:space="preserve"> </v>
          </cell>
          <cell r="DY458" t="str">
            <v xml:space="preserve"> </v>
          </cell>
        </row>
        <row r="459">
          <cell r="E459">
            <v>38326</v>
          </cell>
          <cell r="F459">
            <v>38333</v>
          </cell>
          <cell r="G459">
            <v>38340</v>
          </cell>
          <cell r="H459">
            <v>38347</v>
          </cell>
          <cell r="I459">
            <v>38354</v>
          </cell>
          <cell r="J459">
            <v>38361</v>
          </cell>
          <cell r="K459">
            <v>38368</v>
          </cell>
          <cell r="L459">
            <v>38375</v>
          </cell>
          <cell r="M459">
            <v>38382</v>
          </cell>
          <cell r="N459">
            <v>38389</v>
          </cell>
          <cell r="O459">
            <v>38396</v>
          </cell>
          <cell r="P459">
            <v>38403</v>
          </cell>
          <cell r="Q459">
            <v>38410</v>
          </cell>
          <cell r="R459">
            <v>38417</v>
          </cell>
          <cell r="S459">
            <v>38424</v>
          </cell>
          <cell r="T459">
            <v>38431</v>
          </cell>
          <cell r="U459">
            <v>38438</v>
          </cell>
          <cell r="V459">
            <v>38445</v>
          </cell>
          <cell r="W459">
            <v>38452</v>
          </cell>
          <cell r="X459">
            <v>38459</v>
          </cell>
          <cell r="Y459">
            <v>38466</v>
          </cell>
          <cell r="Z459">
            <v>38473</v>
          </cell>
          <cell r="AA459">
            <v>38480</v>
          </cell>
          <cell r="AB459">
            <v>38487</v>
          </cell>
          <cell r="AC459">
            <v>38494</v>
          </cell>
          <cell r="AD459">
            <v>38501</v>
          </cell>
          <cell r="AE459">
            <v>38508</v>
          </cell>
          <cell r="AF459">
            <v>38515</v>
          </cell>
          <cell r="AG459">
            <v>38522</v>
          </cell>
          <cell r="AH459">
            <v>38529</v>
          </cell>
          <cell r="AI459">
            <v>38536</v>
          </cell>
          <cell r="AJ459">
            <v>38543</v>
          </cell>
          <cell r="AK459">
            <v>38550</v>
          </cell>
          <cell r="AL459">
            <v>38557</v>
          </cell>
          <cell r="AM459">
            <v>38564</v>
          </cell>
          <cell r="AN459">
            <v>38571</v>
          </cell>
          <cell r="AO459">
            <v>38578</v>
          </cell>
          <cell r="AP459">
            <v>38585</v>
          </cell>
          <cell r="AQ459">
            <v>38592</v>
          </cell>
          <cell r="AR459">
            <v>38599</v>
          </cell>
          <cell r="AS459">
            <v>38606</v>
          </cell>
          <cell r="AT459">
            <v>38613</v>
          </cell>
          <cell r="AU459">
            <v>38620</v>
          </cell>
          <cell r="AV459">
            <v>38627</v>
          </cell>
          <cell r="AW459">
            <v>38634</v>
          </cell>
          <cell r="AX459">
            <v>38641</v>
          </cell>
          <cell r="AY459">
            <v>38648</v>
          </cell>
          <cell r="AZ459">
            <v>38655</v>
          </cell>
          <cell r="BA459">
            <v>38662</v>
          </cell>
          <cell r="BB459">
            <v>38669</v>
          </cell>
          <cell r="BC459">
            <v>38676</v>
          </cell>
          <cell r="BD459">
            <v>38683</v>
          </cell>
          <cell r="BE459">
            <v>38690</v>
          </cell>
          <cell r="BF459">
            <v>38697</v>
          </cell>
          <cell r="BG459">
            <v>38704</v>
          </cell>
          <cell r="BH459">
            <v>38711</v>
          </cell>
          <cell r="BI459">
            <v>38718</v>
          </cell>
          <cell r="BJ459">
            <v>38725</v>
          </cell>
          <cell r="BK459">
            <v>38732</v>
          </cell>
          <cell r="BL459">
            <v>38739</v>
          </cell>
          <cell r="BM459">
            <v>38746</v>
          </cell>
          <cell r="BN459">
            <v>38753</v>
          </cell>
          <cell r="BO459">
            <v>38760</v>
          </cell>
          <cell r="BP459">
            <v>38767</v>
          </cell>
          <cell r="BQ459">
            <v>38774</v>
          </cell>
          <cell r="BR459">
            <v>38781</v>
          </cell>
          <cell r="BS459">
            <v>38788</v>
          </cell>
          <cell r="BT459">
            <v>38795</v>
          </cell>
          <cell r="BU459">
            <v>38802</v>
          </cell>
          <cell r="BV459">
            <v>38809</v>
          </cell>
          <cell r="BW459">
            <v>38816</v>
          </cell>
          <cell r="BX459">
            <v>38823</v>
          </cell>
          <cell r="BY459">
            <v>38830</v>
          </cell>
          <cell r="BZ459">
            <v>38837</v>
          </cell>
          <cell r="CA459">
            <v>38844</v>
          </cell>
          <cell r="CB459">
            <v>38851</v>
          </cell>
          <cell r="CC459">
            <v>38858</v>
          </cell>
          <cell r="CD459">
            <v>38865</v>
          </cell>
          <cell r="CE459">
            <v>38872</v>
          </cell>
          <cell r="CF459">
            <v>38879</v>
          </cell>
          <cell r="CG459">
            <v>38886</v>
          </cell>
          <cell r="CH459">
            <v>38893</v>
          </cell>
          <cell r="CI459">
            <v>38900</v>
          </cell>
          <cell r="CJ459">
            <v>38907</v>
          </cell>
          <cell r="CK459">
            <v>38914</v>
          </cell>
          <cell r="CL459">
            <v>38921</v>
          </cell>
          <cell r="CM459">
            <v>38928</v>
          </cell>
          <cell r="CN459">
            <v>38935</v>
          </cell>
          <cell r="CO459">
            <v>38942</v>
          </cell>
          <cell r="CP459">
            <v>38949</v>
          </cell>
          <cell r="CQ459">
            <v>38956</v>
          </cell>
          <cell r="CR459">
            <v>38963</v>
          </cell>
          <cell r="CS459">
            <v>38970</v>
          </cell>
          <cell r="CT459">
            <v>38977</v>
          </cell>
          <cell r="CU459">
            <v>38984</v>
          </cell>
          <cell r="CV459">
            <v>38991</v>
          </cell>
          <cell r="CW459">
            <v>38998</v>
          </cell>
          <cell r="CX459">
            <v>39005</v>
          </cell>
          <cell r="CY459">
            <v>39012</v>
          </cell>
          <cell r="CZ459">
            <v>39019</v>
          </cell>
          <cell r="DA459">
            <v>39026</v>
          </cell>
          <cell r="DB459">
            <v>39033</v>
          </cell>
          <cell r="DC459">
            <v>39040</v>
          </cell>
          <cell r="DD459">
            <v>39047</v>
          </cell>
          <cell r="DE459">
            <v>39054</v>
          </cell>
          <cell r="DF459">
            <v>39061</v>
          </cell>
          <cell r="DG459">
            <v>39068</v>
          </cell>
          <cell r="DH459">
            <v>39075</v>
          </cell>
          <cell r="DI459">
            <v>39082</v>
          </cell>
          <cell r="DJ459">
            <v>39089</v>
          </cell>
          <cell r="DK459">
            <v>39096</v>
          </cell>
          <cell r="DL459">
            <v>39103</v>
          </cell>
          <cell r="DM459">
            <v>39110</v>
          </cell>
          <cell r="DN459">
            <v>39117</v>
          </cell>
          <cell r="DO459">
            <v>39124</v>
          </cell>
          <cell r="DP459">
            <v>39131</v>
          </cell>
          <cell r="DQ459">
            <v>39138</v>
          </cell>
          <cell r="DR459">
            <v>39145</v>
          </cell>
          <cell r="DS459">
            <v>39152</v>
          </cell>
          <cell r="DT459">
            <v>39159</v>
          </cell>
          <cell r="DU459">
            <v>39166</v>
          </cell>
          <cell r="DV459">
            <v>39173</v>
          </cell>
          <cell r="DW459">
            <v>39180</v>
          </cell>
          <cell r="DX459">
            <v>39187</v>
          </cell>
          <cell r="DY459">
            <v>39194</v>
          </cell>
          <cell r="DZ459">
            <v>39201</v>
          </cell>
          <cell r="EA459">
            <v>39208</v>
          </cell>
          <cell r="EB459">
            <v>39215</v>
          </cell>
          <cell r="EC459">
            <v>39222</v>
          </cell>
          <cell r="ED459">
            <v>39229</v>
          </cell>
          <cell r="EE459">
            <v>39236</v>
          </cell>
          <cell r="EF459">
            <v>39243</v>
          </cell>
          <cell r="EG459">
            <v>39250</v>
          </cell>
          <cell r="EH459">
            <v>39257</v>
          </cell>
          <cell r="EI459">
            <v>39264</v>
          </cell>
          <cell r="EJ459">
            <v>39271</v>
          </cell>
          <cell r="EK459">
            <v>39278</v>
          </cell>
          <cell r="EL459">
            <v>39285</v>
          </cell>
          <cell r="EM459">
            <v>39292</v>
          </cell>
          <cell r="EN459">
            <v>39299</v>
          </cell>
          <cell r="EO459">
            <v>39306</v>
          </cell>
          <cell r="EP459">
            <v>39313</v>
          </cell>
          <cell r="EQ459">
            <v>39320</v>
          </cell>
          <cell r="ER459">
            <v>39327</v>
          </cell>
          <cell r="ES459">
            <v>39334</v>
          </cell>
          <cell r="ET459">
            <v>39341</v>
          </cell>
          <cell r="EU459">
            <v>39348</v>
          </cell>
          <cell r="EV459">
            <v>39355</v>
          </cell>
          <cell r="EW459">
            <v>39362</v>
          </cell>
          <cell r="EX459">
            <v>39369</v>
          </cell>
          <cell r="EY459">
            <v>39376</v>
          </cell>
          <cell r="EZ459">
            <v>39383</v>
          </cell>
          <cell r="FA459">
            <v>39390</v>
          </cell>
          <cell r="FB459">
            <v>39397</v>
          </cell>
        </row>
        <row r="460">
          <cell r="D460" t="str">
            <v>NR03</v>
          </cell>
          <cell r="E460">
            <v>38326</v>
          </cell>
          <cell r="F460">
            <v>38333</v>
          </cell>
          <cell r="G460">
            <v>38340</v>
          </cell>
          <cell r="H460">
            <v>38347</v>
          </cell>
          <cell r="I460">
            <v>38354</v>
          </cell>
          <cell r="J460">
            <v>38361</v>
          </cell>
          <cell r="K460">
            <v>38368</v>
          </cell>
          <cell r="L460">
            <v>38375</v>
          </cell>
          <cell r="M460">
            <v>38382</v>
          </cell>
          <cell r="N460">
            <v>38389</v>
          </cell>
          <cell r="O460">
            <v>38396</v>
          </cell>
          <cell r="P460">
            <v>38403</v>
          </cell>
          <cell r="Q460">
            <v>38410</v>
          </cell>
          <cell r="R460">
            <v>38417</v>
          </cell>
          <cell r="S460">
            <v>38424</v>
          </cell>
          <cell r="T460">
            <v>38431</v>
          </cell>
          <cell r="U460">
            <v>38438</v>
          </cell>
          <cell r="V460">
            <v>38445</v>
          </cell>
          <cell r="W460">
            <v>38452</v>
          </cell>
          <cell r="X460">
            <v>38459</v>
          </cell>
          <cell r="Y460">
            <v>38466</v>
          </cell>
          <cell r="Z460">
            <v>38473</v>
          </cell>
          <cell r="AA460">
            <v>38480</v>
          </cell>
          <cell r="AB460">
            <v>38487</v>
          </cell>
          <cell r="AC460">
            <v>38494</v>
          </cell>
          <cell r="AD460">
            <v>38501</v>
          </cell>
          <cell r="AE460">
            <v>38508</v>
          </cell>
          <cell r="AF460">
            <v>38515</v>
          </cell>
          <cell r="AG460">
            <v>38522</v>
          </cell>
          <cell r="AH460">
            <v>38529</v>
          </cell>
          <cell r="AI460">
            <v>38536</v>
          </cell>
          <cell r="AJ460">
            <v>38543</v>
          </cell>
          <cell r="AK460">
            <v>38550</v>
          </cell>
          <cell r="AL460">
            <v>38557</v>
          </cell>
          <cell r="AM460">
            <v>38564</v>
          </cell>
          <cell r="AN460">
            <v>38571</v>
          </cell>
          <cell r="AO460">
            <v>38578</v>
          </cell>
          <cell r="AP460">
            <v>38585</v>
          </cell>
          <cell r="AQ460">
            <v>38592</v>
          </cell>
          <cell r="AR460">
            <v>38599</v>
          </cell>
          <cell r="AS460">
            <v>38606</v>
          </cell>
          <cell r="AT460">
            <v>38613</v>
          </cell>
          <cell r="AU460">
            <v>38620</v>
          </cell>
          <cell r="AV460">
            <v>38627</v>
          </cell>
          <cell r="AW460">
            <v>38634</v>
          </cell>
          <cell r="AX460">
            <v>38641</v>
          </cell>
          <cell r="AY460">
            <v>38648</v>
          </cell>
          <cell r="AZ460">
            <v>38655</v>
          </cell>
          <cell r="BA460">
            <v>38662</v>
          </cell>
          <cell r="BB460">
            <v>38669</v>
          </cell>
          <cell r="BC460">
            <v>38676</v>
          </cell>
          <cell r="BD460">
            <v>38683</v>
          </cell>
          <cell r="BE460">
            <v>38690</v>
          </cell>
          <cell r="BF460">
            <v>38697</v>
          </cell>
          <cell r="BG460">
            <v>38704</v>
          </cell>
          <cell r="BH460">
            <v>38711</v>
          </cell>
          <cell r="BI460">
            <v>38718</v>
          </cell>
          <cell r="BJ460">
            <v>38725</v>
          </cell>
          <cell r="BK460">
            <v>38732</v>
          </cell>
          <cell r="BL460">
            <v>38739</v>
          </cell>
          <cell r="BM460">
            <v>38746</v>
          </cell>
          <cell r="BN460">
            <v>38753</v>
          </cell>
          <cell r="BO460">
            <v>38760</v>
          </cell>
          <cell r="BP460">
            <v>38767</v>
          </cell>
          <cell r="BQ460">
            <v>38774</v>
          </cell>
          <cell r="BR460">
            <v>38781</v>
          </cell>
          <cell r="BS460">
            <v>38788</v>
          </cell>
          <cell r="BT460">
            <v>38795</v>
          </cell>
          <cell r="BU460">
            <v>38802</v>
          </cell>
          <cell r="BV460">
            <v>38809</v>
          </cell>
          <cell r="BW460">
            <v>38816</v>
          </cell>
          <cell r="BX460">
            <v>38823</v>
          </cell>
          <cell r="BY460">
            <v>38830</v>
          </cell>
          <cell r="BZ460">
            <v>38837</v>
          </cell>
          <cell r="CA460">
            <v>38844</v>
          </cell>
          <cell r="CB460">
            <v>38851</v>
          </cell>
          <cell r="CC460">
            <v>38858</v>
          </cell>
          <cell r="CD460">
            <v>38865</v>
          </cell>
          <cell r="CE460">
            <v>38872</v>
          </cell>
          <cell r="CF460">
            <v>38879</v>
          </cell>
          <cell r="CG460">
            <v>38886</v>
          </cell>
          <cell r="CH460">
            <v>38893</v>
          </cell>
          <cell r="CI460">
            <v>38900</v>
          </cell>
          <cell r="CJ460">
            <v>38907</v>
          </cell>
          <cell r="CK460">
            <v>38914</v>
          </cell>
          <cell r="CL460">
            <v>38921</v>
          </cell>
          <cell r="CM460">
            <v>38928</v>
          </cell>
          <cell r="CN460">
            <v>38935</v>
          </cell>
          <cell r="CO460">
            <v>38942</v>
          </cell>
          <cell r="CP460">
            <v>38949</v>
          </cell>
          <cell r="CQ460">
            <v>38956</v>
          </cell>
          <cell r="CR460">
            <v>38963</v>
          </cell>
          <cell r="CS460">
            <v>38970</v>
          </cell>
          <cell r="CT460">
            <v>38977</v>
          </cell>
          <cell r="CU460">
            <v>38984</v>
          </cell>
          <cell r="CV460">
            <v>38991</v>
          </cell>
          <cell r="CW460">
            <v>38998</v>
          </cell>
          <cell r="CX460">
            <v>39005</v>
          </cell>
          <cell r="CY460">
            <v>39012</v>
          </cell>
          <cell r="CZ460">
            <v>39019</v>
          </cell>
          <cell r="DA460">
            <v>39026</v>
          </cell>
          <cell r="DB460">
            <v>39033</v>
          </cell>
          <cell r="DC460">
            <v>39040</v>
          </cell>
          <cell r="DD460">
            <v>39047</v>
          </cell>
          <cell r="DE460">
            <v>39054</v>
          </cell>
          <cell r="DF460">
            <v>39061</v>
          </cell>
          <cell r="DG460">
            <v>39068</v>
          </cell>
          <cell r="DH460">
            <v>39075</v>
          </cell>
          <cell r="DI460">
            <v>39082</v>
          </cell>
          <cell r="DJ460">
            <v>39089</v>
          </cell>
          <cell r="DK460">
            <v>39096</v>
          </cell>
          <cell r="DL460">
            <v>39103</v>
          </cell>
          <cell r="DM460">
            <v>39110</v>
          </cell>
          <cell r="DN460">
            <v>39117</v>
          </cell>
          <cell r="DO460">
            <v>39124</v>
          </cell>
          <cell r="DP460">
            <v>39131</v>
          </cell>
          <cell r="DQ460">
            <v>39138</v>
          </cell>
          <cell r="DR460">
            <v>2224.39</v>
          </cell>
          <cell r="DS460">
            <v>12524.140067010307</v>
          </cell>
          <cell r="DT460">
            <v>16159.83</v>
          </cell>
          <cell r="DU460">
            <v>20802.96</v>
          </cell>
          <cell r="DV460">
            <v>12831.65</v>
          </cell>
          <cell r="DW460">
            <v>17050</v>
          </cell>
          <cell r="DX460">
            <v>19206</v>
          </cell>
          <cell r="DY460">
            <v>17318.72</v>
          </cell>
          <cell r="DZ460">
            <v>16767.86</v>
          </cell>
          <cell r="EA460">
            <v>5552.92</v>
          </cell>
          <cell r="EB460">
            <v>12549.25</v>
          </cell>
          <cell r="EC460">
            <v>14691.25</v>
          </cell>
          <cell r="ED460">
            <v>14691.25</v>
          </cell>
          <cell r="EE460">
            <v>14855.8</v>
          </cell>
          <cell r="EF460">
            <v>12267.5</v>
          </cell>
          <cell r="EG460">
            <v>13052.38</v>
          </cell>
          <cell r="EH460">
            <v>12887.83</v>
          </cell>
          <cell r="EI460">
            <v>11623.08534657368</v>
          </cell>
          <cell r="EJ460">
            <v>16439.689999999999</v>
          </cell>
          <cell r="EK460">
            <v>16938.43</v>
          </cell>
          <cell r="EL460">
            <v>19895.27</v>
          </cell>
          <cell r="EM460">
            <v>20327.7</v>
          </cell>
          <cell r="EN460">
            <v>14967.4</v>
          </cell>
          <cell r="EO460">
            <v>15448.29</v>
          </cell>
          <cell r="EP460">
            <v>14013.99</v>
          </cell>
          <cell r="EQ460">
            <v>12824.01</v>
          </cell>
          <cell r="ER460">
            <v>20659.7</v>
          </cell>
          <cell r="ES460">
            <v>22182.79</v>
          </cell>
          <cell r="ET460">
            <v>33774.067000000003</v>
          </cell>
          <cell r="EU460">
            <v>30263.03</v>
          </cell>
          <cell r="EV460">
            <v>43135.03</v>
          </cell>
          <cell r="EW460">
            <v>3962.3488235294117</v>
          </cell>
          <cell r="EX460">
            <v>1278.53</v>
          </cell>
          <cell r="EY460">
            <v>1278.53</v>
          </cell>
          <cell r="EZ460">
            <v>1278.53</v>
          </cell>
          <cell r="FA460">
            <v>137.4</v>
          </cell>
          <cell r="FB460">
            <v>240.45</v>
          </cell>
        </row>
        <row r="461">
          <cell r="D461" t="str">
            <v>NR04</v>
          </cell>
          <cell r="E461">
            <v>38326</v>
          </cell>
          <cell r="F461">
            <v>38333</v>
          </cell>
          <cell r="G461">
            <v>38340</v>
          </cell>
          <cell r="H461">
            <v>38347</v>
          </cell>
          <cell r="I461">
            <v>38354</v>
          </cell>
          <cell r="J461">
            <v>38361</v>
          </cell>
          <cell r="K461">
            <v>38368</v>
          </cell>
          <cell r="L461">
            <v>38375</v>
          </cell>
          <cell r="M461">
            <v>38382</v>
          </cell>
          <cell r="N461">
            <v>38389</v>
          </cell>
          <cell r="O461">
            <v>38396</v>
          </cell>
          <cell r="P461">
            <v>38403</v>
          </cell>
          <cell r="Q461">
            <v>38410</v>
          </cell>
          <cell r="R461">
            <v>38417</v>
          </cell>
          <cell r="S461">
            <v>38424</v>
          </cell>
          <cell r="T461">
            <v>38431</v>
          </cell>
          <cell r="U461">
            <v>38438</v>
          </cell>
          <cell r="V461">
            <v>38445</v>
          </cell>
          <cell r="W461">
            <v>38452</v>
          </cell>
          <cell r="X461">
            <v>38459</v>
          </cell>
          <cell r="Y461">
            <v>38466</v>
          </cell>
          <cell r="Z461">
            <v>38473</v>
          </cell>
          <cell r="AA461">
            <v>38480</v>
          </cell>
          <cell r="AB461">
            <v>38487</v>
          </cell>
          <cell r="AC461">
            <v>38494</v>
          </cell>
          <cell r="AD461">
            <v>38501</v>
          </cell>
          <cell r="AE461">
            <v>38508</v>
          </cell>
          <cell r="AF461">
            <v>38515</v>
          </cell>
          <cell r="AG461">
            <v>38522</v>
          </cell>
          <cell r="AH461">
            <v>38529</v>
          </cell>
          <cell r="AI461">
            <v>38536</v>
          </cell>
          <cell r="AJ461">
            <v>38543</v>
          </cell>
          <cell r="AK461">
            <v>38550</v>
          </cell>
          <cell r="AL461">
            <v>38557</v>
          </cell>
          <cell r="AM461">
            <v>38564</v>
          </cell>
          <cell r="AN461">
            <v>38571</v>
          </cell>
          <cell r="AO461">
            <v>38578</v>
          </cell>
          <cell r="AP461">
            <v>38585</v>
          </cell>
          <cell r="AQ461">
            <v>38592</v>
          </cell>
          <cell r="AR461">
            <v>38599</v>
          </cell>
          <cell r="AS461">
            <v>38606</v>
          </cell>
          <cell r="AT461">
            <v>38613</v>
          </cell>
          <cell r="AU461">
            <v>38620</v>
          </cell>
          <cell r="AV461">
            <v>38627</v>
          </cell>
          <cell r="AW461">
            <v>38634</v>
          </cell>
          <cell r="AX461">
            <v>38641</v>
          </cell>
          <cell r="AY461">
            <v>38648</v>
          </cell>
          <cell r="AZ461">
            <v>38655</v>
          </cell>
          <cell r="BA461">
            <v>38662</v>
          </cell>
          <cell r="BB461">
            <v>38669</v>
          </cell>
          <cell r="BC461">
            <v>38676</v>
          </cell>
          <cell r="BD461">
            <v>38683</v>
          </cell>
          <cell r="BE461">
            <v>38690</v>
          </cell>
          <cell r="BF461">
            <v>38697</v>
          </cell>
          <cell r="BG461">
            <v>38704</v>
          </cell>
          <cell r="BH461">
            <v>38711</v>
          </cell>
          <cell r="BI461">
            <v>38718</v>
          </cell>
          <cell r="BJ461">
            <v>38725</v>
          </cell>
          <cell r="BK461">
            <v>38732</v>
          </cell>
          <cell r="BL461">
            <v>38739</v>
          </cell>
          <cell r="BM461">
            <v>38746</v>
          </cell>
          <cell r="BN461">
            <v>38753</v>
          </cell>
          <cell r="BO461">
            <v>38760</v>
          </cell>
          <cell r="BP461">
            <v>38767</v>
          </cell>
          <cell r="BQ461">
            <v>38774</v>
          </cell>
          <cell r="BR461">
            <v>38781</v>
          </cell>
          <cell r="BS461">
            <v>38788</v>
          </cell>
          <cell r="BT461">
            <v>38795</v>
          </cell>
          <cell r="BU461">
            <v>38802</v>
          </cell>
          <cell r="BV461">
            <v>38809</v>
          </cell>
          <cell r="BW461">
            <v>38816</v>
          </cell>
          <cell r="BX461">
            <v>38823</v>
          </cell>
          <cell r="BY461">
            <v>38830</v>
          </cell>
          <cell r="BZ461">
            <v>38837</v>
          </cell>
          <cell r="CA461">
            <v>38844</v>
          </cell>
          <cell r="CB461">
            <v>38851</v>
          </cell>
          <cell r="CC461">
            <v>38858</v>
          </cell>
          <cell r="CD461">
            <v>38865</v>
          </cell>
          <cell r="CE461">
            <v>38872</v>
          </cell>
          <cell r="CF461">
            <v>38879</v>
          </cell>
          <cell r="CG461">
            <v>38886</v>
          </cell>
          <cell r="CH461">
            <v>38893</v>
          </cell>
          <cell r="CI461">
            <v>38900</v>
          </cell>
          <cell r="CJ461">
            <v>38907</v>
          </cell>
          <cell r="CK461">
            <v>38914</v>
          </cell>
          <cell r="CL461">
            <v>38921</v>
          </cell>
          <cell r="CM461">
            <v>38928</v>
          </cell>
          <cell r="CN461">
            <v>38935</v>
          </cell>
          <cell r="CO461">
            <v>38942</v>
          </cell>
          <cell r="CP461">
            <v>38949</v>
          </cell>
          <cell r="CQ461">
            <v>38956</v>
          </cell>
          <cell r="CR461">
            <v>38963</v>
          </cell>
          <cell r="CS461">
            <v>38970</v>
          </cell>
          <cell r="CT461">
            <v>38977</v>
          </cell>
          <cell r="CU461">
            <v>38984</v>
          </cell>
          <cell r="CV461">
            <v>38991</v>
          </cell>
          <cell r="CW461">
            <v>38998</v>
          </cell>
          <cell r="CX461">
            <v>39005</v>
          </cell>
          <cell r="CY461">
            <v>39012</v>
          </cell>
          <cell r="CZ461">
            <v>39019</v>
          </cell>
          <cell r="DA461">
            <v>39026</v>
          </cell>
          <cell r="DB461">
            <v>39033</v>
          </cell>
          <cell r="DC461">
            <v>39040</v>
          </cell>
          <cell r="DD461">
            <v>39047</v>
          </cell>
          <cell r="DE461">
            <v>39054</v>
          </cell>
          <cell r="DF461">
            <v>39061</v>
          </cell>
          <cell r="DG461">
            <v>39068</v>
          </cell>
          <cell r="DH461">
            <v>39075</v>
          </cell>
          <cell r="DI461">
            <v>39082</v>
          </cell>
          <cell r="DJ461">
            <v>39089</v>
          </cell>
          <cell r="DK461">
            <v>39096</v>
          </cell>
          <cell r="DL461">
            <v>39103</v>
          </cell>
          <cell r="DM461">
            <v>39110</v>
          </cell>
          <cell r="DN461">
            <v>39117</v>
          </cell>
          <cell r="DO461">
            <v>39124</v>
          </cell>
          <cell r="DP461">
            <v>39131</v>
          </cell>
          <cell r="DQ461">
            <v>39138</v>
          </cell>
          <cell r="DR461">
            <v>39145</v>
          </cell>
          <cell r="DS461">
            <v>39152</v>
          </cell>
          <cell r="DT461">
            <v>39159</v>
          </cell>
          <cell r="DU461">
            <v>39166</v>
          </cell>
          <cell r="DV461">
            <v>39173</v>
          </cell>
          <cell r="DW461">
            <v>39180</v>
          </cell>
          <cell r="DX461">
            <v>39187</v>
          </cell>
          <cell r="DY461">
            <v>39194</v>
          </cell>
          <cell r="DZ461">
            <v>39201</v>
          </cell>
          <cell r="EA461">
            <v>39208</v>
          </cell>
          <cell r="EB461">
            <v>39215</v>
          </cell>
          <cell r="EC461">
            <v>39222</v>
          </cell>
          <cell r="ED461">
            <v>39229</v>
          </cell>
          <cell r="EE461">
            <v>39236</v>
          </cell>
          <cell r="EF461">
            <v>39243</v>
          </cell>
          <cell r="EG461">
            <v>39250</v>
          </cell>
          <cell r="EH461">
            <v>39257</v>
          </cell>
          <cell r="EI461">
            <v>39264</v>
          </cell>
          <cell r="EJ461">
            <v>39271</v>
          </cell>
          <cell r="EK461">
            <v>39278</v>
          </cell>
          <cell r="EL461">
            <v>39285</v>
          </cell>
          <cell r="EM461">
            <v>39292</v>
          </cell>
          <cell r="EN461">
            <v>39299</v>
          </cell>
          <cell r="EO461">
            <v>39306</v>
          </cell>
          <cell r="EP461">
            <v>39313</v>
          </cell>
          <cell r="EQ461">
            <v>39320</v>
          </cell>
          <cell r="ER461">
            <v>39327</v>
          </cell>
          <cell r="ES461">
            <v>39334</v>
          </cell>
          <cell r="ET461">
            <v>39341</v>
          </cell>
          <cell r="EU461">
            <v>39348</v>
          </cell>
          <cell r="EV461">
            <v>39355</v>
          </cell>
          <cell r="EW461">
            <v>39362</v>
          </cell>
          <cell r="EX461">
            <v>39369</v>
          </cell>
          <cell r="EY461">
            <v>39376</v>
          </cell>
          <cell r="EZ461">
            <v>39383</v>
          </cell>
          <cell r="FA461">
            <v>39390</v>
          </cell>
          <cell r="FB461">
            <v>39397</v>
          </cell>
        </row>
        <row r="462">
          <cell r="D462" t="str">
            <v>NR05</v>
          </cell>
          <cell r="DX462">
            <v>65</v>
          </cell>
          <cell r="DY462">
            <v>452.93</v>
          </cell>
          <cell r="DZ462">
            <v>452.93</v>
          </cell>
          <cell r="EA462">
            <v>452.93</v>
          </cell>
          <cell r="EB462">
            <v>452.93</v>
          </cell>
          <cell r="EC462">
            <v>452.93</v>
          </cell>
          <cell r="ED462">
            <v>452.93</v>
          </cell>
          <cell r="EE462">
            <v>452.93</v>
          </cell>
          <cell r="EF462">
            <v>452.93</v>
          </cell>
          <cell r="EG462">
            <v>452.93</v>
          </cell>
          <cell r="EH462">
            <v>452.93</v>
          </cell>
          <cell r="EI462">
            <v>277.86585365853659</v>
          </cell>
          <cell r="EJ462">
            <v>452.93</v>
          </cell>
          <cell r="EK462">
            <v>452.93</v>
          </cell>
          <cell r="EL462">
            <v>452.93</v>
          </cell>
          <cell r="EM462">
            <v>452.93</v>
          </cell>
          <cell r="EN462">
            <v>452.93</v>
          </cell>
          <cell r="EO462">
            <v>452.93</v>
          </cell>
          <cell r="EP462">
            <v>452.92</v>
          </cell>
          <cell r="EQ462">
            <v>452.928</v>
          </cell>
          <cell r="ER462">
            <v>452.93</v>
          </cell>
          <cell r="ES462">
            <v>452.93</v>
          </cell>
          <cell r="ET462">
            <v>452.928</v>
          </cell>
          <cell r="EU462">
            <v>452.93</v>
          </cell>
          <cell r="EV462">
            <v>452.93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</row>
        <row r="463">
          <cell r="D463" t="str">
            <v>BPD001</v>
          </cell>
          <cell r="DR463">
            <v>1429.52</v>
          </cell>
          <cell r="DS463">
            <v>5634.2564999999995</v>
          </cell>
          <cell r="DT463">
            <v>10218.41</v>
          </cell>
          <cell r="DU463">
            <v>16364.83</v>
          </cell>
          <cell r="DV463">
            <v>1735.14</v>
          </cell>
          <cell r="DW463">
            <v>2958</v>
          </cell>
          <cell r="DX463">
            <v>1980</v>
          </cell>
          <cell r="DY463">
            <v>1485.43</v>
          </cell>
          <cell r="DZ463">
            <v>951.07</v>
          </cell>
          <cell r="EA463">
            <v>1099.92</v>
          </cell>
          <cell r="EB463">
            <v>546.07000000000005</v>
          </cell>
          <cell r="EC463">
            <v>546.07000000000005</v>
          </cell>
          <cell r="ED463">
            <v>353.21</v>
          </cell>
          <cell r="EE463">
            <v>187.55</v>
          </cell>
          <cell r="EF463">
            <v>121.15</v>
          </cell>
          <cell r="EG463">
            <v>121.15</v>
          </cell>
          <cell r="EH463">
            <v>121.15</v>
          </cell>
          <cell r="EI463">
            <v>121.15384615384615</v>
          </cell>
          <cell r="EJ463">
            <v>0</v>
          </cell>
          <cell r="EK463">
            <v>2488109</v>
          </cell>
          <cell r="EL463">
            <v>2563282</v>
          </cell>
          <cell r="EM463">
            <v>2616623</v>
          </cell>
          <cell r="EN463">
            <v>2648841</v>
          </cell>
          <cell r="EO463">
            <v>2680908</v>
          </cell>
          <cell r="EP463">
            <v>2605655</v>
          </cell>
          <cell r="EQ463">
            <v>2621282</v>
          </cell>
          <cell r="ER463">
            <v>2576989</v>
          </cell>
          <cell r="ES463">
            <v>2566193</v>
          </cell>
          <cell r="ET463">
            <v>2373428</v>
          </cell>
          <cell r="EU463">
            <v>2324709</v>
          </cell>
          <cell r="EV463">
            <v>2166018</v>
          </cell>
          <cell r="EW463">
            <v>2086672</v>
          </cell>
          <cell r="EX463">
            <v>2047055</v>
          </cell>
          <cell r="EY463">
            <v>1921133</v>
          </cell>
          <cell r="EZ463">
            <v>1880138</v>
          </cell>
          <cell r="FA463">
            <v>1861885</v>
          </cell>
          <cell r="FB463">
            <v>1830608</v>
          </cell>
        </row>
        <row r="464">
          <cell r="D464" t="str">
            <v>NR07</v>
          </cell>
          <cell r="DX464">
            <v>65</v>
          </cell>
          <cell r="DY464">
            <v>519.23</v>
          </cell>
          <cell r="DZ464">
            <v>579.54999999999995</v>
          </cell>
          <cell r="EA464">
            <v>992.29</v>
          </cell>
          <cell r="EB464">
            <v>992.29</v>
          </cell>
          <cell r="EC464">
            <v>992.29</v>
          </cell>
          <cell r="ED464">
            <v>799.44</v>
          </cell>
          <cell r="EE464">
            <v>722.29</v>
          </cell>
          <cell r="EF464">
            <v>722.29</v>
          </cell>
          <cell r="EG464">
            <v>722.29</v>
          </cell>
          <cell r="EH464">
            <v>722.29</v>
          </cell>
          <cell r="EI464">
            <v>7.5</v>
          </cell>
          <cell r="EJ464">
            <v>722.29</v>
          </cell>
          <cell r="EK464">
            <v>722.29</v>
          </cell>
          <cell r="EL464">
            <v>722.29</v>
          </cell>
          <cell r="EM464">
            <v>722.29</v>
          </cell>
          <cell r="EN464">
            <v>722.29</v>
          </cell>
          <cell r="EO464">
            <v>722.29</v>
          </cell>
          <cell r="EP464">
            <v>722.29</v>
          </cell>
          <cell r="EQ464">
            <v>722.29200000000003</v>
          </cell>
          <cell r="ER464">
            <v>754.44</v>
          </cell>
          <cell r="ES464">
            <v>947.29</v>
          </cell>
          <cell r="ET464">
            <v>947.29200000000003</v>
          </cell>
          <cell r="EU464">
            <v>947.29</v>
          </cell>
          <cell r="EV464">
            <v>947.29</v>
          </cell>
          <cell r="EW464">
            <v>192.86</v>
          </cell>
          <cell r="EX464">
            <v>0</v>
          </cell>
          <cell r="EY464">
            <v>6512416</v>
          </cell>
          <cell r="EZ464">
            <v>6514215</v>
          </cell>
          <cell r="FA464">
            <v>0</v>
          </cell>
          <cell r="FB464">
            <v>0</v>
          </cell>
        </row>
        <row r="465">
          <cell r="D465" t="str">
            <v>NR08</v>
          </cell>
          <cell r="DV465">
            <v>216</v>
          </cell>
          <cell r="DW465">
            <v>265</v>
          </cell>
          <cell r="DX465">
            <v>265</v>
          </cell>
          <cell r="DY465">
            <v>1073.76</v>
          </cell>
          <cell r="DZ465">
            <v>1073.76</v>
          </cell>
          <cell r="EA465">
            <v>265.26</v>
          </cell>
          <cell r="EB465">
            <v>1073.76</v>
          </cell>
          <cell r="EC465">
            <v>884.29</v>
          </cell>
          <cell r="ED465">
            <v>808.5</v>
          </cell>
          <cell r="EE465">
            <v>346.5</v>
          </cell>
          <cell r="EF465">
            <v>808.5</v>
          </cell>
          <cell r="EG465">
            <v>808.5</v>
          </cell>
          <cell r="EH465">
            <v>808.5</v>
          </cell>
          <cell r="EI465">
            <v>1482.7848832599118</v>
          </cell>
          <cell r="EJ465">
            <v>808.5</v>
          </cell>
          <cell r="EK465">
            <v>808.5</v>
          </cell>
          <cell r="EL465">
            <v>808.5</v>
          </cell>
          <cell r="EM465">
            <v>808.5</v>
          </cell>
          <cell r="EN465">
            <v>808.5</v>
          </cell>
          <cell r="EO465">
            <v>808.5</v>
          </cell>
          <cell r="EP465">
            <v>808.5</v>
          </cell>
          <cell r="EQ465">
            <v>808.5</v>
          </cell>
          <cell r="ER465">
            <v>931.6</v>
          </cell>
          <cell r="ES465">
            <v>1304.24</v>
          </cell>
          <cell r="ET465">
            <v>1304.24</v>
          </cell>
          <cell r="EU465">
            <v>1304.24</v>
          </cell>
          <cell r="EV465">
            <v>1304.24</v>
          </cell>
          <cell r="EW465">
            <v>495.74</v>
          </cell>
          <cell r="EX465">
            <v>495.74</v>
          </cell>
          <cell r="EY465">
            <v>495.74</v>
          </cell>
          <cell r="EZ465">
            <v>495.75</v>
          </cell>
          <cell r="FA465">
            <v>432</v>
          </cell>
          <cell r="FB465">
            <v>0</v>
          </cell>
        </row>
        <row r="466">
          <cell r="D466" t="str">
            <v>BPD002</v>
          </cell>
          <cell r="DY466">
            <v>519.23</v>
          </cell>
          <cell r="DZ466">
            <v>579.54999999999995</v>
          </cell>
          <cell r="EA466">
            <v>992.29</v>
          </cell>
          <cell r="EB466">
            <v>992.29</v>
          </cell>
          <cell r="EC466">
            <v>992.29</v>
          </cell>
          <cell r="ED466">
            <v>799.44</v>
          </cell>
          <cell r="EE466">
            <v>722.29</v>
          </cell>
          <cell r="EF466">
            <v>722.29</v>
          </cell>
          <cell r="EG466">
            <v>0</v>
          </cell>
          <cell r="EH466">
            <v>0</v>
          </cell>
          <cell r="EI466">
            <v>693.29502439024395</v>
          </cell>
          <cell r="EJ466">
            <v>0</v>
          </cell>
          <cell r="EK466">
            <v>50766226</v>
          </cell>
          <cell r="EL466">
            <v>51074679</v>
          </cell>
          <cell r="EM466">
            <v>52103924</v>
          </cell>
          <cell r="EN466">
            <v>52597021</v>
          </cell>
          <cell r="EO466">
            <v>52739798</v>
          </cell>
          <cell r="EP466">
            <v>49340186</v>
          </cell>
          <cell r="EQ466">
            <v>48456298</v>
          </cell>
          <cell r="ER466">
            <v>48228651</v>
          </cell>
          <cell r="ES466">
            <v>45723508</v>
          </cell>
          <cell r="ET466">
            <v>38722480</v>
          </cell>
          <cell r="EU466">
            <v>37447580</v>
          </cell>
          <cell r="EV466">
            <v>33537976</v>
          </cell>
          <cell r="EW466">
            <v>32549079</v>
          </cell>
          <cell r="EX466">
            <v>34215958</v>
          </cell>
          <cell r="EY466">
            <v>31443220</v>
          </cell>
          <cell r="EZ466">
            <v>31132117</v>
          </cell>
          <cell r="FA466">
            <v>30634231</v>
          </cell>
          <cell r="FB466">
            <v>31253832</v>
          </cell>
        </row>
        <row r="467">
          <cell r="D467" t="str">
            <v>BPD005</v>
          </cell>
          <cell r="DV467">
            <v>216</v>
          </cell>
          <cell r="DW467">
            <v>265</v>
          </cell>
          <cell r="DX467">
            <v>265</v>
          </cell>
          <cell r="DY467">
            <v>1073.76</v>
          </cell>
          <cell r="DZ467">
            <v>1073.76</v>
          </cell>
          <cell r="EA467">
            <v>265.26</v>
          </cell>
          <cell r="EB467">
            <v>1073.76</v>
          </cell>
          <cell r="EC467">
            <v>884.29</v>
          </cell>
          <cell r="ED467">
            <v>7569057</v>
          </cell>
          <cell r="EE467">
            <v>7511098</v>
          </cell>
          <cell r="EF467">
            <v>7593617</v>
          </cell>
          <cell r="EG467">
            <v>7511390</v>
          </cell>
          <cell r="EH467">
            <v>7160065</v>
          </cell>
          <cell r="EI467">
            <v>7496586</v>
          </cell>
          <cell r="EJ467">
            <v>7827012</v>
          </cell>
          <cell r="EK467">
            <v>7527722</v>
          </cell>
          <cell r="EL467">
            <v>7670015</v>
          </cell>
          <cell r="EM467">
            <v>7818059</v>
          </cell>
          <cell r="EN467">
            <v>7938868</v>
          </cell>
          <cell r="EO467">
            <v>7883674</v>
          </cell>
          <cell r="EP467">
            <v>7965161</v>
          </cell>
          <cell r="EQ467">
            <v>8271177</v>
          </cell>
          <cell r="ER467">
            <v>8066719</v>
          </cell>
          <cell r="ES467">
            <v>8049480</v>
          </cell>
          <cell r="ET467">
            <v>7533041</v>
          </cell>
          <cell r="EU467">
            <v>7309375</v>
          </cell>
          <cell r="EV467">
            <v>6857894</v>
          </cell>
          <cell r="EW467">
            <v>6782863</v>
          </cell>
          <cell r="EX467">
            <v>7110830</v>
          </cell>
          <cell r="EY467">
            <v>6512416</v>
          </cell>
          <cell r="EZ467">
            <v>6514215</v>
          </cell>
          <cell r="FA467">
            <v>6445861</v>
          </cell>
          <cell r="FB467">
            <v>6372720</v>
          </cell>
        </row>
        <row r="468">
          <cell r="D468" t="str">
            <v>BPD006</v>
          </cell>
          <cell r="ED468">
            <v>9</v>
          </cell>
          <cell r="EE468">
            <v>9</v>
          </cell>
          <cell r="EF468">
            <v>9</v>
          </cell>
          <cell r="EG468">
            <v>8</v>
          </cell>
          <cell r="EH468">
            <v>8</v>
          </cell>
          <cell r="EI468">
            <v>9</v>
          </cell>
          <cell r="EJ468">
            <v>9</v>
          </cell>
          <cell r="EK468">
            <v>9</v>
          </cell>
          <cell r="EL468">
            <v>9</v>
          </cell>
          <cell r="EM468">
            <v>8</v>
          </cell>
          <cell r="EN468">
            <v>9</v>
          </cell>
          <cell r="EO468">
            <v>9</v>
          </cell>
          <cell r="EP468">
            <v>9</v>
          </cell>
          <cell r="EQ468">
            <v>9</v>
          </cell>
          <cell r="ER468">
            <v>9</v>
          </cell>
          <cell r="ES468">
            <v>9</v>
          </cell>
          <cell r="ET468">
            <v>9</v>
          </cell>
          <cell r="EU468">
            <v>9</v>
          </cell>
          <cell r="EV468">
            <v>9</v>
          </cell>
          <cell r="EW468">
            <v>9</v>
          </cell>
          <cell r="EX468">
            <v>9</v>
          </cell>
          <cell r="EY468">
            <v>9</v>
          </cell>
          <cell r="EZ468">
            <v>9</v>
          </cell>
          <cell r="FA468">
            <v>9</v>
          </cell>
          <cell r="FB468">
            <v>9</v>
          </cell>
        </row>
        <row r="469">
          <cell r="D469" t="str">
            <v>BPD005</v>
          </cell>
          <cell r="EG469">
            <v>0</v>
          </cell>
          <cell r="EH469">
            <v>0</v>
          </cell>
          <cell r="EI469">
            <v>121.15384615384615</v>
          </cell>
          <cell r="EJ469">
            <v>121.15</v>
          </cell>
          <cell r="EK469">
            <v>121.15</v>
          </cell>
          <cell r="EL469">
            <v>121.15</v>
          </cell>
          <cell r="EM469">
            <v>121.15</v>
          </cell>
          <cell r="EN469">
            <v>121.15</v>
          </cell>
          <cell r="EO469">
            <v>121.15</v>
          </cell>
          <cell r="EP469">
            <v>121.15</v>
          </cell>
          <cell r="EQ469">
            <v>121.15</v>
          </cell>
          <cell r="ER469">
            <v>121.15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</row>
        <row r="470">
          <cell r="EG470">
            <v>0</v>
          </cell>
          <cell r="EH470">
            <v>0</v>
          </cell>
          <cell r="EI470">
            <v>116.12903225806451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</row>
        <row r="471">
          <cell r="D471" t="str">
            <v>BPD006</v>
          </cell>
          <cell r="DV471">
            <v>835.56</v>
          </cell>
          <cell r="DW471">
            <v>1498</v>
          </cell>
          <cell r="DX471">
            <v>985</v>
          </cell>
          <cell r="DY471">
            <v>631.73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70.709999999999994</v>
          </cell>
          <cell r="ES471">
            <v>495</v>
          </cell>
          <cell r="ET471">
            <v>495</v>
          </cell>
          <cell r="EU471">
            <v>495</v>
          </cell>
          <cell r="EV471">
            <v>495</v>
          </cell>
          <cell r="EW471">
            <v>424.29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</row>
        <row r="472">
          <cell r="D472" t="str">
            <v>BPD007</v>
          </cell>
          <cell r="EG472">
            <v>0</v>
          </cell>
          <cell r="EH472">
            <v>0</v>
          </cell>
          <cell r="EI472">
            <v>71.153999999999996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</row>
        <row r="473">
          <cell r="D473" t="str">
            <v>BPD008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DV473">
            <v>835.56</v>
          </cell>
          <cell r="DW473">
            <v>1498</v>
          </cell>
          <cell r="DX473">
            <v>985</v>
          </cell>
          <cell r="DY473">
            <v>631.73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G473">
            <v>0</v>
          </cell>
          <cell r="EH473">
            <v>0</v>
          </cell>
          <cell r="EI473">
            <v>57.621951219512198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</row>
        <row r="474">
          <cell r="EG474">
            <v>0</v>
          </cell>
          <cell r="EH474">
            <v>0</v>
          </cell>
          <cell r="EI474">
            <v>498.07849606299214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D475" t="str">
            <v>NR10</v>
          </cell>
          <cell r="E475">
            <v>50</v>
          </cell>
          <cell r="F475">
            <v>51</v>
          </cell>
          <cell r="G475">
            <v>44</v>
          </cell>
          <cell r="H475">
            <v>34</v>
          </cell>
          <cell r="I475">
            <v>38</v>
          </cell>
          <cell r="J475">
            <v>49</v>
          </cell>
          <cell r="K475">
            <v>31</v>
          </cell>
          <cell r="L475">
            <v>41</v>
          </cell>
          <cell r="M475">
            <v>38</v>
          </cell>
          <cell r="N475">
            <v>69</v>
          </cell>
          <cell r="O475">
            <v>47</v>
          </cell>
          <cell r="AM475">
            <v>2537</v>
          </cell>
          <cell r="AN475">
            <v>1807</v>
          </cell>
          <cell r="AO475">
            <v>1876</v>
          </cell>
          <cell r="AP475">
            <v>2664</v>
          </cell>
          <cell r="AQ475">
            <v>1240</v>
          </cell>
          <cell r="AR475">
            <v>1134</v>
          </cell>
          <cell r="DV475">
            <v>964.05</v>
          </cell>
          <cell r="DW475">
            <v>1021</v>
          </cell>
          <cell r="DX475">
            <v>738</v>
          </cell>
          <cell r="DY475">
            <v>1885.26</v>
          </cell>
          <cell r="DZ475">
            <v>1750.26</v>
          </cell>
          <cell r="EA475">
            <v>265.26</v>
          </cell>
          <cell r="EB475">
            <v>1750.26</v>
          </cell>
          <cell r="EC475">
            <v>1560.79</v>
          </cell>
          <cell r="ED475">
            <v>1707.35</v>
          </cell>
          <cell r="EE475">
            <v>1485</v>
          </cell>
          <cell r="EF475">
            <v>1485</v>
          </cell>
          <cell r="EG475">
            <v>1485</v>
          </cell>
          <cell r="EH475">
            <v>1485</v>
          </cell>
          <cell r="EI475">
            <v>9259.7186299559471</v>
          </cell>
          <cell r="EJ475">
            <v>1485</v>
          </cell>
          <cell r="EK475">
            <v>1485</v>
          </cell>
          <cell r="EL475">
            <v>1485</v>
          </cell>
          <cell r="EM475">
            <v>1485</v>
          </cell>
          <cell r="EN475">
            <v>1485</v>
          </cell>
          <cell r="EO475">
            <v>1485</v>
          </cell>
          <cell r="EP475">
            <v>1485</v>
          </cell>
          <cell r="EQ475">
            <v>1485</v>
          </cell>
          <cell r="ER475">
            <v>1485</v>
          </cell>
          <cell r="ES475">
            <v>1485</v>
          </cell>
          <cell r="ET475">
            <v>1485</v>
          </cell>
          <cell r="EU475">
            <v>1485</v>
          </cell>
          <cell r="EV475">
            <v>1485</v>
          </cell>
          <cell r="EW475">
            <v>239.55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D476" t="str">
            <v>NR11</v>
          </cell>
          <cell r="DV476">
            <v>2162.25</v>
          </cell>
          <cell r="DW476">
            <v>3322</v>
          </cell>
          <cell r="DX476">
            <v>2400</v>
          </cell>
          <cell r="DY476">
            <v>1764.73</v>
          </cell>
          <cell r="DZ476">
            <v>1337.83</v>
          </cell>
          <cell r="EA476">
            <v>2012.83</v>
          </cell>
          <cell r="EB476">
            <v>325.33</v>
          </cell>
          <cell r="EC476">
            <v>325.33</v>
          </cell>
          <cell r="ED476">
            <v>325.33</v>
          </cell>
          <cell r="EE476">
            <v>325.33</v>
          </cell>
          <cell r="EG476">
            <v>0</v>
          </cell>
          <cell r="EH476">
            <v>0</v>
          </cell>
          <cell r="EI476">
            <v>8756.9369999999999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549.41999999999996</v>
          </cell>
          <cell r="ES476">
            <v>549.41999999999996</v>
          </cell>
          <cell r="ET476">
            <v>549.41800000000001</v>
          </cell>
          <cell r="EU476">
            <v>549.41999999999996</v>
          </cell>
          <cell r="EV476">
            <v>239.55</v>
          </cell>
          <cell r="EW476">
            <v>0</v>
          </cell>
          <cell r="EX476">
            <v>239.55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</row>
        <row r="477">
          <cell r="D477" t="str">
            <v>NR10</v>
          </cell>
          <cell r="E477">
            <v>38326</v>
          </cell>
          <cell r="F477">
            <v>38333</v>
          </cell>
          <cell r="G477">
            <v>38340</v>
          </cell>
          <cell r="H477">
            <v>38347</v>
          </cell>
          <cell r="I477">
            <v>38354</v>
          </cell>
          <cell r="J477">
            <v>38361</v>
          </cell>
          <cell r="K477">
            <v>38368</v>
          </cell>
          <cell r="L477">
            <v>38375</v>
          </cell>
          <cell r="M477">
            <v>38382</v>
          </cell>
          <cell r="N477">
            <v>38389</v>
          </cell>
          <cell r="O477">
            <v>38396</v>
          </cell>
          <cell r="P477">
            <v>38403</v>
          </cell>
          <cell r="Q477">
            <v>38410</v>
          </cell>
          <cell r="R477">
            <v>38417</v>
          </cell>
          <cell r="S477">
            <v>38424</v>
          </cell>
          <cell r="T477">
            <v>38431</v>
          </cell>
          <cell r="U477">
            <v>38438</v>
          </cell>
          <cell r="V477">
            <v>38445</v>
          </cell>
          <cell r="W477">
            <v>38452</v>
          </cell>
          <cell r="X477">
            <v>38459</v>
          </cell>
          <cell r="Y477">
            <v>38466</v>
          </cell>
          <cell r="Z477">
            <v>38473</v>
          </cell>
          <cell r="AA477">
            <v>38480</v>
          </cell>
          <cell r="AB477">
            <v>38487</v>
          </cell>
          <cell r="AC477">
            <v>38494</v>
          </cell>
          <cell r="AD477">
            <v>38501</v>
          </cell>
          <cell r="AE477">
            <v>38508</v>
          </cell>
          <cell r="AF477">
            <v>38515</v>
          </cell>
          <cell r="AG477">
            <v>38522</v>
          </cell>
          <cell r="AH477">
            <v>38529</v>
          </cell>
          <cell r="AI477">
            <v>38536</v>
          </cell>
          <cell r="AJ477">
            <v>38543</v>
          </cell>
          <cell r="AK477">
            <v>38550</v>
          </cell>
          <cell r="AL477">
            <v>38557</v>
          </cell>
          <cell r="AM477">
            <v>38564</v>
          </cell>
          <cell r="AN477">
            <v>38571</v>
          </cell>
          <cell r="AO477">
            <v>38578</v>
          </cell>
          <cell r="AP477">
            <v>38585</v>
          </cell>
          <cell r="AQ477">
            <v>38592</v>
          </cell>
          <cell r="AR477">
            <v>38599</v>
          </cell>
          <cell r="AS477">
            <v>38606</v>
          </cell>
          <cell r="AT477">
            <v>38613</v>
          </cell>
          <cell r="AU477">
            <v>38620</v>
          </cell>
          <cell r="AV477">
            <v>38627</v>
          </cell>
          <cell r="AW477">
            <v>38634</v>
          </cell>
          <cell r="AX477">
            <v>38641</v>
          </cell>
          <cell r="AY477">
            <v>38648</v>
          </cell>
          <cell r="AZ477">
            <v>38655</v>
          </cell>
          <cell r="BA477">
            <v>38662</v>
          </cell>
          <cell r="BB477">
            <v>38669</v>
          </cell>
          <cell r="BC477">
            <v>38676</v>
          </cell>
          <cell r="BD477">
            <v>38683</v>
          </cell>
          <cell r="BE477">
            <v>38690</v>
          </cell>
          <cell r="BF477">
            <v>38697</v>
          </cell>
          <cell r="BG477">
            <v>38704</v>
          </cell>
          <cell r="BH477">
            <v>38711</v>
          </cell>
          <cell r="BI477">
            <v>38718</v>
          </cell>
          <cell r="BJ477">
            <v>38725</v>
          </cell>
          <cell r="BK477">
            <v>38732</v>
          </cell>
          <cell r="BL477">
            <v>38739</v>
          </cell>
          <cell r="BM477">
            <v>38746</v>
          </cell>
          <cell r="BN477">
            <v>38753</v>
          </cell>
          <cell r="BO477">
            <v>38760</v>
          </cell>
          <cell r="BP477">
            <v>38767</v>
          </cell>
          <cell r="BQ477">
            <v>38774</v>
          </cell>
          <cell r="BR477">
            <v>38781</v>
          </cell>
          <cell r="BS477">
            <v>38788</v>
          </cell>
          <cell r="BT477">
            <v>38795</v>
          </cell>
          <cell r="BU477">
            <v>38802</v>
          </cell>
          <cell r="BV477">
            <v>38809</v>
          </cell>
          <cell r="BW477">
            <v>38816</v>
          </cell>
          <cell r="BX477">
            <v>38823</v>
          </cell>
          <cell r="BY477">
            <v>38830</v>
          </cell>
          <cell r="BZ477">
            <v>38837</v>
          </cell>
          <cell r="CA477">
            <v>38844</v>
          </cell>
          <cell r="CB477">
            <v>38851</v>
          </cell>
          <cell r="CC477">
            <v>38858</v>
          </cell>
          <cell r="CD477">
            <v>38865</v>
          </cell>
          <cell r="CE477">
            <v>38872</v>
          </cell>
          <cell r="CF477">
            <v>38879</v>
          </cell>
          <cell r="CG477">
            <v>38886</v>
          </cell>
          <cell r="CH477">
            <v>38893</v>
          </cell>
          <cell r="CI477">
            <v>38900</v>
          </cell>
          <cell r="CJ477">
            <v>38907</v>
          </cell>
          <cell r="CK477">
            <v>38914</v>
          </cell>
          <cell r="CL477">
            <v>38921</v>
          </cell>
          <cell r="CM477">
            <v>38928</v>
          </cell>
          <cell r="CN477">
            <v>38935</v>
          </cell>
          <cell r="CO477">
            <v>38942</v>
          </cell>
          <cell r="CP477">
            <v>38949</v>
          </cell>
          <cell r="CQ477">
            <v>38956</v>
          </cell>
          <cell r="CR477">
            <v>38963</v>
          </cell>
          <cell r="CS477">
            <v>38970</v>
          </cell>
          <cell r="CT477">
            <v>38977</v>
          </cell>
          <cell r="CU477">
            <v>38984</v>
          </cell>
          <cell r="CV477">
            <v>38991</v>
          </cell>
          <cell r="CW477">
            <v>38998</v>
          </cell>
          <cell r="CX477">
            <v>39005</v>
          </cell>
          <cell r="CY477">
            <v>39012</v>
          </cell>
          <cell r="CZ477">
            <v>39019</v>
          </cell>
          <cell r="DA477">
            <v>39026</v>
          </cell>
          <cell r="DB477">
            <v>39033</v>
          </cell>
          <cell r="DC477">
            <v>39040</v>
          </cell>
          <cell r="DD477">
            <v>39047</v>
          </cell>
          <cell r="DE477">
            <v>39054</v>
          </cell>
          <cell r="DF477">
            <v>39061</v>
          </cell>
          <cell r="DG477">
            <v>39068</v>
          </cell>
          <cell r="DH477">
            <v>39075</v>
          </cell>
          <cell r="DI477">
            <v>39082</v>
          </cell>
          <cell r="DJ477">
            <v>39089</v>
          </cell>
          <cell r="DK477">
            <v>39096</v>
          </cell>
          <cell r="DL477">
            <v>39103</v>
          </cell>
          <cell r="DM477">
            <v>39110</v>
          </cell>
          <cell r="DN477">
            <v>39117</v>
          </cell>
          <cell r="DO477">
            <v>39124</v>
          </cell>
          <cell r="DP477">
            <v>39131</v>
          </cell>
          <cell r="DQ477">
            <v>39138</v>
          </cell>
          <cell r="DR477">
            <v>39145</v>
          </cell>
          <cell r="DS477">
            <v>39152</v>
          </cell>
          <cell r="DT477">
            <v>39159</v>
          </cell>
          <cell r="DU477">
            <v>39166</v>
          </cell>
          <cell r="DV477">
            <v>39173</v>
          </cell>
          <cell r="DW477">
            <v>39180</v>
          </cell>
          <cell r="DX477">
            <v>39187</v>
          </cell>
          <cell r="DY477">
            <v>39194</v>
          </cell>
          <cell r="DZ477">
            <v>39201</v>
          </cell>
          <cell r="EA477">
            <v>39208</v>
          </cell>
          <cell r="EB477">
            <v>39215</v>
          </cell>
          <cell r="EC477">
            <v>39222</v>
          </cell>
          <cell r="ED477">
            <v>39229</v>
          </cell>
          <cell r="EE477">
            <v>39236</v>
          </cell>
          <cell r="EF477">
            <v>39243</v>
          </cell>
          <cell r="EG477">
            <v>39250</v>
          </cell>
          <cell r="EH477">
            <v>39257</v>
          </cell>
          <cell r="EI477">
            <v>39264</v>
          </cell>
          <cell r="EJ477">
            <v>39271</v>
          </cell>
          <cell r="EK477">
            <v>39278</v>
          </cell>
          <cell r="EL477">
            <v>39285</v>
          </cell>
          <cell r="EM477">
            <v>39292</v>
          </cell>
          <cell r="EN477">
            <v>39299</v>
          </cell>
          <cell r="EO477">
            <v>39306</v>
          </cell>
          <cell r="EP477">
            <v>39313</v>
          </cell>
          <cell r="EQ477">
            <v>39320</v>
          </cell>
          <cell r="ER477">
            <v>39327</v>
          </cell>
          <cell r="ES477">
            <v>39334</v>
          </cell>
          <cell r="ET477">
            <v>39341</v>
          </cell>
          <cell r="EU477">
            <v>39348</v>
          </cell>
          <cell r="EV477">
            <v>39355</v>
          </cell>
          <cell r="EW477">
            <v>39362</v>
          </cell>
          <cell r="EX477">
            <v>39369</v>
          </cell>
          <cell r="EY477">
            <v>39376</v>
          </cell>
          <cell r="EZ477">
            <v>39376</v>
          </cell>
          <cell r="FA477">
            <v>0</v>
          </cell>
          <cell r="FB477">
            <v>0</v>
          </cell>
        </row>
        <row r="478">
          <cell r="D478" t="str">
            <v>NR12</v>
          </cell>
          <cell r="DR478">
            <v>326.92</v>
          </cell>
          <cell r="DS478">
            <v>937.1880000000001</v>
          </cell>
          <cell r="DT478">
            <v>1549.07</v>
          </cell>
          <cell r="DU478">
            <v>1588.1220000000001</v>
          </cell>
          <cell r="DV478">
            <v>969.91</v>
          </cell>
          <cell r="DW478">
            <v>713</v>
          </cell>
          <cell r="DX478">
            <v>713</v>
          </cell>
          <cell r="DY478">
            <v>713.21</v>
          </cell>
          <cell r="DZ478">
            <v>713.21</v>
          </cell>
          <cell r="EA478">
            <v>713.21</v>
          </cell>
          <cell r="EB478">
            <v>713.21</v>
          </cell>
          <cell r="EC478">
            <v>713.21</v>
          </cell>
          <cell r="ED478">
            <v>713.21</v>
          </cell>
          <cell r="EE478">
            <v>713.21</v>
          </cell>
          <cell r="EF478">
            <v>101.89</v>
          </cell>
          <cell r="EG478">
            <v>713.21100000000001</v>
          </cell>
          <cell r="EH478">
            <v>713.21</v>
          </cell>
          <cell r="EI478">
            <v>801.81818181818176</v>
          </cell>
          <cell r="EJ478">
            <v>0</v>
          </cell>
          <cell r="EK478">
            <v>821.74</v>
          </cell>
          <cell r="EL478">
            <v>821.73910000000001</v>
          </cell>
          <cell r="EM478">
            <v>821.74</v>
          </cell>
          <cell r="EN478">
            <v>117.39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</row>
        <row r="479">
          <cell r="D479" t="str">
            <v>BPC000</v>
          </cell>
          <cell r="AD479">
            <v>729750</v>
          </cell>
          <cell r="AE479">
            <v>745652</v>
          </cell>
          <cell r="AF479">
            <v>754337</v>
          </cell>
          <cell r="AG479">
            <v>729728</v>
          </cell>
          <cell r="AH479">
            <v>727763</v>
          </cell>
          <cell r="AI479">
            <v>751531</v>
          </cell>
          <cell r="AJ479">
            <v>744490</v>
          </cell>
          <cell r="AK479">
            <v>751934</v>
          </cell>
          <cell r="AL479">
            <v>769005</v>
          </cell>
          <cell r="AM479">
            <v>791547</v>
          </cell>
          <cell r="AN479">
            <v>795707</v>
          </cell>
          <cell r="AO479">
            <v>775706</v>
          </cell>
          <cell r="AP479">
            <v>792342</v>
          </cell>
          <cell r="AQ479">
            <v>800846</v>
          </cell>
          <cell r="AR479">
            <v>791405</v>
          </cell>
          <cell r="AS479">
            <v>812321</v>
          </cell>
          <cell r="AT479">
            <v>779976</v>
          </cell>
          <cell r="AU479">
            <v>779874</v>
          </cell>
          <cell r="AV479">
            <v>817799</v>
          </cell>
          <cell r="AW479">
            <v>883918</v>
          </cell>
          <cell r="AX479">
            <v>852138</v>
          </cell>
          <cell r="AY479">
            <v>874303</v>
          </cell>
          <cell r="AZ479">
            <v>872998</v>
          </cell>
          <cell r="BA479">
            <v>886286</v>
          </cell>
          <cell r="BB479">
            <v>853714</v>
          </cell>
          <cell r="BC479">
            <v>838318</v>
          </cell>
          <cell r="BD479">
            <v>865306</v>
          </cell>
          <cell r="BE479">
            <v>875351</v>
          </cell>
          <cell r="BF479">
            <v>869056</v>
          </cell>
          <cell r="BG479">
            <v>855617</v>
          </cell>
          <cell r="BH479">
            <v>801027</v>
          </cell>
          <cell r="BI479">
            <v>942077</v>
          </cell>
          <cell r="BJ479">
            <v>846630</v>
          </cell>
          <cell r="BK479">
            <v>876664</v>
          </cell>
          <cell r="BL479">
            <v>895077</v>
          </cell>
          <cell r="BM479">
            <v>904267</v>
          </cell>
          <cell r="BN479">
            <v>956970</v>
          </cell>
          <cell r="BO479">
            <v>951225</v>
          </cell>
          <cell r="BP479">
            <v>947854</v>
          </cell>
          <cell r="BQ479">
            <v>989172</v>
          </cell>
          <cell r="BR479">
            <v>983154</v>
          </cell>
          <cell r="BS479">
            <v>964275</v>
          </cell>
          <cell r="BT479">
            <v>1003922</v>
          </cell>
          <cell r="BU479">
            <v>1048841</v>
          </cell>
          <cell r="BV479">
            <v>1028549</v>
          </cell>
          <cell r="BW479">
            <v>1008290</v>
          </cell>
          <cell r="BX479">
            <v>948884</v>
          </cell>
          <cell r="BY479">
            <v>992139</v>
          </cell>
          <cell r="BZ479">
            <v>994173</v>
          </cell>
          <cell r="CA479">
            <v>1026126</v>
          </cell>
          <cell r="CB479">
            <v>998841</v>
          </cell>
          <cell r="CC479">
            <v>995650</v>
          </cell>
          <cell r="CD479">
            <v>1002853</v>
          </cell>
          <cell r="CE479">
            <v>1022495</v>
          </cell>
          <cell r="CF479">
            <v>1005687</v>
          </cell>
          <cell r="CG479">
            <v>992364</v>
          </cell>
          <cell r="CH479">
            <v>1022257</v>
          </cell>
          <cell r="CI479">
            <v>1021289</v>
          </cell>
          <cell r="CJ479">
            <v>1027679</v>
          </cell>
          <cell r="CK479">
            <v>1008381</v>
          </cell>
          <cell r="CL479">
            <v>997018</v>
          </cell>
          <cell r="CM479">
            <v>1013134</v>
          </cell>
          <cell r="CN479">
            <v>1009578</v>
          </cell>
          <cell r="CO479">
            <v>1028213</v>
          </cell>
          <cell r="CP479">
            <v>1012689</v>
          </cell>
          <cell r="CQ479">
            <v>1035196</v>
          </cell>
          <cell r="CR479">
            <v>1028963</v>
          </cell>
          <cell r="CS479">
            <v>1065178</v>
          </cell>
          <cell r="CT479">
            <v>1042251</v>
          </cell>
          <cell r="CU479">
            <v>1009981</v>
          </cell>
          <cell r="CV479">
            <v>1019296</v>
          </cell>
          <cell r="CW479">
            <v>1059356</v>
          </cell>
          <cell r="CX479">
            <v>1031860</v>
          </cell>
          <cell r="CY479">
            <v>1061078</v>
          </cell>
          <cell r="CZ479">
            <v>1053927</v>
          </cell>
          <cell r="DA479">
            <v>1068153</v>
          </cell>
          <cell r="DB479">
            <v>1083258</v>
          </cell>
          <cell r="DC479">
            <v>1084330</v>
          </cell>
          <cell r="DD479">
            <v>1066627</v>
          </cell>
          <cell r="DE479">
            <v>1042582</v>
          </cell>
          <cell r="DF479">
            <v>1073701</v>
          </cell>
          <cell r="DG479">
            <v>1027574</v>
          </cell>
          <cell r="DH479">
            <v>991353</v>
          </cell>
          <cell r="DI479">
            <v>857614</v>
          </cell>
          <cell r="DJ479">
            <v>1004872</v>
          </cell>
          <cell r="DK479">
            <v>1048192</v>
          </cell>
          <cell r="DL479">
            <v>1060558</v>
          </cell>
          <cell r="DM479">
            <v>1050747</v>
          </cell>
          <cell r="DN479">
            <v>1106019</v>
          </cell>
          <cell r="DO479">
            <v>1125466</v>
          </cell>
          <cell r="DP479">
            <v>1105814</v>
          </cell>
          <cell r="DQ479">
            <v>1104699</v>
          </cell>
          <cell r="DR479">
            <v>1136864</v>
          </cell>
          <cell r="DS479">
            <v>1135151</v>
          </cell>
          <cell r="DT479">
            <v>1140650</v>
          </cell>
          <cell r="DU479">
            <v>1141755</v>
          </cell>
          <cell r="DV479">
            <v>1147435</v>
          </cell>
          <cell r="DW479">
            <v>1105977</v>
          </cell>
          <cell r="DX479">
            <v>1139032</v>
          </cell>
          <cell r="DY479">
            <v>1162189</v>
          </cell>
          <cell r="DZ479">
            <v>1175708</v>
          </cell>
          <cell r="EA479">
            <v>1171721</v>
          </cell>
          <cell r="EB479">
            <v>1165736</v>
          </cell>
          <cell r="EC479">
            <v>1190767</v>
          </cell>
          <cell r="ED479">
            <v>1233646</v>
          </cell>
          <cell r="EE479">
            <v>1224410</v>
          </cell>
          <cell r="EF479">
            <v>1247524</v>
          </cell>
          <cell r="EG479">
            <v>1266462</v>
          </cell>
          <cell r="EH479">
            <v>1341134</v>
          </cell>
          <cell r="EI479">
            <v>1322900</v>
          </cell>
          <cell r="EJ479">
            <v>1338951</v>
          </cell>
          <cell r="EK479">
            <v>1300647</v>
          </cell>
          <cell r="EL479">
            <v>1339403</v>
          </cell>
          <cell r="EM479">
            <v>1343627</v>
          </cell>
          <cell r="EN479">
            <v>1361945</v>
          </cell>
          <cell r="EO479">
            <v>1366539</v>
          </cell>
          <cell r="EP479">
            <v>1378765</v>
          </cell>
          <cell r="EQ479">
            <v>1408531</v>
          </cell>
          <cell r="ER479">
            <v>1371062</v>
          </cell>
          <cell r="ES479">
            <v>1397961</v>
          </cell>
          <cell r="ET479">
            <v>1413019</v>
          </cell>
          <cell r="EU479">
            <v>1398503</v>
          </cell>
          <cell r="EV479">
            <v>1359626</v>
          </cell>
          <cell r="EW479">
            <v>1375199</v>
          </cell>
          <cell r="EX479">
            <v>1369837</v>
          </cell>
          <cell r="EY479">
            <v>1396973</v>
          </cell>
          <cell r="EZ479">
            <v>0</v>
          </cell>
          <cell r="FA479">
            <v>0</v>
          </cell>
          <cell r="FB479">
            <v>0</v>
          </cell>
        </row>
        <row r="480">
          <cell r="D480" t="str">
            <v>BPC010</v>
          </cell>
          <cell r="AN480">
            <v>417768</v>
          </cell>
          <cell r="AO480">
            <v>409801</v>
          </cell>
          <cell r="AP480">
            <v>420691</v>
          </cell>
          <cell r="AQ480">
            <v>418142</v>
          </cell>
          <cell r="AR480">
            <v>430907</v>
          </cell>
          <cell r="AS480">
            <v>437946</v>
          </cell>
          <cell r="AT480">
            <v>419811</v>
          </cell>
          <cell r="AU480">
            <v>421155</v>
          </cell>
          <cell r="AV480">
            <v>460181</v>
          </cell>
          <cell r="AW480">
            <v>499293</v>
          </cell>
          <cell r="AX480">
            <v>487198</v>
          </cell>
          <cell r="AY480">
            <v>499313</v>
          </cell>
          <cell r="AZ480">
            <v>497685</v>
          </cell>
          <cell r="BA480">
            <v>498874</v>
          </cell>
          <cell r="BB480">
            <v>506636</v>
          </cell>
          <cell r="BC480">
            <v>492771</v>
          </cell>
          <cell r="BD480">
            <v>511606</v>
          </cell>
          <cell r="BE480">
            <v>524981</v>
          </cell>
          <cell r="BF480">
            <v>523906</v>
          </cell>
          <cell r="BG480">
            <v>516214</v>
          </cell>
          <cell r="BH480">
            <v>487894</v>
          </cell>
          <cell r="BI480">
            <v>592238</v>
          </cell>
          <cell r="BJ480">
            <v>529345</v>
          </cell>
          <cell r="BK480">
            <v>532702</v>
          </cell>
          <cell r="BL480">
            <v>547882</v>
          </cell>
          <cell r="BM480">
            <v>560263</v>
          </cell>
          <cell r="BN480">
            <v>589595</v>
          </cell>
          <cell r="BO480">
            <v>587049</v>
          </cell>
          <cell r="BP480">
            <v>581690</v>
          </cell>
          <cell r="BQ480">
            <v>595298</v>
          </cell>
          <cell r="BR480">
            <v>590283</v>
          </cell>
          <cell r="BS480">
            <v>565144</v>
          </cell>
          <cell r="BT480">
            <v>561107</v>
          </cell>
          <cell r="BU480">
            <v>581949</v>
          </cell>
          <cell r="BV480">
            <v>571893</v>
          </cell>
          <cell r="BW480">
            <v>552176</v>
          </cell>
          <cell r="BX480">
            <v>517083</v>
          </cell>
          <cell r="BY480">
            <v>543942</v>
          </cell>
          <cell r="BZ480">
            <v>545043</v>
          </cell>
          <cell r="CA480">
            <v>551803</v>
          </cell>
          <cell r="CB480">
            <v>518607</v>
          </cell>
          <cell r="CC480">
            <v>506393</v>
          </cell>
          <cell r="CD480">
            <v>499518</v>
          </cell>
          <cell r="CE480">
            <v>511519</v>
          </cell>
          <cell r="CF480">
            <v>482306</v>
          </cell>
          <cell r="CG480">
            <v>439969</v>
          </cell>
          <cell r="CH480">
            <v>453379</v>
          </cell>
          <cell r="CI480">
            <v>451265</v>
          </cell>
          <cell r="CJ480">
            <v>447473</v>
          </cell>
          <cell r="CK480">
            <v>436409</v>
          </cell>
          <cell r="CL480">
            <v>436455</v>
          </cell>
          <cell r="CM480">
            <v>441457</v>
          </cell>
          <cell r="CN480">
            <v>441015</v>
          </cell>
          <cell r="CO480">
            <v>437458</v>
          </cell>
          <cell r="CP480">
            <v>429988</v>
          </cell>
          <cell r="CQ480">
            <v>422098</v>
          </cell>
          <cell r="CR480">
            <v>432551</v>
          </cell>
          <cell r="CS480">
            <v>437570</v>
          </cell>
          <cell r="CT480">
            <v>423200</v>
          </cell>
          <cell r="CU480">
            <v>407396</v>
          </cell>
          <cell r="CV480">
            <v>405364</v>
          </cell>
          <cell r="CW480">
            <v>424507</v>
          </cell>
          <cell r="CX480">
            <v>401957</v>
          </cell>
          <cell r="CY480">
            <v>407962</v>
          </cell>
          <cell r="CZ480">
            <v>403268</v>
          </cell>
          <cell r="DA480">
            <v>426890</v>
          </cell>
          <cell r="DB480">
            <v>427051</v>
          </cell>
          <cell r="DC480">
            <v>427026</v>
          </cell>
          <cell r="DD480">
            <v>420664</v>
          </cell>
          <cell r="DE480">
            <v>418968</v>
          </cell>
          <cell r="DF480">
            <v>427428</v>
          </cell>
          <cell r="DG480">
            <v>401761</v>
          </cell>
          <cell r="DH480">
            <v>393437</v>
          </cell>
          <cell r="DI480">
            <v>354742</v>
          </cell>
          <cell r="DJ480">
            <v>404172</v>
          </cell>
          <cell r="DK480">
            <v>405874</v>
          </cell>
          <cell r="DL480">
            <v>417114</v>
          </cell>
          <cell r="DM480">
            <v>417463</v>
          </cell>
          <cell r="DN480">
            <v>442139</v>
          </cell>
          <cell r="DO480">
            <v>432883</v>
          </cell>
          <cell r="DP480">
            <v>424765</v>
          </cell>
          <cell r="DQ480">
            <v>414534</v>
          </cell>
          <cell r="DR480">
            <v>427485</v>
          </cell>
          <cell r="DS480">
            <v>431321</v>
          </cell>
          <cell r="DT480">
            <v>421240</v>
          </cell>
          <cell r="DU480">
            <v>423687</v>
          </cell>
          <cell r="DV480">
            <v>424875</v>
          </cell>
          <cell r="DW480">
            <v>412938</v>
          </cell>
          <cell r="DX480">
            <v>421500</v>
          </cell>
          <cell r="DY480">
            <v>412189</v>
          </cell>
          <cell r="DZ480">
            <v>414752</v>
          </cell>
          <cell r="EA480">
            <v>402479</v>
          </cell>
          <cell r="EB480">
            <v>377121</v>
          </cell>
          <cell r="EC480">
            <v>370442</v>
          </cell>
          <cell r="ED480">
            <v>356994</v>
          </cell>
          <cell r="EE480">
            <v>358773</v>
          </cell>
          <cell r="EF480">
            <v>167811</v>
          </cell>
          <cell r="EG480" t="str">
            <v>N/A</v>
          </cell>
          <cell r="EH480" t="str">
            <v>N/A</v>
          </cell>
          <cell r="EI480" t="str">
            <v>N/A</v>
          </cell>
          <cell r="EJ480" t="str">
            <v>N/A</v>
          </cell>
          <cell r="EK480" t="str">
            <v>N/A</v>
          </cell>
          <cell r="EL480" t="str">
            <v>N/A</v>
          </cell>
          <cell r="EM480" t="str">
            <v>N/A</v>
          </cell>
          <cell r="EN480" t="str">
            <v>N/A</v>
          </cell>
          <cell r="EO480" t="str">
            <v>N/A</v>
          </cell>
          <cell r="EP480" t="str">
            <v>N/A</v>
          </cell>
          <cell r="EQ480" t="str">
            <v>N/A</v>
          </cell>
          <cell r="ER480" t="str">
            <v>N/A</v>
          </cell>
          <cell r="ES480" t="str">
            <v>N/A</v>
          </cell>
          <cell r="ET480" t="str">
            <v>N/A</v>
          </cell>
          <cell r="EU480" t="str">
            <v>N/A</v>
          </cell>
          <cell r="EV480" t="str">
            <v>N/A</v>
          </cell>
          <cell r="EW480" t="str">
            <v>N/A</v>
          </cell>
          <cell r="EX480" t="str">
            <v>N/A</v>
          </cell>
          <cell r="EY480" t="str">
            <v>N/A</v>
          </cell>
          <cell r="EZ480" t="str">
            <v>N/A</v>
          </cell>
          <cell r="FA480">
            <v>308.82</v>
          </cell>
          <cell r="FB480">
            <v>308.82</v>
          </cell>
        </row>
        <row r="481">
          <cell r="D481" t="str">
            <v>BPC020</v>
          </cell>
          <cell r="AN481">
            <v>0.52502742843785466</v>
          </cell>
          <cell r="AO481">
            <v>0.5282942248738568</v>
          </cell>
          <cell r="AP481">
            <v>0.53094623281360831</v>
          </cell>
          <cell r="AQ481">
            <v>0.52212535243979497</v>
          </cell>
          <cell r="AR481">
            <v>0.54448354508753416</v>
          </cell>
          <cell r="AS481">
            <v>0.5391292358562686</v>
          </cell>
          <cell r="AT481">
            <v>0.53823579187051906</v>
          </cell>
          <cell r="AU481">
            <v>0.54002954323390706</v>
          </cell>
          <cell r="AV481">
            <v>0.56270672867049243</v>
          </cell>
          <cell r="AW481">
            <v>0.56486348281175403</v>
          </cell>
          <cell r="AX481">
            <v>0.57173603336548773</v>
          </cell>
          <cell r="AY481">
            <v>0.57109834919930502</v>
          </cell>
          <cell r="AZ481">
            <v>0.57008721669465456</v>
          </cell>
          <cell r="BA481">
            <v>0.56288150777514256</v>
          </cell>
          <cell r="BB481">
            <v>0.59344932846363063</v>
          </cell>
          <cell r="BC481">
            <v>0.58780916072421208</v>
          </cell>
          <cell r="BD481">
            <v>0.59124286668531134</v>
          </cell>
          <cell r="BE481">
            <v>0.59973770521767844</v>
          </cell>
          <cell r="BF481">
            <v>0.60284492598865891</v>
          </cell>
          <cell r="BG481">
            <v>0.60332368337702502</v>
          </cell>
          <cell r="BH481">
            <v>0.60908558637848664</v>
          </cell>
          <cell r="BI481">
            <v>0.62865137350768563</v>
          </cell>
          <cell r="BJ481">
            <v>0.62523770714479765</v>
          </cell>
          <cell r="BK481">
            <v>0.60764671527517955</v>
          </cell>
          <cell r="BL481">
            <v>0.6121059975845653</v>
          </cell>
          <cell r="BM481">
            <v>0.61957696122937145</v>
          </cell>
          <cell r="BN481">
            <v>0.61610604303165195</v>
          </cell>
          <cell r="BO481">
            <v>0.61715051643932828</v>
          </cell>
          <cell r="BP481">
            <v>0.61369156009258807</v>
          </cell>
          <cell r="BQ481">
            <v>0.60181444683027829</v>
          </cell>
          <cell r="BR481">
            <v>0.60039729279441467</v>
          </cell>
          <cell r="BS481">
            <v>0.58608177127894012</v>
          </cell>
          <cell r="BT481">
            <v>0.55891493562248862</v>
          </cell>
          <cell r="BU481">
            <v>0.55484959112010301</v>
          </cell>
          <cell r="BV481">
            <v>0.5560192076410555</v>
          </cell>
          <cell r="BW481">
            <v>0.54763609675787717</v>
          </cell>
          <cell r="BX481">
            <v>0.54493805354500657</v>
          </cell>
          <cell r="BY481">
            <v>0.54825180745843072</v>
          </cell>
          <cell r="BZ481">
            <v>0.54823758038087933</v>
          </cell>
          <cell r="CA481">
            <v>0.53775364818745452</v>
          </cell>
          <cell r="CB481">
            <v>0.51920876295626628</v>
          </cell>
          <cell r="CC481">
            <v>0.50860543363631794</v>
          </cell>
          <cell r="CD481">
            <v>0.49809692946024992</v>
          </cell>
          <cell r="CE481">
            <v>0.50026552697079207</v>
          </cell>
          <cell r="CF481">
            <v>0.47957863629538811</v>
          </cell>
          <cell r="CG481">
            <v>0.44335445461544354</v>
          </cell>
          <cell r="CH481">
            <v>0.44350784587437403</v>
          </cell>
          <cell r="CI481">
            <v>0.44185827909631847</v>
          </cell>
          <cell r="CJ481">
            <v>0.43542098262200551</v>
          </cell>
          <cell r="CK481">
            <v>0.43278185527097396</v>
          </cell>
          <cell r="CL481">
            <v>0.43776040151732465</v>
          </cell>
          <cell r="CM481">
            <v>0.43573406874115367</v>
          </cell>
          <cell r="CN481">
            <v>0.43683103237194154</v>
          </cell>
          <cell r="CO481">
            <v>0.42545464801553762</v>
          </cell>
          <cell r="CP481">
            <v>0.42460024745998032</v>
          </cell>
          <cell r="CQ481">
            <v>0.40774693874396734</v>
          </cell>
          <cell r="CR481">
            <v>0.42037565976619179</v>
          </cell>
          <cell r="CS481">
            <v>0.4107951910384931</v>
          </cell>
          <cell r="CT481">
            <v>0.40604422543130203</v>
          </cell>
          <cell r="CU481">
            <v>0.40336996438546863</v>
          </cell>
          <cell r="CV481">
            <v>0.39769017047059929</v>
          </cell>
          <cell r="CW481">
            <v>0.40072175925751119</v>
          </cell>
          <cell r="CX481">
            <v>0.38954606245033241</v>
          </cell>
          <cell r="CY481">
            <v>0.38447880363177822</v>
          </cell>
          <cell r="CZ481">
            <v>0.38263371182254557</v>
          </cell>
          <cell r="DA481">
            <v>0.39965248424148975</v>
          </cell>
          <cell r="DB481">
            <v>0.39422833710898048</v>
          </cell>
          <cell r="DC481">
            <v>0.39381553586085416</v>
          </cell>
          <cell r="DD481">
            <v>0.39438716627274578</v>
          </cell>
          <cell r="DE481">
            <v>0.40185616095424631</v>
          </cell>
          <cell r="DF481">
            <v>0.398088480871304</v>
          </cell>
          <cell r="DG481">
            <v>0.3909801143275326</v>
          </cell>
          <cell r="DH481">
            <v>0.39686872385517569</v>
          </cell>
          <cell r="DI481">
            <v>0.41363830347918762</v>
          </cell>
          <cell r="DJ481">
            <v>0.40221242108447641</v>
          </cell>
          <cell r="DK481">
            <v>0.38721341128342901</v>
          </cell>
          <cell r="DL481">
            <v>0.39329673624639105</v>
          </cell>
          <cell r="DM481">
            <v>0.39730115812845529</v>
          </cell>
          <cell r="DN481">
            <v>0.39975714702911974</v>
          </cell>
          <cell r="DO481">
            <v>0.38462556843120982</v>
          </cell>
          <cell r="DP481">
            <v>0.38411975250810715</v>
          </cell>
          <cell r="DQ481">
            <v>0.3752461077632912</v>
          </cell>
          <cell r="DR481">
            <v>0.3760212303318603</v>
          </cell>
          <cell r="DS481">
            <v>0.37996795140029826</v>
          </cell>
          <cell r="DT481">
            <v>0.36929820716258271</v>
          </cell>
          <cell r="DU481">
            <v>0.37108398912200952</v>
          </cell>
          <cell r="DV481">
            <v>0.37028241251138411</v>
          </cell>
          <cell r="DW481">
            <v>0.37336942811649793</v>
          </cell>
          <cell r="DX481">
            <v>0.37005106090083512</v>
          </cell>
          <cell r="DY481">
            <v>0.35466606550225482</v>
          </cell>
          <cell r="DZ481">
            <v>0.35276786412952876</v>
          </cell>
          <cell r="EA481">
            <v>0.34349388634325068</v>
          </cell>
          <cell r="EB481">
            <v>0.32350463569796251</v>
          </cell>
          <cell r="EC481">
            <v>0.31109528564362299</v>
          </cell>
          <cell r="ED481">
            <v>0.2893812325415881</v>
          </cell>
          <cell r="EE481">
            <v>0.29301704494409553</v>
          </cell>
          <cell r="EF481">
            <v>0.13451524780284788</v>
          </cell>
          <cell r="EG481">
            <v>96.43</v>
          </cell>
          <cell r="EH481">
            <v>675</v>
          </cell>
          <cell r="EI481">
            <v>3429.7</v>
          </cell>
          <cell r="EJ481">
            <v>2812.5</v>
          </cell>
          <cell r="EK481">
            <v>2812.5</v>
          </cell>
          <cell r="EL481">
            <v>2410.71</v>
          </cell>
          <cell r="EM481" t="str">
            <v xml:space="preserve"> </v>
          </cell>
          <cell r="EN481">
            <v>432</v>
          </cell>
          <cell r="EO481">
            <v>432</v>
          </cell>
          <cell r="EP481">
            <v>432</v>
          </cell>
          <cell r="EQ481">
            <v>432</v>
          </cell>
          <cell r="ER481">
            <v>391.14</v>
          </cell>
          <cell r="ES481">
            <v>1690.41</v>
          </cell>
          <cell r="ET481">
            <v>2232.48</v>
          </cell>
          <cell r="EU481">
            <v>2224.83</v>
          </cell>
          <cell r="EV481">
            <v>2146.83</v>
          </cell>
          <cell r="EW481">
            <v>1636.99</v>
          </cell>
          <cell r="EX481">
            <v>1084.8699999999999</v>
          </cell>
          <cell r="EY481">
            <v>972.81</v>
          </cell>
          <cell r="EZ481">
            <v>724.92</v>
          </cell>
          <cell r="FA481">
            <v>426.93</v>
          </cell>
          <cell r="FB481">
            <v>1019.8326086956522</v>
          </cell>
        </row>
        <row r="482">
          <cell r="D482" t="str">
            <v>BPC060</v>
          </cell>
          <cell r="DR482">
            <v>666.66666666666663</v>
          </cell>
          <cell r="DS482">
            <v>4468.8940092165903</v>
          </cell>
          <cell r="DT482">
            <v>2540.3225809999999</v>
          </cell>
          <cell r="DU482">
            <v>2540.3229999999999</v>
          </cell>
          <cell r="DV482">
            <v>2417.42</v>
          </cell>
          <cell r="DW482">
            <v>1680</v>
          </cell>
          <cell r="DX482">
            <v>1680</v>
          </cell>
          <cell r="DY482">
            <v>1680</v>
          </cell>
          <cell r="DZ482">
            <v>1680</v>
          </cell>
          <cell r="EA482">
            <v>0</v>
          </cell>
          <cell r="EB482">
            <v>0</v>
          </cell>
          <cell r="EC482">
            <v>0</v>
          </cell>
          <cell r="ED482">
            <v>21456788</v>
          </cell>
          <cell r="EE482">
            <v>21900517</v>
          </cell>
          <cell r="EF482">
            <v>21390668</v>
          </cell>
          <cell r="EG482">
            <v>20533293</v>
          </cell>
          <cell r="EH482">
            <v>22378884</v>
          </cell>
          <cell r="EI482">
            <v>22978167</v>
          </cell>
          <cell r="EJ482">
            <v>23573486</v>
          </cell>
          <cell r="EK482">
            <v>21771053</v>
          </cell>
          <cell r="EL482">
            <v>21463752</v>
          </cell>
          <cell r="EM482">
            <v>21490872</v>
          </cell>
          <cell r="EN482">
            <v>21985740</v>
          </cell>
          <cell r="EO482">
            <v>21373245</v>
          </cell>
          <cell r="EP482">
            <v>21875249</v>
          </cell>
          <cell r="EQ482">
            <v>23077527</v>
          </cell>
          <cell r="ER482">
            <v>22674344</v>
          </cell>
          <cell r="ES482">
            <v>23298081</v>
          </cell>
          <cell r="ET482">
            <v>23740458</v>
          </cell>
          <cell r="EU482">
            <v>23481034</v>
          </cell>
          <cell r="EV482">
            <v>22687363</v>
          </cell>
          <cell r="EW482">
            <v>22606829</v>
          </cell>
          <cell r="EX482">
            <v>23297397</v>
          </cell>
          <cell r="EY482">
            <v>23855962</v>
          </cell>
          <cell r="EZ482">
            <v>5553.99</v>
          </cell>
          <cell r="FA482">
            <v>3996.53</v>
          </cell>
          <cell r="FB482">
            <v>3150</v>
          </cell>
        </row>
        <row r="483">
          <cell r="D483" t="str">
            <v>NR16</v>
          </cell>
          <cell r="DR483">
            <v>673.86</v>
          </cell>
          <cell r="DS483">
            <v>708.93899999999996</v>
          </cell>
          <cell r="DT483">
            <v>658.90800000000002</v>
          </cell>
          <cell r="DU483">
            <v>997.51499999999999</v>
          </cell>
          <cell r="DV483">
            <v>1219.4000000000001</v>
          </cell>
          <cell r="DW483">
            <v>1173</v>
          </cell>
          <cell r="DX483">
            <v>1173</v>
          </cell>
          <cell r="DY483">
            <v>51.21</v>
          </cell>
          <cell r="DZ483">
            <v>637.85</v>
          </cell>
          <cell r="EA483">
            <v>0</v>
          </cell>
          <cell r="EB483">
            <v>0</v>
          </cell>
          <cell r="EC483">
            <v>294.89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569.13</v>
          </cell>
          <cell r="EK483">
            <v>569.13</v>
          </cell>
          <cell r="EL483">
            <v>670.38</v>
          </cell>
          <cell r="EM483">
            <v>670.38</v>
          </cell>
          <cell r="EN483">
            <v>944.21</v>
          </cell>
          <cell r="EO483">
            <v>1240.95</v>
          </cell>
          <cell r="EP483">
            <v>1139.69</v>
          </cell>
          <cell r="EQ483">
            <v>1139.69</v>
          </cell>
          <cell r="ER483">
            <v>561.16999999999996</v>
          </cell>
          <cell r="ES483">
            <v>464.75</v>
          </cell>
          <cell r="ET483">
            <v>464.75400000000002</v>
          </cell>
          <cell r="EU483">
            <v>464.75</v>
          </cell>
          <cell r="EV483">
            <v>464.75</v>
          </cell>
          <cell r="EW483">
            <v>3013.02</v>
          </cell>
          <cell r="EX483">
            <v>3410.07</v>
          </cell>
          <cell r="EY483">
            <v>3410.07</v>
          </cell>
          <cell r="EZ483">
            <v>3410.07</v>
          </cell>
          <cell r="FA483">
            <v>1961.2</v>
          </cell>
          <cell r="FB483">
            <v>2108.5</v>
          </cell>
        </row>
        <row r="484">
          <cell r="D484" t="str">
            <v>BPD003</v>
          </cell>
          <cell r="DR484">
            <v>1669.7950000000001</v>
          </cell>
          <cell r="DS484">
            <v>1852.3304999999998</v>
          </cell>
          <cell r="DT484">
            <v>1792.6866</v>
          </cell>
          <cell r="DU484">
            <v>2070.3890000000001</v>
          </cell>
          <cell r="DV484">
            <v>3958.44</v>
          </cell>
          <cell r="DW484">
            <v>2351</v>
          </cell>
          <cell r="DX484">
            <v>2076</v>
          </cell>
          <cell r="DY484">
            <v>623.70000000000005</v>
          </cell>
          <cell r="DZ484">
            <v>720.13</v>
          </cell>
          <cell r="EA484">
            <v>89.1</v>
          </cell>
          <cell r="EB484">
            <v>578.57000000000005</v>
          </cell>
          <cell r="EC484">
            <v>0</v>
          </cell>
          <cell r="ED484">
            <v>139.26</v>
          </cell>
          <cell r="EE484">
            <v>139.26</v>
          </cell>
          <cell r="EF484">
            <v>655.16</v>
          </cell>
          <cell r="EG484">
            <v>2042.67</v>
          </cell>
          <cell r="EH484">
            <v>2042.67</v>
          </cell>
          <cell r="EI484">
            <v>2451.919383935628</v>
          </cell>
          <cell r="EJ484">
            <v>2773.22</v>
          </cell>
          <cell r="EK484">
            <v>2773.22</v>
          </cell>
          <cell r="EL484">
            <v>2975.72</v>
          </cell>
          <cell r="EM484">
            <v>2975.72</v>
          </cell>
          <cell r="EN484">
            <v>2463.27</v>
          </cell>
          <cell r="EO484">
            <v>2706.3</v>
          </cell>
          <cell r="EP484">
            <v>2652.54</v>
          </cell>
          <cell r="EQ484">
            <v>3545.0450000000001</v>
          </cell>
          <cell r="ER484">
            <v>3210.85</v>
          </cell>
          <cell r="ES484">
            <v>1187.54</v>
          </cell>
          <cell r="ET484">
            <v>2989.7420000000002</v>
          </cell>
          <cell r="EU484">
            <v>2989.74</v>
          </cell>
          <cell r="EV484">
            <v>7788.96</v>
          </cell>
          <cell r="EW484">
            <v>7660.16</v>
          </cell>
          <cell r="EX484">
            <v>3860.41</v>
          </cell>
          <cell r="EY484">
            <v>3919.33</v>
          </cell>
          <cell r="EZ484">
            <v>4411.78</v>
          </cell>
          <cell r="FA484">
            <v>5444.67</v>
          </cell>
          <cell r="FB484">
            <v>7086.68</v>
          </cell>
        </row>
        <row r="485">
          <cell r="D485" t="str">
            <v>BPD004</v>
          </cell>
          <cell r="DR485">
            <v>481.99133333333333</v>
          </cell>
          <cell r="DS485">
            <v>508.25621612903228</v>
          </cell>
          <cell r="DT485">
            <v>2311.3126160000002</v>
          </cell>
          <cell r="DU485">
            <v>1507.54</v>
          </cell>
          <cell r="DV485">
            <v>1210.8900000000001</v>
          </cell>
          <cell r="DW485">
            <v>357</v>
          </cell>
          <cell r="DX485">
            <v>357</v>
          </cell>
          <cell r="DY485">
            <v>385.89</v>
          </cell>
          <cell r="DZ485">
            <v>385.89</v>
          </cell>
          <cell r="EA485">
            <v>542.41</v>
          </cell>
          <cell r="EB485">
            <v>2307.35</v>
          </cell>
          <cell r="EC485">
            <v>2307.35</v>
          </cell>
          <cell r="ED485">
            <v>2265.62</v>
          </cell>
          <cell r="EE485">
            <v>2161.3000000000002</v>
          </cell>
          <cell r="EF485">
            <v>2161.3000000000002</v>
          </cell>
          <cell r="EG485">
            <v>1691.74</v>
          </cell>
          <cell r="EH485">
            <v>2519.4899999999998</v>
          </cell>
          <cell r="EI485">
            <v>7099.9826529251332</v>
          </cell>
          <cell r="EJ485">
            <v>3334.64</v>
          </cell>
          <cell r="EK485">
            <v>3334.64</v>
          </cell>
          <cell r="EL485">
            <v>2469.89</v>
          </cell>
          <cell r="EM485">
            <v>1941.65</v>
          </cell>
          <cell r="EN485">
            <v>635.20000000000005</v>
          </cell>
          <cell r="EO485">
            <v>112.62</v>
          </cell>
          <cell r="EP485">
            <v>112.62</v>
          </cell>
          <cell r="EQ485">
            <v>112.62</v>
          </cell>
          <cell r="ER485">
            <v>32.18</v>
          </cell>
          <cell r="ES485">
            <v>112.62</v>
          </cell>
          <cell r="ET485">
            <v>112.62</v>
          </cell>
          <cell r="EU485">
            <v>112.62</v>
          </cell>
          <cell r="EV485">
            <v>112.62</v>
          </cell>
          <cell r="EW485">
            <v>1829.03</v>
          </cell>
          <cell r="EX485">
            <v>2091.23</v>
          </cell>
          <cell r="EY485">
            <v>5151.51</v>
          </cell>
          <cell r="EZ485">
            <v>4870.0600000000004</v>
          </cell>
          <cell r="FA485">
            <v>1306.71</v>
          </cell>
          <cell r="FB485">
            <v>5528.99</v>
          </cell>
        </row>
        <row r="486">
          <cell r="D486" t="str">
            <v>NR19</v>
          </cell>
          <cell r="CQ486" t="str">
            <v xml:space="preserve"> </v>
          </cell>
          <cell r="CR486" t="str">
            <v xml:space="preserve"> </v>
          </cell>
          <cell r="CS486" t="str">
            <v xml:space="preserve"> </v>
          </cell>
          <cell r="CT486" t="str">
            <v xml:space="preserve"> </v>
          </cell>
          <cell r="CU486" t="str">
            <v xml:space="preserve"> </v>
          </cell>
          <cell r="CV486" t="str">
            <v xml:space="preserve"> </v>
          </cell>
          <cell r="CW486" t="str">
            <v xml:space="preserve"> </v>
          </cell>
          <cell r="CX486" t="str">
            <v xml:space="preserve"> </v>
          </cell>
          <cell r="CY486" t="str">
            <v xml:space="preserve"> </v>
          </cell>
          <cell r="CZ486" t="str">
            <v xml:space="preserve"> </v>
          </cell>
          <cell r="DA486" t="str">
            <v xml:space="preserve"> </v>
          </cell>
          <cell r="DB486" t="str">
            <v xml:space="preserve"> </v>
          </cell>
          <cell r="DC486" t="str">
            <v xml:space="preserve"> </v>
          </cell>
          <cell r="DD486" t="str">
            <v xml:space="preserve"> </v>
          </cell>
          <cell r="DE486" t="str">
            <v xml:space="preserve"> </v>
          </cell>
          <cell r="DF486" t="str">
            <v xml:space="preserve"> </v>
          </cell>
          <cell r="DG486" t="str">
            <v xml:space="preserve"> </v>
          </cell>
          <cell r="DI486" t="str">
            <v xml:space="preserve"> </v>
          </cell>
          <cell r="DJ486" t="str">
            <v xml:space="preserve"> </v>
          </cell>
          <cell r="DK486" t="str">
            <v xml:space="preserve"> </v>
          </cell>
          <cell r="DL486" t="str">
            <v xml:space="preserve"> </v>
          </cell>
          <cell r="DM486" t="str">
            <v xml:space="preserve"> </v>
          </cell>
          <cell r="DN486" t="str">
            <v xml:space="preserve"> </v>
          </cell>
          <cell r="DO486" t="str">
            <v xml:space="preserve"> </v>
          </cell>
          <cell r="DP486" t="str">
            <v xml:space="preserve"> </v>
          </cell>
          <cell r="DQ486" t="str">
            <v xml:space="preserve"> </v>
          </cell>
          <cell r="DR486" t="str">
            <v xml:space="preserve"> </v>
          </cell>
          <cell r="DS486" t="str">
            <v xml:space="preserve"> </v>
          </cell>
          <cell r="DT486" t="str">
            <v xml:space="preserve"> </v>
          </cell>
          <cell r="DU486" t="str">
            <v xml:space="preserve"> </v>
          </cell>
          <cell r="DV486" t="str">
            <v xml:space="preserve"> </v>
          </cell>
          <cell r="DW486" t="str">
            <v xml:space="preserve"> </v>
          </cell>
          <cell r="DX486" t="str">
            <v xml:space="preserve"> </v>
          </cell>
          <cell r="DY486" t="str">
            <v xml:space="preserve"> </v>
          </cell>
          <cell r="DZ486">
            <v>48353.23</v>
          </cell>
          <cell r="EA486">
            <v>36011.93</v>
          </cell>
          <cell r="EB486">
            <v>42556.02</v>
          </cell>
          <cell r="EC486">
            <v>50852.18</v>
          </cell>
          <cell r="ED486">
            <v>61224.68</v>
          </cell>
          <cell r="EE486">
            <v>74699.649999999994</v>
          </cell>
          <cell r="EF486">
            <v>53473.06</v>
          </cell>
          <cell r="EG486">
            <v>50097.87</v>
          </cell>
          <cell r="EH486">
            <v>55019.1</v>
          </cell>
          <cell r="EI486">
            <v>67118.869168282894</v>
          </cell>
          <cell r="EJ486">
            <v>46926.63</v>
          </cell>
          <cell r="EK486">
            <v>49011.1</v>
          </cell>
          <cell r="EL486">
            <v>45151.33</v>
          </cell>
          <cell r="EM486">
            <v>47209.66</v>
          </cell>
          <cell r="EN486">
            <v>58325.24</v>
          </cell>
          <cell r="EO486">
            <v>61383.14</v>
          </cell>
          <cell r="EP486">
            <v>68369.5</v>
          </cell>
          <cell r="EQ486">
            <v>53967.86</v>
          </cell>
          <cell r="ER486">
            <v>64046.12</v>
          </cell>
          <cell r="ES486">
            <v>52157.83</v>
          </cell>
          <cell r="ET486">
            <v>73925.235000000001</v>
          </cell>
          <cell r="EU486">
            <v>116447.07</v>
          </cell>
          <cell r="EV486">
            <v>123163.84</v>
          </cell>
          <cell r="EW486">
            <v>41207.519999999997</v>
          </cell>
          <cell r="EX486">
            <v>64087.69</v>
          </cell>
          <cell r="EY486">
            <v>75656.89</v>
          </cell>
          <cell r="EZ486">
            <v>71198.559999999998</v>
          </cell>
          <cell r="FA486">
            <v>62865.104347826091</v>
          </cell>
          <cell r="FB486">
            <v>79860.3</v>
          </cell>
        </row>
        <row r="487">
          <cell r="D487" t="str">
            <v>BPC030</v>
          </cell>
          <cell r="DR487">
            <v>10207.225</v>
          </cell>
          <cell r="DS487">
            <v>7577.2980000000007</v>
          </cell>
          <cell r="DT487">
            <v>7410.9528</v>
          </cell>
          <cell r="DU487">
            <v>6560.9780000000001</v>
          </cell>
          <cell r="DV487">
            <v>6227.77</v>
          </cell>
          <cell r="DW487">
            <v>5211</v>
          </cell>
          <cell r="DX487" t="str">
            <v xml:space="preserve"> </v>
          </cell>
          <cell r="DY487" t="str">
            <v xml:space="preserve"> </v>
          </cell>
          <cell r="DZ487">
            <v>5419.13</v>
          </cell>
          <cell r="EA487">
            <v>6308.49</v>
          </cell>
          <cell r="EB487">
            <v>8756.7900000000009</v>
          </cell>
          <cell r="EC487">
            <v>9678.14</v>
          </cell>
          <cell r="ED487">
            <v>7610.89</v>
          </cell>
          <cell r="EE487">
            <v>10454.200000000001</v>
          </cell>
          <cell r="EF487">
            <v>8899.58</v>
          </cell>
          <cell r="EG487">
            <v>8632.61</v>
          </cell>
          <cell r="EH487">
            <v>10039.299999999999</v>
          </cell>
          <cell r="EI487">
            <v>15838.66952622081</v>
          </cell>
          <cell r="EJ487">
            <v>5258.55</v>
          </cell>
          <cell r="EK487">
            <v>7218.01</v>
          </cell>
          <cell r="EL487">
            <v>7842.16</v>
          </cell>
          <cell r="EM487">
            <v>7275.94</v>
          </cell>
          <cell r="EN487">
            <v>10055.44</v>
          </cell>
          <cell r="EO487">
            <v>15481.66</v>
          </cell>
          <cell r="EP487">
            <v>13580.95</v>
          </cell>
          <cell r="EQ487">
            <v>17701.455999999998</v>
          </cell>
          <cell r="ER487">
            <v>13232.85</v>
          </cell>
          <cell r="ES487">
            <v>4878.2299999999996</v>
          </cell>
          <cell r="ET487">
            <v>5894.6610000000001</v>
          </cell>
          <cell r="EU487">
            <v>12878.2</v>
          </cell>
          <cell r="EV487">
            <v>8211.6</v>
          </cell>
          <cell r="EW487">
            <v>7611.95</v>
          </cell>
          <cell r="EX487">
            <v>6189.98</v>
          </cell>
          <cell r="EY487">
            <v>7372.26</v>
          </cell>
          <cell r="EZ487">
            <v>12506.07</v>
          </cell>
          <cell r="FA487">
            <v>9857.1299999999992</v>
          </cell>
          <cell r="FB487">
            <v>11176.46</v>
          </cell>
        </row>
        <row r="488">
          <cell r="D488" t="str">
            <v>BPC040</v>
          </cell>
          <cell r="DR488">
            <v>0</v>
          </cell>
          <cell r="DS488">
            <v>0</v>
          </cell>
          <cell r="DT488">
            <v>0</v>
          </cell>
          <cell r="DU488">
            <v>5062.5</v>
          </cell>
          <cell r="DV488">
            <v>8357.14</v>
          </cell>
          <cell r="DW488">
            <v>25200</v>
          </cell>
          <cell r="DX488">
            <v>25521</v>
          </cell>
          <cell r="DY488">
            <v>29970.84</v>
          </cell>
          <cell r="DZ488">
            <v>3283.63</v>
          </cell>
          <cell r="EA488">
            <v>388.12</v>
          </cell>
          <cell r="EB488">
            <v>4071.19</v>
          </cell>
          <cell r="EC488">
            <v>1965.1</v>
          </cell>
          <cell r="ED488">
            <v>144</v>
          </cell>
          <cell r="EE488">
            <v>0</v>
          </cell>
          <cell r="EF488">
            <v>2161.3000000000002</v>
          </cell>
          <cell r="EG488">
            <v>1058.82</v>
          </cell>
          <cell r="EH488">
            <v>2223.5300000000002</v>
          </cell>
          <cell r="EI488">
            <v>2366.1216021361815</v>
          </cell>
          <cell r="EJ488">
            <v>15193.52</v>
          </cell>
          <cell r="EK488">
            <v>2575</v>
          </cell>
          <cell r="EL488">
            <v>10430.4</v>
          </cell>
          <cell r="EM488">
            <v>4701.25</v>
          </cell>
          <cell r="EN488">
            <v>3394.52</v>
          </cell>
          <cell r="EO488">
            <v>6828.02</v>
          </cell>
          <cell r="EP488">
            <v>7040</v>
          </cell>
          <cell r="EQ488">
            <v>8682.9699999999993</v>
          </cell>
          <cell r="ER488">
            <v>8558.68</v>
          </cell>
          <cell r="ES488">
            <v>12662.58</v>
          </cell>
          <cell r="ET488">
            <v>11487.91</v>
          </cell>
          <cell r="EU488">
            <v>6754.72</v>
          </cell>
          <cell r="EV488">
            <v>9296.65</v>
          </cell>
          <cell r="EW488">
            <v>7903.13</v>
          </cell>
          <cell r="EX488">
            <v>31812.82</v>
          </cell>
          <cell r="EY488">
            <v>104373.87</v>
          </cell>
          <cell r="EZ488">
            <v>46167.9</v>
          </cell>
          <cell r="FA488">
            <v>17284.419999999998</v>
          </cell>
          <cell r="FB488">
            <v>10800.55</v>
          </cell>
        </row>
        <row r="489">
          <cell r="D489" t="str">
            <v>BPC050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DR489">
            <v>770.63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43085.5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10.210000000000001</v>
          </cell>
          <cell r="EE489">
            <v>488.84</v>
          </cell>
          <cell r="EF489">
            <v>519.48</v>
          </cell>
          <cell r="EG489">
            <v>571.17999999999995</v>
          </cell>
          <cell r="EH489">
            <v>568.64</v>
          </cell>
          <cell r="EI489">
            <v>444.64753702051735</v>
          </cell>
          <cell r="EJ489">
            <v>840.64</v>
          </cell>
          <cell r="EK489">
            <v>2335.88</v>
          </cell>
          <cell r="EL489">
            <v>2882.09</v>
          </cell>
          <cell r="EM489">
            <v>2436.75</v>
          </cell>
          <cell r="EN489">
            <v>3272.25</v>
          </cell>
          <cell r="EO489">
            <v>4131.8999999999996</v>
          </cell>
          <cell r="EP489">
            <v>5232.93</v>
          </cell>
          <cell r="EQ489">
            <v>4962.93</v>
          </cell>
          <cell r="ER489">
            <v>3451.19</v>
          </cell>
          <cell r="ES489">
            <v>3043.08</v>
          </cell>
          <cell r="ET489">
            <v>4008.3146000000002</v>
          </cell>
          <cell r="EU489">
            <v>5306.89</v>
          </cell>
          <cell r="EV489">
            <v>3807.64</v>
          </cell>
          <cell r="EW489">
            <v>3353.08</v>
          </cell>
          <cell r="EX489">
            <v>6081.52</v>
          </cell>
          <cell r="EY489">
            <v>5315.47</v>
          </cell>
          <cell r="EZ489">
            <v>4616.78</v>
          </cell>
          <cell r="FA489">
            <v>4138.63</v>
          </cell>
          <cell r="FB489">
            <v>5553.03</v>
          </cell>
        </row>
        <row r="490">
          <cell r="D490" t="str">
            <v>NR23</v>
          </cell>
          <cell r="DR490">
            <v>10207.225</v>
          </cell>
          <cell r="DS490">
            <v>7577.2980000000007</v>
          </cell>
          <cell r="DT490">
            <v>7410.9528</v>
          </cell>
          <cell r="DU490">
            <v>6560.9780000000001</v>
          </cell>
          <cell r="DV490">
            <v>0</v>
          </cell>
          <cell r="DW490">
            <v>0</v>
          </cell>
          <cell r="DX490">
            <v>0</v>
          </cell>
          <cell r="DY490">
            <v>750</v>
          </cell>
          <cell r="DZ490">
            <v>750</v>
          </cell>
          <cell r="EA490">
            <v>0</v>
          </cell>
          <cell r="EB490">
            <v>750</v>
          </cell>
          <cell r="EC490">
            <v>750</v>
          </cell>
          <cell r="ED490">
            <v>750</v>
          </cell>
          <cell r="EE490">
            <v>375</v>
          </cell>
          <cell r="EF490">
            <v>750</v>
          </cell>
          <cell r="EG490">
            <v>750</v>
          </cell>
          <cell r="EH490">
            <v>750</v>
          </cell>
          <cell r="EI490">
            <v>2954.811013215859</v>
          </cell>
          <cell r="EJ490">
            <v>750</v>
          </cell>
          <cell r="EK490">
            <v>750</v>
          </cell>
          <cell r="EL490">
            <v>750</v>
          </cell>
          <cell r="EM490">
            <v>750</v>
          </cell>
          <cell r="EN490">
            <v>750</v>
          </cell>
          <cell r="EO490">
            <v>750</v>
          </cell>
          <cell r="EP490">
            <v>750</v>
          </cell>
          <cell r="EQ490">
            <v>750</v>
          </cell>
          <cell r="ER490">
            <v>750</v>
          </cell>
          <cell r="ES490">
            <v>750</v>
          </cell>
          <cell r="ET490">
            <v>750</v>
          </cell>
          <cell r="EU490">
            <v>750</v>
          </cell>
          <cell r="EV490">
            <v>1283.6500000000001</v>
          </cell>
          <cell r="EW490">
            <v>533.65</v>
          </cell>
          <cell r="EX490">
            <v>533.65</v>
          </cell>
          <cell r="EY490">
            <v>533.65</v>
          </cell>
          <cell r="EZ490">
            <v>533.65</v>
          </cell>
          <cell r="FA490">
            <v>533.65</v>
          </cell>
          <cell r="FB490">
            <v>533.65</v>
          </cell>
        </row>
        <row r="491">
          <cell r="D491" t="str">
            <v>NR24</v>
          </cell>
          <cell r="DR491">
            <v>227.46</v>
          </cell>
          <cell r="DS491">
            <v>575.96400000000006</v>
          </cell>
          <cell r="DT491">
            <v>539.43299999999999</v>
          </cell>
          <cell r="DU491">
            <v>461.59199999999998</v>
          </cell>
          <cell r="DV491">
            <v>536.49</v>
          </cell>
          <cell r="DW491">
            <v>573</v>
          </cell>
          <cell r="DX491">
            <v>573</v>
          </cell>
          <cell r="DY491">
            <v>572.73</v>
          </cell>
          <cell r="DZ491">
            <v>572.73</v>
          </cell>
          <cell r="EA491">
            <v>81.819999999999993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G491">
            <v>30</v>
          </cell>
          <cell r="EH491">
            <v>210</v>
          </cell>
          <cell r="EI491">
            <v>393.75</v>
          </cell>
          <cell r="EJ491">
            <v>210</v>
          </cell>
          <cell r="EK491">
            <v>210</v>
          </cell>
          <cell r="EL491">
            <v>210</v>
          </cell>
          <cell r="EM491">
            <v>210</v>
          </cell>
          <cell r="EN491">
            <v>210</v>
          </cell>
          <cell r="EO491">
            <v>210</v>
          </cell>
          <cell r="EP491">
            <v>210</v>
          </cell>
          <cell r="EQ491">
            <v>210</v>
          </cell>
          <cell r="ER491">
            <v>120</v>
          </cell>
          <cell r="ES491">
            <v>25.71</v>
          </cell>
          <cell r="ET491">
            <v>180</v>
          </cell>
          <cell r="EU491">
            <v>180</v>
          </cell>
          <cell r="EV491">
            <v>180</v>
          </cell>
          <cell r="EW491">
            <v>180</v>
          </cell>
          <cell r="EX491">
            <v>180</v>
          </cell>
          <cell r="EY491">
            <v>180</v>
          </cell>
          <cell r="EZ491">
            <v>180</v>
          </cell>
          <cell r="FA491">
            <v>180</v>
          </cell>
          <cell r="FB491">
            <v>154.29</v>
          </cell>
        </row>
        <row r="492">
          <cell r="D492" t="str">
            <v>NR25</v>
          </cell>
          <cell r="DR492">
            <v>12091.782999999999</v>
          </cell>
          <cell r="DS492">
            <v>11614.445099999999</v>
          </cell>
          <cell r="DT492">
            <v>22251.907719999999</v>
          </cell>
          <cell r="DU492">
            <v>23880.07</v>
          </cell>
          <cell r="DV492">
            <v>21173.279999999999</v>
          </cell>
          <cell r="DW492">
            <v>7917</v>
          </cell>
          <cell r="DX492">
            <v>12472</v>
          </cell>
          <cell r="DY492">
            <v>20972.65</v>
          </cell>
          <cell r="DZ492">
            <v>23037.59</v>
          </cell>
          <cell r="EA492">
            <v>20290.48</v>
          </cell>
          <cell r="EB492">
            <v>18350.82</v>
          </cell>
          <cell r="EC492">
            <v>17074.259999999998</v>
          </cell>
          <cell r="ED492">
            <v>20700.669999999998</v>
          </cell>
          <cell r="EE492">
            <v>22570.65</v>
          </cell>
          <cell r="EF492">
            <v>30115.5</v>
          </cell>
          <cell r="EG492">
            <v>32780.97</v>
          </cell>
          <cell r="EH492">
            <v>32249.040000000001</v>
          </cell>
          <cell r="EI492">
            <v>27475.038169176238</v>
          </cell>
          <cell r="EJ492">
            <v>21425.279999999999</v>
          </cell>
          <cell r="EK492">
            <v>22468.71</v>
          </cell>
          <cell r="EL492">
            <v>28168.3</v>
          </cell>
          <cell r="EM492">
            <v>25032.53</v>
          </cell>
          <cell r="EN492">
            <v>21188.26</v>
          </cell>
          <cell r="EO492">
            <v>16466.53</v>
          </cell>
          <cell r="EP492">
            <v>15245.89</v>
          </cell>
          <cell r="EQ492">
            <v>19576.18</v>
          </cell>
          <cell r="ER492">
            <v>20571.53</v>
          </cell>
          <cell r="ES492">
            <v>26622.59</v>
          </cell>
          <cell r="ET492">
            <v>33608.921000000002</v>
          </cell>
          <cell r="EU492">
            <v>43656.41</v>
          </cell>
          <cell r="EV492">
            <v>42298.39</v>
          </cell>
          <cell r="EW492">
            <v>22964.48</v>
          </cell>
          <cell r="EX492">
            <v>24391.05</v>
          </cell>
          <cell r="EY492">
            <v>37851.85</v>
          </cell>
          <cell r="EZ492">
            <v>36641.519999999997</v>
          </cell>
          <cell r="FA492">
            <v>23647.77</v>
          </cell>
          <cell r="FB492">
            <v>25503.45</v>
          </cell>
        </row>
        <row r="493">
          <cell r="D493" t="str">
            <v>NR23</v>
          </cell>
          <cell r="E493">
            <v>38326</v>
          </cell>
          <cell r="F493">
            <v>38333</v>
          </cell>
          <cell r="G493">
            <v>38340</v>
          </cell>
          <cell r="H493">
            <v>38347</v>
          </cell>
          <cell r="I493">
            <v>38354</v>
          </cell>
          <cell r="J493">
            <v>38361</v>
          </cell>
          <cell r="K493">
            <v>38368</v>
          </cell>
          <cell r="L493">
            <v>38375</v>
          </cell>
          <cell r="M493">
            <v>38382</v>
          </cell>
          <cell r="N493">
            <v>38389</v>
          </cell>
          <cell r="O493">
            <v>38396</v>
          </cell>
          <cell r="P493">
            <v>38403</v>
          </cell>
          <cell r="Q493">
            <v>38410</v>
          </cell>
          <cell r="R493">
            <v>38417</v>
          </cell>
          <cell r="S493">
            <v>38424</v>
          </cell>
          <cell r="T493">
            <v>38431</v>
          </cell>
          <cell r="U493">
            <v>38438</v>
          </cell>
          <cell r="V493">
            <v>38445</v>
          </cell>
          <cell r="W493">
            <v>38452</v>
          </cell>
          <cell r="X493">
            <v>38459</v>
          </cell>
          <cell r="Y493">
            <v>38466</v>
          </cell>
          <cell r="Z493">
            <v>38473</v>
          </cell>
          <cell r="AA493">
            <v>38480</v>
          </cell>
          <cell r="AB493">
            <v>38487</v>
          </cell>
          <cell r="AC493">
            <v>38494</v>
          </cell>
          <cell r="AD493">
            <v>38501</v>
          </cell>
          <cell r="AE493">
            <v>38508</v>
          </cell>
          <cell r="AF493">
            <v>38515</v>
          </cell>
          <cell r="AG493">
            <v>38522</v>
          </cell>
          <cell r="AH493">
            <v>38529</v>
          </cell>
          <cell r="AI493">
            <v>38536</v>
          </cell>
          <cell r="AJ493">
            <v>38543</v>
          </cell>
          <cell r="AK493">
            <v>38550</v>
          </cell>
          <cell r="AL493">
            <v>38557</v>
          </cell>
          <cell r="AM493">
            <v>38564</v>
          </cell>
          <cell r="AN493">
            <v>38571</v>
          </cell>
          <cell r="AO493">
            <v>38578</v>
          </cell>
          <cell r="AP493">
            <v>38585</v>
          </cell>
          <cell r="AQ493">
            <v>38592</v>
          </cell>
          <cell r="AR493">
            <v>38599</v>
          </cell>
          <cell r="AS493">
            <v>38606</v>
          </cell>
          <cell r="AT493">
            <v>38613</v>
          </cell>
          <cell r="AU493">
            <v>38620</v>
          </cell>
          <cell r="AV493">
            <v>38627</v>
          </cell>
          <cell r="AW493">
            <v>38634</v>
          </cell>
          <cell r="AX493">
            <v>38641</v>
          </cell>
          <cell r="AY493">
            <v>38648</v>
          </cell>
          <cell r="AZ493">
            <v>38655</v>
          </cell>
          <cell r="BA493">
            <v>38662</v>
          </cell>
          <cell r="BB493">
            <v>38669</v>
          </cell>
          <cell r="BC493">
            <v>38676</v>
          </cell>
          <cell r="BD493">
            <v>38683</v>
          </cell>
          <cell r="BE493">
            <v>38690</v>
          </cell>
          <cell r="BF493">
            <v>38697</v>
          </cell>
          <cell r="BG493">
            <v>38704</v>
          </cell>
          <cell r="BH493">
            <v>38711</v>
          </cell>
          <cell r="BI493">
            <v>38718</v>
          </cell>
          <cell r="BJ493">
            <v>38725</v>
          </cell>
          <cell r="BK493">
            <v>38732</v>
          </cell>
          <cell r="BL493">
            <v>38739</v>
          </cell>
          <cell r="BM493">
            <v>38746</v>
          </cell>
          <cell r="BN493">
            <v>38753</v>
          </cell>
          <cell r="BO493">
            <v>38760</v>
          </cell>
          <cell r="BP493">
            <v>38767</v>
          </cell>
          <cell r="BQ493">
            <v>38774</v>
          </cell>
          <cell r="BR493">
            <v>38781</v>
          </cell>
          <cell r="BS493">
            <v>38788</v>
          </cell>
          <cell r="BT493">
            <v>38795</v>
          </cell>
          <cell r="BU493">
            <v>38802</v>
          </cell>
          <cell r="BV493">
            <v>38809</v>
          </cell>
          <cell r="BW493">
            <v>38816</v>
          </cell>
          <cell r="BX493">
            <v>38823</v>
          </cell>
          <cell r="BY493">
            <v>38830</v>
          </cell>
          <cell r="BZ493">
            <v>38837</v>
          </cell>
          <cell r="CA493">
            <v>38844</v>
          </cell>
          <cell r="CB493">
            <v>38851</v>
          </cell>
          <cell r="CC493">
            <v>38858</v>
          </cell>
          <cell r="CD493">
            <v>38865</v>
          </cell>
          <cell r="CE493">
            <v>38872</v>
          </cell>
          <cell r="CF493">
            <v>38879</v>
          </cell>
          <cell r="CG493">
            <v>38886</v>
          </cell>
          <cell r="CH493">
            <v>38893</v>
          </cell>
          <cell r="CI493">
            <v>38900</v>
          </cell>
          <cell r="CJ493">
            <v>38907</v>
          </cell>
          <cell r="CK493">
            <v>38914</v>
          </cell>
          <cell r="CL493">
            <v>38921</v>
          </cell>
          <cell r="CM493">
            <v>38928</v>
          </cell>
          <cell r="CN493">
            <v>38935</v>
          </cell>
          <cell r="CO493">
            <v>38942</v>
          </cell>
          <cell r="CP493">
            <v>38949</v>
          </cell>
          <cell r="CQ493">
            <v>38956</v>
          </cell>
          <cell r="CR493">
            <v>38963</v>
          </cell>
          <cell r="CS493">
            <v>38970</v>
          </cell>
          <cell r="CT493">
            <v>38977</v>
          </cell>
          <cell r="CU493">
            <v>38984</v>
          </cell>
          <cell r="CV493">
            <v>38991</v>
          </cell>
          <cell r="CW493">
            <v>38998</v>
          </cell>
          <cell r="CX493">
            <v>39005</v>
          </cell>
          <cell r="CY493">
            <v>39012</v>
          </cell>
          <cell r="CZ493">
            <v>39019</v>
          </cell>
          <cell r="DA493">
            <v>39026</v>
          </cell>
          <cell r="DB493">
            <v>39033</v>
          </cell>
          <cell r="DC493">
            <v>39040</v>
          </cell>
          <cell r="DD493">
            <v>39047</v>
          </cell>
          <cell r="DE493">
            <v>39054</v>
          </cell>
          <cell r="DF493">
            <v>39061</v>
          </cell>
          <cell r="DG493">
            <v>39068</v>
          </cell>
          <cell r="DH493">
            <v>39075</v>
          </cell>
          <cell r="DI493">
            <v>39082</v>
          </cell>
          <cell r="DJ493">
            <v>39089</v>
          </cell>
          <cell r="DK493">
            <v>39096</v>
          </cell>
          <cell r="DL493">
            <v>39103</v>
          </cell>
          <cell r="DM493">
            <v>39110</v>
          </cell>
          <cell r="DN493">
            <v>39117</v>
          </cell>
          <cell r="DO493">
            <v>39124</v>
          </cell>
          <cell r="DP493">
            <v>39131</v>
          </cell>
          <cell r="DQ493">
            <v>39138</v>
          </cell>
          <cell r="DR493">
            <v>39145</v>
          </cell>
          <cell r="DS493">
            <v>39152</v>
          </cell>
          <cell r="DT493">
            <v>39159</v>
          </cell>
          <cell r="DU493">
            <v>39166</v>
          </cell>
          <cell r="DV493">
            <v>39173</v>
          </cell>
          <cell r="DW493">
            <v>39180</v>
          </cell>
          <cell r="DX493">
            <v>39187</v>
          </cell>
          <cell r="DY493">
            <v>39194</v>
          </cell>
          <cell r="DZ493">
            <v>39201</v>
          </cell>
          <cell r="EA493">
            <v>39208</v>
          </cell>
          <cell r="EB493">
            <v>39215</v>
          </cell>
          <cell r="EC493">
            <v>39222</v>
          </cell>
          <cell r="ED493">
            <v>39229</v>
          </cell>
          <cell r="EE493">
            <v>39236</v>
          </cell>
          <cell r="EF493">
            <v>39243</v>
          </cell>
          <cell r="EG493">
            <v>39250</v>
          </cell>
          <cell r="EH493">
            <v>39257</v>
          </cell>
          <cell r="EI493">
            <v>39264</v>
          </cell>
          <cell r="EJ493">
            <v>39271</v>
          </cell>
          <cell r="EK493">
            <v>39278</v>
          </cell>
          <cell r="EL493">
            <v>39285</v>
          </cell>
          <cell r="EM493">
            <v>39292</v>
          </cell>
          <cell r="EN493">
            <v>39299</v>
          </cell>
          <cell r="EO493">
            <v>39306</v>
          </cell>
          <cell r="EP493">
            <v>39313</v>
          </cell>
          <cell r="EQ493">
            <v>39320</v>
          </cell>
          <cell r="ER493">
            <v>39327</v>
          </cell>
          <cell r="ES493">
            <v>39334</v>
          </cell>
          <cell r="ET493">
            <v>39341</v>
          </cell>
          <cell r="EU493">
            <v>39348</v>
          </cell>
          <cell r="EV493">
            <v>39355</v>
          </cell>
          <cell r="EW493">
            <v>39362</v>
          </cell>
          <cell r="EX493">
            <v>39369</v>
          </cell>
          <cell r="EY493">
            <v>39376</v>
          </cell>
          <cell r="EZ493">
            <v>39383</v>
          </cell>
          <cell r="FA493">
            <v>39390</v>
          </cell>
          <cell r="FB493">
            <v>39397</v>
          </cell>
        </row>
        <row r="494">
          <cell r="D494" t="str">
            <v>NR24</v>
          </cell>
          <cell r="DR494">
            <v>227.46</v>
          </cell>
          <cell r="DS494">
            <v>575.96400000000006</v>
          </cell>
          <cell r="DT494">
            <v>539.43299999999999</v>
          </cell>
          <cell r="DU494">
            <v>461.59199999999998</v>
          </cell>
          <cell r="DV494">
            <v>536.49</v>
          </cell>
          <cell r="DW494">
            <v>573</v>
          </cell>
          <cell r="DX494">
            <v>573</v>
          </cell>
          <cell r="DY494">
            <v>572.73</v>
          </cell>
          <cell r="DZ494">
            <v>572.73</v>
          </cell>
          <cell r="EA494">
            <v>81.819999999999993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30</v>
          </cell>
          <cell r="EH494">
            <v>210</v>
          </cell>
          <cell r="EI494">
            <v>393.75</v>
          </cell>
          <cell r="EJ494">
            <v>210</v>
          </cell>
          <cell r="EK494">
            <v>210</v>
          </cell>
          <cell r="EL494">
            <v>210</v>
          </cell>
          <cell r="EM494">
            <v>210</v>
          </cell>
          <cell r="EN494">
            <v>210</v>
          </cell>
          <cell r="EO494">
            <v>210</v>
          </cell>
          <cell r="EP494">
            <v>210</v>
          </cell>
          <cell r="EQ494">
            <v>210</v>
          </cell>
          <cell r="ER494">
            <v>120</v>
          </cell>
          <cell r="ES494">
            <v>25.71</v>
          </cell>
          <cell r="ET494">
            <v>180</v>
          </cell>
          <cell r="EU494">
            <v>180</v>
          </cell>
          <cell r="EV494">
            <v>180</v>
          </cell>
          <cell r="EW494">
            <v>180</v>
          </cell>
          <cell r="EX494">
            <v>180</v>
          </cell>
          <cell r="EY494">
            <v>180</v>
          </cell>
          <cell r="EZ494">
            <v>180</v>
          </cell>
          <cell r="FA494">
            <v>180</v>
          </cell>
          <cell r="FB494">
            <v>154.29</v>
          </cell>
        </row>
        <row r="495">
          <cell r="D495" t="str">
            <v>HP01</v>
          </cell>
          <cell r="DR495">
            <v>2349.5500000000002</v>
          </cell>
          <cell r="DS495">
            <v>1526.085</v>
          </cell>
          <cell r="DT495">
            <v>1306.845</v>
          </cell>
          <cell r="DU495">
            <v>100.791</v>
          </cell>
          <cell r="DV495">
            <v>1152.44</v>
          </cell>
          <cell r="DW495">
            <v>1391</v>
          </cell>
          <cell r="DX495">
            <v>512</v>
          </cell>
          <cell r="DY495">
            <v>1658.82</v>
          </cell>
          <cell r="DZ495">
            <v>3205.18</v>
          </cell>
          <cell r="EA495">
            <v>538.79999999999995</v>
          </cell>
          <cell r="EB495">
            <v>405</v>
          </cell>
          <cell r="EC495">
            <v>0</v>
          </cell>
          <cell r="ED495">
            <v>0</v>
          </cell>
          <cell r="EE495">
            <v>2525.63</v>
          </cell>
          <cell r="EF495">
            <v>2525.63</v>
          </cell>
          <cell r="EG495">
            <v>2525.63</v>
          </cell>
          <cell r="EH495">
            <v>2759.63</v>
          </cell>
          <cell r="EI495">
            <v>765225</v>
          </cell>
          <cell r="EJ495">
            <v>972101</v>
          </cell>
          <cell r="EK495">
            <v>939244</v>
          </cell>
          <cell r="EL495">
            <v>962036</v>
          </cell>
          <cell r="EM495">
            <v>967771</v>
          </cell>
          <cell r="EN495">
            <v>981804</v>
          </cell>
          <cell r="EO495">
            <v>949178</v>
          </cell>
          <cell r="EP495">
            <v>1000723</v>
          </cell>
          <cell r="EQ495">
            <v>1036190</v>
          </cell>
          <cell r="ER495">
            <v>1022908</v>
          </cell>
          <cell r="ES495">
            <v>1010561</v>
          </cell>
          <cell r="ET495">
            <v>1034679</v>
          </cell>
          <cell r="EU495">
            <v>999244</v>
          </cell>
          <cell r="EV495">
            <v>991095</v>
          </cell>
          <cell r="EW495">
            <v>989067</v>
          </cell>
          <cell r="EX495">
            <v>997899</v>
          </cell>
          <cell r="EY495">
            <v>996601</v>
          </cell>
          <cell r="EZ495">
            <v>1020039</v>
          </cell>
          <cell r="FA495">
            <v>1028432</v>
          </cell>
          <cell r="FB495">
            <v>1036460</v>
          </cell>
        </row>
        <row r="496">
          <cell r="D496" t="str">
            <v>HP02</v>
          </cell>
          <cell r="EG496" t="str">
            <v>N/A</v>
          </cell>
          <cell r="EH496" t="str">
            <v>N/A</v>
          </cell>
          <cell r="EI496" t="str">
            <v>N/A</v>
          </cell>
          <cell r="EJ496" t="str">
            <v>N/A</v>
          </cell>
          <cell r="EK496" t="str">
            <v>N/A</v>
          </cell>
          <cell r="EL496" t="str">
            <v>N/A</v>
          </cell>
          <cell r="EM496" t="str">
            <v>N/A</v>
          </cell>
          <cell r="EN496" t="str">
            <v>N/A</v>
          </cell>
          <cell r="EO496" t="str">
            <v>N/A</v>
          </cell>
          <cell r="EP496" t="str">
            <v>N/A</v>
          </cell>
          <cell r="EQ496" t="str">
            <v>N/A</v>
          </cell>
          <cell r="ER496" t="str">
            <v>N/A</v>
          </cell>
          <cell r="ES496" t="str">
            <v>N/A</v>
          </cell>
          <cell r="ET496" t="str">
            <v>N/A</v>
          </cell>
          <cell r="EU496" t="str">
            <v>N/A</v>
          </cell>
          <cell r="EV496" t="str">
            <v>N/A</v>
          </cell>
          <cell r="EW496" t="str">
            <v>N/A</v>
          </cell>
          <cell r="EX496" t="str">
            <v>N/A</v>
          </cell>
          <cell r="EY496" t="str">
            <v>N/A</v>
          </cell>
          <cell r="EZ496" t="str">
            <v>N/A</v>
          </cell>
          <cell r="FA496" t="str">
            <v>N/A</v>
          </cell>
          <cell r="FB496" t="str">
            <v>N/A</v>
          </cell>
        </row>
        <row r="497">
          <cell r="D497" t="str">
            <v>HP03</v>
          </cell>
          <cell r="DR497">
            <v>2179.7750000000001</v>
          </cell>
          <cell r="DS497">
            <v>498.32550000000003</v>
          </cell>
          <cell r="DT497">
            <v>609.66200700000002</v>
          </cell>
          <cell r="DU497">
            <v>2193.9009999999998</v>
          </cell>
          <cell r="DV497">
            <v>3616.31</v>
          </cell>
          <cell r="DW497">
            <v>0</v>
          </cell>
          <cell r="DX497">
            <v>1109</v>
          </cell>
          <cell r="DY497">
            <v>1372.5</v>
          </cell>
          <cell r="DZ497">
            <v>1372.5</v>
          </cell>
          <cell r="EA497">
            <v>1887.49</v>
          </cell>
          <cell r="EB497">
            <v>2152.17</v>
          </cell>
          <cell r="EC497">
            <v>2356.9499999999998</v>
          </cell>
          <cell r="ED497">
            <v>1809.75</v>
          </cell>
          <cell r="EE497">
            <v>1831.95</v>
          </cell>
          <cell r="EF497">
            <v>1221.73</v>
          </cell>
          <cell r="EG497">
            <v>1383.44</v>
          </cell>
          <cell r="EH497">
            <v>1517.73</v>
          </cell>
          <cell r="EI497">
            <v>1569.7242857142858</v>
          </cell>
          <cell r="EJ497">
            <v>2485.69</v>
          </cell>
          <cell r="EK497">
            <v>2497.79</v>
          </cell>
          <cell r="EL497">
            <v>2497.79</v>
          </cell>
          <cell r="EM497">
            <v>2497.79</v>
          </cell>
          <cell r="EN497">
            <v>1499.56</v>
          </cell>
          <cell r="EO497">
            <v>1060.58</v>
          </cell>
          <cell r="EP497">
            <v>1060.57</v>
          </cell>
          <cell r="EQ497">
            <v>1302.8800000000001</v>
          </cell>
          <cell r="ER497">
            <v>852.01</v>
          </cell>
          <cell r="ES497">
            <v>825.64</v>
          </cell>
          <cell r="ET497">
            <v>938.99300000000005</v>
          </cell>
          <cell r="EU497">
            <v>861.74</v>
          </cell>
          <cell r="EV497">
            <v>951.19</v>
          </cell>
          <cell r="EW497">
            <v>594.86</v>
          </cell>
          <cell r="EX497">
            <v>722.46</v>
          </cell>
          <cell r="EY497">
            <v>1889.13</v>
          </cell>
          <cell r="EZ497">
            <v>1844.62</v>
          </cell>
          <cell r="FA497">
            <v>1593.11</v>
          </cell>
          <cell r="FB497">
            <v>1280.18</v>
          </cell>
        </row>
        <row r="498">
          <cell r="D498" t="str">
            <v>HP04</v>
          </cell>
          <cell r="DR498">
            <v>2349.5500000000002</v>
          </cell>
          <cell r="DS498">
            <v>1526.085</v>
          </cell>
          <cell r="DT498">
            <v>1306.845</v>
          </cell>
          <cell r="DU498">
            <v>100.791</v>
          </cell>
          <cell r="DV498">
            <v>5286.51</v>
          </cell>
          <cell r="DW498">
            <v>4476</v>
          </cell>
          <cell r="DX498">
            <v>4091</v>
          </cell>
          <cell r="DY498">
            <v>9086.32</v>
          </cell>
          <cell r="DZ498">
            <v>24365.73</v>
          </cell>
          <cell r="EA498">
            <v>23691.64</v>
          </cell>
          <cell r="EB498">
            <v>25553.37</v>
          </cell>
          <cell r="EC498">
            <v>28719.64</v>
          </cell>
          <cell r="ED498">
            <v>27148.99</v>
          </cell>
          <cell r="EE498">
            <v>21020.79</v>
          </cell>
          <cell r="EF498">
            <v>25606.84</v>
          </cell>
          <cell r="EG498" t="str">
            <v>N/A</v>
          </cell>
          <cell r="EH498" t="str">
            <v>N/A</v>
          </cell>
          <cell r="EI498">
            <v>4580958</v>
          </cell>
          <cell r="EJ498">
            <v>5971705</v>
          </cell>
          <cell r="EK498">
            <v>5713343</v>
          </cell>
          <cell r="EL498">
            <v>5756297</v>
          </cell>
          <cell r="EM498">
            <v>5755458</v>
          </cell>
          <cell r="EN498">
            <v>5912035</v>
          </cell>
          <cell r="EO498">
            <v>5401833</v>
          </cell>
          <cell r="EP498">
            <v>6006866</v>
          </cell>
          <cell r="EQ498">
            <v>6476141</v>
          </cell>
          <cell r="ER498">
            <v>6404460</v>
          </cell>
          <cell r="ES498">
            <v>6456825</v>
          </cell>
          <cell r="ET498">
            <v>6586147</v>
          </cell>
          <cell r="EU498">
            <v>6336827</v>
          </cell>
          <cell r="EV498">
            <v>6253242</v>
          </cell>
          <cell r="EW498">
            <v>6302925</v>
          </cell>
          <cell r="EX498">
            <v>6495037</v>
          </cell>
          <cell r="EY498">
            <v>6404056</v>
          </cell>
          <cell r="EZ498">
            <v>6703001</v>
          </cell>
          <cell r="FA498">
            <v>6504717</v>
          </cell>
          <cell r="FB498">
            <v>6704489</v>
          </cell>
        </row>
        <row r="499">
          <cell r="D499" t="str">
            <v>HP011</v>
          </cell>
          <cell r="DH499">
            <v>2992486</v>
          </cell>
          <cell r="DI499">
            <v>2467616</v>
          </cell>
          <cell r="DJ499">
            <v>2954669</v>
          </cell>
          <cell r="DK499">
            <v>3241991</v>
          </cell>
          <cell r="DL499">
            <v>3198923</v>
          </cell>
          <cell r="DM499">
            <v>3285895</v>
          </cell>
          <cell r="DN499">
            <v>3480291</v>
          </cell>
          <cell r="DO499">
            <v>3493609</v>
          </cell>
          <cell r="DP499">
            <v>3473661</v>
          </cell>
          <cell r="DQ499">
            <v>3366053</v>
          </cell>
          <cell r="DR499">
            <v>3576403</v>
          </cell>
          <cell r="DS499">
            <v>3539803</v>
          </cell>
          <cell r="DT499">
            <v>3581398</v>
          </cell>
          <cell r="DU499">
            <v>3565270</v>
          </cell>
          <cell r="DV499">
            <v>3511497</v>
          </cell>
          <cell r="DW499">
            <v>3422826</v>
          </cell>
          <cell r="DX499">
            <v>3541810</v>
          </cell>
          <cell r="DY499">
            <v>3595849</v>
          </cell>
          <cell r="DZ499">
            <v>3517616</v>
          </cell>
          <cell r="EA499">
            <v>3749020</v>
          </cell>
          <cell r="EB499">
            <v>3674888</v>
          </cell>
          <cell r="EC499">
            <v>3703494</v>
          </cell>
          <cell r="ED499">
            <v>3640283</v>
          </cell>
          <cell r="EE499">
            <v>3688197</v>
          </cell>
          <cell r="EF499">
            <v>3687388</v>
          </cell>
          <cell r="EG499">
            <v>3565027</v>
          </cell>
          <cell r="EH499">
            <v>3749478</v>
          </cell>
          <cell r="EI499">
            <v>2921128</v>
          </cell>
          <cell r="EJ499">
            <v>3723406</v>
          </cell>
          <cell r="EK499">
            <v>3590860</v>
          </cell>
          <cell r="EL499">
            <v>3645428</v>
          </cell>
          <cell r="EM499">
            <v>3655891</v>
          </cell>
          <cell r="EN499">
            <v>3768467</v>
          </cell>
          <cell r="EO499">
            <v>3511073</v>
          </cell>
          <cell r="EP499">
            <v>3840027</v>
          </cell>
          <cell r="EQ499">
            <v>4095291</v>
          </cell>
          <cell r="ER499">
            <v>4031530</v>
          </cell>
          <cell r="ES499">
            <v>4070613</v>
          </cell>
          <cell r="ET499">
            <v>4145195</v>
          </cell>
          <cell r="EU499">
            <v>3996097</v>
          </cell>
          <cell r="EV499">
            <v>3954728</v>
          </cell>
          <cell r="EW499">
            <v>3978614</v>
          </cell>
          <cell r="EX499">
            <v>4123003</v>
          </cell>
          <cell r="EY499">
            <v>4048392</v>
          </cell>
          <cell r="EZ499">
            <v>4222627</v>
          </cell>
          <cell r="FA499">
            <v>4145447</v>
          </cell>
          <cell r="FB499">
            <v>4245464</v>
          </cell>
        </row>
        <row r="500">
          <cell r="D500" t="str">
            <v>HP012</v>
          </cell>
          <cell r="DH500">
            <v>5.22</v>
          </cell>
          <cell r="DI500">
            <v>5.66</v>
          </cell>
          <cell r="DJ500">
            <v>5.49</v>
          </cell>
          <cell r="DK500">
            <v>5.34</v>
          </cell>
          <cell r="DL500">
            <v>5.36</v>
          </cell>
          <cell r="DM500">
            <v>5.4</v>
          </cell>
          <cell r="DN500">
            <v>5.32</v>
          </cell>
          <cell r="DO500">
            <v>5.21</v>
          </cell>
          <cell r="DP500">
            <v>5.27</v>
          </cell>
          <cell r="DQ500">
            <v>5.16</v>
          </cell>
          <cell r="DR500">
            <v>5.15</v>
          </cell>
          <cell r="DS500">
            <v>5.12</v>
          </cell>
          <cell r="DT500">
            <v>5.15</v>
          </cell>
          <cell r="DU500">
            <v>5.04</v>
          </cell>
          <cell r="DV500">
            <v>4.963848028348024</v>
          </cell>
          <cell r="DW500">
            <v>5.14</v>
          </cell>
          <cell r="DX500">
            <v>5.38</v>
          </cell>
          <cell r="DY500">
            <v>5.15</v>
          </cell>
          <cell r="DZ500">
            <v>5.14</v>
          </cell>
          <cell r="EA500">
            <v>5.04</v>
          </cell>
          <cell r="EB500">
            <v>5.01</v>
          </cell>
          <cell r="EC500">
            <v>4.8899999999999997</v>
          </cell>
          <cell r="ED500">
            <v>4.8600000000000003</v>
          </cell>
          <cell r="EE500">
            <v>4.75</v>
          </cell>
          <cell r="EF500">
            <v>4.95</v>
          </cell>
          <cell r="EG500">
            <v>4.99</v>
          </cell>
          <cell r="EH500">
            <v>4.8600000000000003</v>
          </cell>
          <cell r="EI500">
            <v>5.1757556142406127</v>
          </cell>
          <cell r="EJ500">
            <v>5.15</v>
          </cell>
          <cell r="EK500">
            <v>5.36</v>
          </cell>
          <cell r="EL500">
            <v>5.2</v>
          </cell>
          <cell r="EM500">
            <v>5.0999999999999996</v>
          </cell>
          <cell r="EN500">
            <v>5.24</v>
          </cell>
          <cell r="EO500">
            <v>5.46</v>
          </cell>
          <cell r="EP500">
            <v>5.33</v>
          </cell>
          <cell r="EQ500">
            <v>5.29</v>
          </cell>
          <cell r="ER500">
            <v>5.2</v>
          </cell>
          <cell r="ES500">
            <v>5.26</v>
          </cell>
          <cell r="ET500">
            <v>5.07</v>
          </cell>
          <cell r="EU500">
            <v>5.13</v>
          </cell>
          <cell r="EV500">
            <v>5.28</v>
          </cell>
          <cell r="EW500">
            <v>5.41</v>
          </cell>
          <cell r="EX500">
            <v>5.31</v>
          </cell>
          <cell r="EY500">
            <v>5.2</v>
          </cell>
          <cell r="EZ500">
            <v>5.12</v>
          </cell>
          <cell r="FA500">
            <v>5.14</v>
          </cell>
          <cell r="FB500">
            <v>5.12</v>
          </cell>
        </row>
        <row r="501">
          <cell r="D501" t="str">
            <v>NR01</v>
          </cell>
          <cell r="DR501">
            <v>55536.426207392593</v>
          </cell>
          <cell r="DS501">
            <v>70321.146040073494</v>
          </cell>
          <cell r="DT501">
            <v>98251.746251000019</v>
          </cell>
          <cell r="DU501">
            <v>117302.398</v>
          </cell>
          <cell r="DV501">
            <v>187325.06</v>
          </cell>
          <cell r="DW501">
            <v>149119</v>
          </cell>
          <cell r="DX501">
            <v>159970</v>
          </cell>
          <cell r="DY501">
            <v>197664.28</v>
          </cell>
          <cell r="DZ501">
            <v>201199.3</v>
          </cell>
          <cell r="EA501">
            <v>133747.82</v>
          </cell>
          <cell r="EB501">
            <v>189494.87</v>
          </cell>
          <cell r="EC501">
            <v>199457.52</v>
          </cell>
          <cell r="ED501">
            <v>201753.45</v>
          </cell>
          <cell r="EE501">
            <v>209114.03</v>
          </cell>
          <cell r="EF501">
            <v>210183.84</v>
          </cell>
          <cell r="EG501">
            <v>234645.08100000001</v>
          </cell>
          <cell r="EH501">
            <v>259245.73</v>
          </cell>
          <cell r="EI501">
            <v>303334.40596843843</v>
          </cell>
          <cell r="EJ501">
            <v>232520.52</v>
          </cell>
          <cell r="EK501">
            <v>200802.63</v>
          </cell>
          <cell r="EL501">
            <v>233205.52909999999</v>
          </cell>
          <cell r="EM501">
            <v>219406.85</v>
          </cell>
          <cell r="EN501">
            <v>228922.07</v>
          </cell>
          <cell r="EO501">
            <v>293165.36</v>
          </cell>
          <cell r="EP501">
            <v>234899.26</v>
          </cell>
          <cell r="EQ501">
            <v>228438.753</v>
          </cell>
          <cell r="ER501">
            <v>276108.82</v>
          </cell>
          <cell r="ES501">
            <v>227442.3</v>
          </cell>
          <cell r="ET501">
            <v>287687.07359999995</v>
          </cell>
          <cell r="EU501">
            <v>363249.3</v>
          </cell>
          <cell r="EV501">
            <v>379079.08</v>
          </cell>
          <cell r="EW501">
            <v>163242.27882352937</v>
          </cell>
          <cell r="EX501">
            <v>203626.04</v>
          </cell>
          <cell r="EY501">
            <v>284290.51</v>
          </cell>
          <cell r="EZ501">
            <v>215624.51</v>
          </cell>
          <cell r="FA501">
            <v>147570.15434782609</v>
          </cell>
          <cell r="FB501">
            <v>179731.17260869563</v>
          </cell>
        </row>
        <row r="502">
          <cell r="D502" t="str">
            <v>HP08</v>
          </cell>
          <cell r="DR502">
            <v>302306</v>
          </cell>
          <cell r="DS502">
            <v>541269.54</v>
          </cell>
          <cell r="DT502">
            <v>104770.55</v>
          </cell>
          <cell r="DU502">
            <v>18224.439999999999</v>
          </cell>
          <cell r="DV502">
            <v>106258.8</v>
          </cell>
          <cell r="DW502">
            <v>743403.75</v>
          </cell>
          <cell r="DX502">
            <v>192881</v>
          </cell>
          <cell r="DY502">
            <v>13656.48</v>
          </cell>
          <cell r="DZ502">
            <v>332502.78000000003</v>
          </cell>
          <cell r="EA502">
            <v>131627.19</v>
          </cell>
          <cell r="EB502">
            <v>105235.84</v>
          </cell>
          <cell r="EC502">
            <v>149095</v>
          </cell>
          <cell r="ED502">
            <v>202886.77</v>
          </cell>
          <cell r="EE502" t="str">
            <v>N/A</v>
          </cell>
          <cell r="EF502">
            <v>46896.9</v>
          </cell>
          <cell r="EG502">
            <v>166354.91</v>
          </cell>
          <cell r="EH502">
            <v>268779</v>
          </cell>
          <cell r="EI502">
            <v>186839</v>
          </cell>
          <cell r="EJ502">
            <v>236368</v>
          </cell>
          <cell r="EK502">
            <v>230808</v>
          </cell>
          <cell r="EL502">
            <v>185038.52</v>
          </cell>
          <cell r="EM502">
            <v>176077.22</v>
          </cell>
          <cell r="EN502">
            <v>227787.65</v>
          </cell>
          <cell r="EO502">
            <v>91922.55</v>
          </cell>
          <cell r="EP502">
            <v>142764.62</v>
          </cell>
          <cell r="EQ502">
            <v>158482</v>
          </cell>
          <cell r="ER502">
            <v>373373.15</v>
          </cell>
          <cell r="ES502">
            <v>228193.63</v>
          </cell>
          <cell r="ET502">
            <v>366069.96</v>
          </cell>
          <cell r="EU502">
            <v>244390</v>
          </cell>
          <cell r="EV502">
            <v>238046.04</v>
          </cell>
          <cell r="EW502">
            <v>157949.85</v>
          </cell>
          <cell r="EX502">
            <v>81255.570000000007</v>
          </cell>
          <cell r="EY502">
            <v>79001.69</v>
          </cell>
          <cell r="EZ502">
            <v>116234.77</v>
          </cell>
          <cell r="FA502">
            <v>341429.49</v>
          </cell>
          <cell r="FB502">
            <v>178499.98</v>
          </cell>
        </row>
        <row r="503">
          <cell r="D503" t="str">
            <v>HP09</v>
          </cell>
        </row>
        <row r="504">
          <cell r="EM504" t="str">
            <v xml:space="preserve"> </v>
          </cell>
        </row>
        <row r="505">
          <cell r="D505" t="str">
            <v>HP05</v>
          </cell>
          <cell r="E505">
            <v>38326</v>
          </cell>
          <cell r="F505">
            <v>38333</v>
          </cell>
          <cell r="G505">
            <v>38340</v>
          </cell>
          <cell r="H505">
            <v>38347</v>
          </cell>
          <cell r="I505">
            <v>38354</v>
          </cell>
          <cell r="J505">
            <v>38361</v>
          </cell>
          <cell r="K505">
            <v>38368</v>
          </cell>
          <cell r="L505">
            <v>38375</v>
          </cell>
          <cell r="M505">
            <v>38382</v>
          </cell>
          <cell r="N505">
            <v>38389</v>
          </cell>
          <cell r="O505">
            <v>38396</v>
          </cell>
          <cell r="P505">
            <v>38403</v>
          </cell>
          <cell r="Q505">
            <v>38410</v>
          </cell>
          <cell r="R505">
            <v>38417</v>
          </cell>
          <cell r="S505">
            <v>38424</v>
          </cell>
          <cell r="T505">
            <v>38431</v>
          </cell>
          <cell r="U505">
            <v>38438</v>
          </cell>
          <cell r="V505">
            <v>38445</v>
          </cell>
          <cell r="W505">
            <v>38452</v>
          </cell>
          <cell r="X505">
            <v>38459</v>
          </cell>
          <cell r="Y505">
            <v>38466</v>
          </cell>
          <cell r="Z505">
            <v>38473</v>
          </cell>
          <cell r="AA505">
            <v>38480</v>
          </cell>
          <cell r="AB505">
            <v>38487</v>
          </cell>
          <cell r="AC505">
            <v>38494</v>
          </cell>
          <cell r="AD505">
            <v>38501</v>
          </cell>
          <cell r="AE505">
            <v>38508</v>
          </cell>
          <cell r="AF505">
            <v>38515</v>
          </cell>
          <cell r="AG505">
            <v>38522</v>
          </cell>
          <cell r="AH505">
            <v>38529</v>
          </cell>
          <cell r="AI505">
            <v>38536</v>
          </cell>
          <cell r="AJ505">
            <v>38543</v>
          </cell>
          <cell r="AK505">
            <v>38550</v>
          </cell>
          <cell r="AL505">
            <v>38557</v>
          </cell>
          <cell r="AM505">
            <v>38564</v>
          </cell>
          <cell r="AN505">
            <v>38571</v>
          </cell>
          <cell r="AO505">
            <v>38578</v>
          </cell>
          <cell r="AP505">
            <v>38585</v>
          </cell>
          <cell r="AQ505">
            <v>38592</v>
          </cell>
          <cell r="AR505">
            <v>38599</v>
          </cell>
          <cell r="AS505">
            <v>38606</v>
          </cell>
          <cell r="AT505">
            <v>38613</v>
          </cell>
          <cell r="AU505">
            <v>38620</v>
          </cell>
          <cell r="AV505">
            <v>38627</v>
          </cell>
          <cell r="AW505">
            <v>38634</v>
          </cell>
          <cell r="AX505">
            <v>38641</v>
          </cell>
          <cell r="AY505">
            <v>38648</v>
          </cell>
          <cell r="AZ505">
            <v>38655</v>
          </cell>
          <cell r="BA505">
            <v>38662</v>
          </cell>
          <cell r="BB505">
            <v>38669</v>
          </cell>
          <cell r="BC505">
            <v>38676</v>
          </cell>
          <cell r="BD505">
            <v>38683</v>
          </cell>
          <cell r="BE505">
            <v>38690</v>
          </cell>
          <cell r="BF505">
            <v>38697</v>
          </cell>
          <cell r="BG505">
            <v>38704</v>
          </cell>
          <cell r="BH505">
            <v>38711</v>
          </cell>
          <cell r="BI505">
            <v>38718</v>
          </cell>
          <cell r="BJ505">
            <v>38725</v>
          </cell>
          <cell r="BK505">
            <v>38732</v>
          </cell>
          <cell r="BL505">
            <v>38739</v>
          </cell>
          <cell r="BM505">
            <v>38746</v>
          </cell>
          <cell r="BN505">
            <v>38753</v>
          </cell>
          <cell r="BO505">
            <v>38760</v>
          </cell>
          <cell r="BP505">
            <v>38767</v>
          </cell>
          <cell r="BQ505">
            <v>38774</v>
          </cell>
          <cell r="BR505">
            <v>38781</v>
          </cell>
          <cell r="BS505">
            <v>38788</v>
          </cell>
          <cell r="BT505">
            <v>38795</v>
          </cell>
          <cell r="BU505">
            <v>38802</v>
          </cell>
          <cell r="BV505">
            <v>38809</v>
          </cell>
          <cell r="BW505">
            <v>38816</v>
          </cell>
          <cell r="BX505">
            <v>38823</v>
          </cell>
          <cell r="BY505">
            <v>38830</v>
          </cell>
          <cell r="BZ505">
            <v>38837</v>
          </cell>
          <cell r="CA505">
            <v>38844</v>
          </cell>
          <cell r="CB505">
            <v>38851</v>
          </cell>
          <cell r="CC505">
            <v>38858</v>
          </cell>
          <cell r="CD505">
            <v>38865</v>
          </cell>
          <cell r="CE505">
            <v>38872</v>
          </cell>
          <cell r="CF505">
            <v>38879</v>
          </cell>
          <cell r="CG505">
            <v>38886</v>
          </cell>
          <cell r="CH505">
            <v>38893</v>
          </cell>
          <cell r="CI505">
            <v>38900</v>
          </cell>
          <cell r="CJ505">
            <v>38907</v>
          </cell>
          <cell r="CK505">
            <v>38914</v>
          </cell>
          <cell r="CL505">
            <v>38921</v>
          </cell>
          <cell r="CM505">
            <v>38928</v>
          </cell>
          <cell r="CN505">
            <v>38935</v>
          </cell>
          <cell r="CO505">
            <v>38942</v>
          </cell>
          <cell r="CP505">
            <v>38949</v>
          </cell>
          <cell r="CQ505">
            <v>38956</v>
          </cell>
          <cell r="CR505">
            <v>38963</v>
          </cell>
          <cell r="CS505">
            <v>38970</v>
          </cell>
          <cell r="CT505">
            <v>38977</v>
          </cell>
          <cell r="CU505">
            <v>38984</v>
          </cell>
          <cell r="CV505">
            <v>38991</v>
          </cell>
          <cell r="CW505">
            <v>38998</v>
          </cell>
          <cell r="CX505">
            <v>39005</v>
          </cell>
          <cell r="CY505">
            <v>39012</v>
          </cell>
          <cell r="CZ505">
            <v>39019</v>
          </cell>
          <cell r="DA505">
            <v>39026</v>
          </cell>
          <cell r="DB505">
            <v>39033</v>
          </cell>
          <cell r="DC505">
            <v>39040</v>
          </cell>
          <cell r="DD505">
            <v>39047</v>
          </cell>
          <cell r="DE505">
            <v>39054</v>
          </cell>
          <cell r="DF505">
            <v>39061</v>
          </cell>
          <cell r="DG505">
            <v>39068</v>
          </cell>
          <cell r="DH505">
            <v>39075</v>
          </cell>
          <cell r="DI505">
            <v>39082</v>
          </cell>
          <cell r="DJ505">
            <v>39089</v>
          </cell>
          <cell r="DK505">
            <v>39096</v>
          </cell>
          <cell r="DL505">
            <v>39103</v>
          </cell>
          <cell r="DM505">
            <v>39110</v>
          </cell>
          <cell r="DN505">
            <v>39117</v>
          </cell>
          <cell r="DO505">
            <v>39124</v>
          </cell>
          <cell r="DP505">
            <v>39131</v>
          </cell>
          <cell r="DQ505">
            <v>39138</v>
          </cell>
          <cell r="DR505">
            <v>39145</v>
          </cell>
          <cell r="DS505">
            <v>39152</v>
          </cell>
          <cell r="DT505">
            <v>39159</v>
          </cell>
          <cell r="DU505">
            <v>39166</v>
          </cell>
          <cell r="DV505">
            <v>39173</v>
          </cell>
          <cell r="DW505">
            <v>39180</v>
          </cell>
          <cell r="DX505">
            <v>39187</v>
          </cell>
          <cell r="DY505">
            <v>39194</v>
          </cell>
          <cell r="DZ505">
            <v>39201</v>
          </cell>
          <cell r="EA505">
            <v>39208</v>
          </cell>
          <cell r="EB505">
            <v>39215</v>
          </cell>
          <cell r="EC505">
            <v>39222</v>
          </cell>
          <cell r="ED505">
            <v>39229</v>
          </cell>
          <cell r="EE505">
            <v>39236</v>
          </cell>
          <cell r="EF505">
            <v>39243</v>
          </cell>
          <cell r="EG505">
            <v>39250</v>
          </cell>
          <cell r="EH505">
            <v>39257</v>
          </cell>
          <cell r="EI505">
            <v>39264</v>
          </cell>
          <cell r="EJ505">
            <v>39271</v>
          </cell>
          <cell r="EK505">
            <v>39278</v>
          </cell>
          <cell r="EL505">
            <v>39285</v>
          </cell>
          <cell r="EM505">
            <v>39292</v>
          </cell>
          <cell r="EN505">
            <v>39299</v>
          </cell>
          <cell r="EO505">
            <v>39306</v>
          </cell>
          <cell r="EP505">
            <v>39313</v>
          </cell>
          <cell r="EQ505">
            <v>39320</v>
          </cell>
          <cell r="ER505">
            <v>39327</v>
          </cell>
          <cell r="ES505">
            <v>39334</v>
          </cell>
          <cell r="ET505">
            <v>39341</v>
          </cell>
          <cell r="EU505">
            <v>39348</v>
          </cell>
          <cell r="EV505">
            <v>39355</v>
          </cell>
          <cell r="EW505">
            <v>39362</v>
          </cell>
          <cell r="EX505">
            <v>39369</v>
          </cell>
          <cell r="EY505">
            <v>39376</v>
          </cell>
          <cell r="EZ505">
            <v>39383</v>
          </cell>
          <cell r="FA505">
            <v>39390</v>
          </cell>
          <cell r="FB505">
            <v>39397</v>
          </cell>
        </row>
        <row r="506">
          <cell r="D506" t="str">
            <v>HP06</v>
          </cell>
          <cell r="DR506">
            <v>55536.426207392593</v>
          </cell>
          <cell r="DS506">
            <v>70321.146040073494</v>
          </cell>
          <cell r="DT506">
            <v>98251.746251000019</v>
          </cell>
          <cell r="DU506">
            <v>117302.398</v>
          </cell>
          <cell r="DV506">
            <v>187325.06</v>
          </cell>
          <cell r="DW506">
            <v>56774</v>
          </cell>
          <cell r="DX506">
            <v>44827</v>
          </cell>
          <cell r="DY506">
            <v>56211</v>
          </cell>
          <cell r="DZ506">
            <v>60690</v>
          </cell>
          <cell r="EA506">
            <v>52252</v>
          </cell>
          <cell r="EB506">
            <v>54227</v>
          </cell>
          <cell r="EC506">
            <v>46463</v>
          </cell>
          <cell r="ED506">
            <v>48670</v>
          </cell>
          <cell r="EE506">
            <v>50474</v>
          </cell>
          <cell r="EF506">
            <v>56383</v>
          </cell>
          <cell r="EG506">
            <v>46225</v>
          </cell>
          <cell r="EH506">
            <v>64184</v>
          </cell>
          <cell r="EI506">
            <v>101201</v>
          </cell>
          <cell r="EJ506">
            <v>148083</v>
          </cell>
          <cell r="EK506">
            <v>119045</v>
          </cell>
          <cell r="EL506">
            <v>140579</v>
          </cell>
          <cell r="EM506">
            <v>204105</v>
          </cell>
          <cell r="EN506">
            <v>168901</v>
          </cell>
          <cell r="EO506">
            <v>139903</v>
          </cell>
          <cell r="EP506">
            <v>165542</v>
          </cell>
          <cell r="EQ506">
            <v>172784</v>
          </cell>
          <cell r="ER506">
            <v>196528</v>
          </cell>
          <cell r="ES506">
            <v>209809</v>
          </cell>
          <cell r="ET506">
            <v>247765</v>
          </cell>
          <cell r="EU506">
            <v>223599</v>
          </cell>
          <cell r="EV506">
            <v>189784</v>
          </cell>
          <cell r="EW506">
            <v>202963</v>
          </cell>
          <cell r="EX506">
            <v>211066</v>
          </cell>
          <cell r="EY506">
            <v>242451</v>
          </cell>
          <cell r="EZ506">
            <v>270085</v>
          </cell>
          <cell r="FA506">
            <v>185413</v>
          </cell>
          <cell r="FB506">
            <v>202557</v>
          </cell>
        </row>
        <row r="507">
          <cell r="D507" t="str">
            <v>HP07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DR507">
            <v>302306</v>
          </cell>
          <cell r="DS507">
            <v>541269.54</v>
          </cell>
          <cell r="DT507">
            <v>104770.55</v>
          </cell>
          <cell r="DU507">
            <v>18224.439999999999</v>
          </cell>
          <cell r="DV507">
            <v>106258.8</v>
          </cell>
          <cell r="DW507">
            <v>348926</v>
          </cell>
          <cell r="DX507">
            <v>277891</v>
          </cell>
          <cell r="DY507">
            <v>346456</v>
          </cell>
          <cell r="DZ507">
            <v>333375</v>
          </cell>
          <cell r="EA507">
            <v>306708</v>
          </cell>
          <cell r="EB507">
            <v>326196</v>
          </cell>
          <cell r="EC507">
            <v>319049</v>
          </cell>
          <cell r="ED507">
            <v>318050</v>
          </cell>
          <cell r="EE507">
            <v>329481</v>
          </cell>
          <cell r="EF507">
            <v>340771</v>
          </cell>
          <cell r="EG507">
            <v>302312</v>
          </cell>
          <cell r="EH507">
            <v>428784</v>
          </cell>
          <cell r="EI507">
            <v>484339</v>
          </cell>
          <cell r="EJ507">
            <v>606949</v>
          </cell>
          <cell r="EK507">
            <v>501641</v>
          </cell>
          <cell r="EL507">
            <v>553701</v>
          </cell>
          <cell r="EM507">
            <v>726324</v>
          </cell>
          <cell r="EN507">
            <v>647878</v>
          </cell>
          <cell r="EO507">
            <v>571023</v>
          </cell>
          <cell r="EP507">
            <v>637173</v>
          </cell>
          <cell r="EQ507">
            <v>737730</v>
          </cell>
          <cell r="ER507">
            <v>786851</v>
          </cell>
          <cell r="ES507">
            <v>841337</v>
          </cell>
          <cell r="ET507">
            <v>1024822</v>
          </cell>
          <cell r="EU507">
            <v>935925</v>
          </cell>
          <cell r="EV507">
            <v>788608</v>
          </cell>
          <cell r="EW507">
            <v>831671</v>
          </cell>
          <cell r="EX507">
            <v>865849</v>
          </cell>
          <cell r="EY507">
            <v>1038549</v>
          </cell>
          <cell r="EZ507">
            <v>1164173</v>
          </cell>
          <cell r="FA507">
            <v>824688</v>
          </cell>
          <cell r="FB507">
            <v>905087</v>
          </cell>
        </row>
        <row r="508">
          <cell r="D508" t="str">
            <v>NW0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</row>
        <row r="509">
          <cell r="D509" t="str">
            <v>NW04</v>
          </cell>
          <cell r="BL509">
            <v>38739</v>
          </cell>
          <cell r="BM509">
            <v>38746</v>
          </cell>
          <cell r="BN509">
            <v>38753</v>
          </cell>
          <cell r="BO509">
            <v>38760</v>
          </cell>
          <cell r="BP509">
            <v>38767</v>
          </cell>
          <cell r="BQ509">
            <v>38774</v>
          </cell>
          <cell r="BR509">
            <v>38781</v>
          </cell>
          <cell r="BS509">
            <v>38788</v>
          </cell>
          <cell r="BT509">
            <v>38795</v>
          </cell>
          <cell r="BU509">
            <v>38802</v>
          </cell>
          <cell r="BV509">
            <v>38809</v>
          </cell>
          <cell r="BW509">
            <v>38816</v>
          </cell>
          <cell r="BX509">
            <v>38823</v>
          </cell>
          <cell r="BY509">
            <v>38830</v>
          </cell>
          <cell r="BZ509">
            <v>38837</v>
          </cell>
          <cell r="CA509">
            <v>38844</v>
          </cell>
          <cell r="CB509">
            <v>38851</v>
          </cell>
          <cell r="CC509">
            <v>38858</v>
          </cell>
          <cell r="CD509">
            <v>38865</v>
          </cell>
          <cell r="CE509">
            <v>38872</v>
          </cell>
          <cell r="CF509">
            <v>38879</v>
          </cell>
          <cell r="CG509">
            <v>38886</v>
          </cell>
          <cell r="CH509">
            <v>38893</v>
          </cell>
          <cell r="CI509">
            <v>38900</v>
          </cell>
          <cell r="CJ509">
            <v>38907</v>
          </cell>
          <cell r="CK509">
            <v>38914</v>
          </cell>
          <cell r="CL509">
            <v>38921</v>
          </cell>
          <cell r="CM509">
            <v>38928</v>
          </cell>
          <cell r="CN509">
            <v>38935</v>
          </cell>
          <cell r="CO509">
            <v>38942</v>
          </cell>
          <cell r="CP509">
            <v>38949</v>
          </cell>
          <cell r="CQ509">
            <v>38956</v>
          </cell>
          <cell r="CR509">
            <v>38963</v>
          </cell>
          <cell r="CS509">
            <v>38970</v>
          </cell>
          <cell r="CT509">
            <v>38977</v>
          </cell>
          <cell r="CU509">
            <v>38984</v>
          </cell>
          <cell r="CV509">
            <v>38991</v>
          </cell>
          <cell r="CW509">
            <v>38998</v>
          </cell>
          <cell r="CX509">
            <v>39005</v>
          </cell>
          <cell r="CY509">
            <v>39012</v>
          </cell>
          <cell r="CZ509">
            <v>39019</v>
          </cell>
          <cell r="DA509">
            <v>39026</v>
          </cell>
          <cell r="DB509">
            <v>39033</v>
          </cell>
          <cell r="DC509">
            <v>39040</v>
          </cell>
          <cell r="DD509">
            <v>39047</v>
          </cell>
          <cell r="DE509">
            <v>39054</v>
          </cell>
          <cell r="DF509">
            <v>39061</v>
          </cell>
          <cell r="DG509">
            <v>39068</v>
          </cell>
          <cell r="DH509">
            <v>39075</v>
          </cell>
          <cell r="DI509">
            <v>39082</v>
          </cell>
          <cell r="DJ509">
            <v>39089</v>
          </cell>
          <cell r="DK509">
            <v>39096</v>
          </cell>
          <cell r="DL509">
            <v>39103</v>
          </cell>
          <cell r="DM509">
            <v>39110</v>
          </cell>
          <cell r="DN509">
            <v>39117</v>
          </cell>
          <cell r="DO509">
            <v>39124</v>
          </cell>
          <cell r="DP509">
            <v>39131</v>
          </cell>
          <cell r="DQ509">
            <v>39138</v>
          </cell>
          <cell r="DR509">
            <v>39145</v>
          </cell>
          <cell r="DS509">
            <v>39152</v>
          </cell>
          <cell r="DT509">
            <v>39159</v>
          </cell>
          <cell r="DU509">
            <v>39166</v>
          </cell>
          <cell r="DV509">
            <v>39173</v>
          </cell>
          <cell r="DW509">
            <v>39180</v>
          </cell>
          <cell r="DX509">
            <v>39187</v>
          </cell>
          <cell r="DY509">
            <v>39194</v>
          </cell>
          <cell r="DZ509">
            <v>39201</v>
          </cell>
          <cell r="EA509">
            <v>39208</v>
          </cell>
          <cell r="EB509">
            <v>39215</v>
          </cell>
          <cell r="EC509">
            <v>39222</v>
          </cell>
          <cell r="ED509">
            <v>39229</v>
          </cell>
          <cell r="EE509">
            <v>39236</v>
          </cell>
          <cell r="EF509">
            <v>39243</v>
          </cell>
          <cell r="EG509">
            <v>39250</v>
          </cell>
          <cell r="EH509">
            <v>39257</v>
          </cell>
          <cell r="EI509">
            <v>39264</v>
          </cell>
          <cell r="EJ509">
            <v>39271</v>
          </cell>
          <cell r="EK509">
            <v>39278</v>
          </cell>
          <cell r="EL509">
            <v>39285</v>
          </cell>
          <cell r="EM509">
            <v>39292</v>
          </cell>
          <cell r="EN509">
            <v>39299</v>
          </cell>
          <cell r="EO509">
            <v>39306</v>
          </cell>
          <cell r="EP509">
            <v>39313</v>
          </cell>
          <cell r="EQ509">
            <v>39320</v>
          </cell>
          <cell r="ER509">
            <v>39327</v>
          </cell>
          <cell r="ES509">
            <v>39334</v>
          </cell>
          <cell r="ET509">
            <v>39341</v>
          </cell>
          <cell r="EU509">
            <v>39348</v>
          </cell>
          <cell r="EV509">
            <v>39355</v>
          </cell>
          <cell r="EW509">
            <v>39362</v>
          </cell>
          <cell r="EX509">
            <v>39369</v>
          </cell>
          <cell r="EY509">
            <v>39376</v>
          </cell>
          <cell r="EZ509">
            <v>39383</v>
          </cell>
          <cell r="FA509">
            <v>39390</v>
          </cell>
          <cell r="FB509">
            <v>39397</v>
          </cell>
        </row>
        <row r="510">
          <cell r="D510" t="str">
            <v>NW05</v>
          </cell>
          <cell r="E510">
            <v>38326</v>
          </cell>
          <cell r="F510">
            <v>38333</v>
          </cell>
          <cell r="G510">
            <v>38340</v>
          </cell>
          <cell r="H510">
            <v>38347</v>
          </cell>
          <cell r="I510">
            <v>38354</v>
          </cell>
          <cell r="J510">
            <v>38361</v>
          </cell>
          <cell r="K510">
            <v>38368</v>
          </cell>
          <cell r="L510">
            <v>38375</v>
          </cell>
          <cell r="M510">
            <v>38382</v>
          </cell>
          <cell r="N510">
            <v>38389</v>
          </cell>
          <cell r="O510">
            <v>38396</v>
          </cell>
          <cell r="P510">
            <v>38403</v>
          </cell>
          <cell r="Q510">
            <v>38410</v>
          </cell>
          <cell r="R510">
            <v>38417</v>
          </cell>
          <cell r="S510">
            <v>38424</v>
          </cell>
          <cell r="T510">
            <v>38431</v>
          </cell>
          <cell r="U510">
            <v>38438</v>
          </cell>
          <cell r="V510">
            <v>38445</v>
          </cell>
          <cell r="W510">
            <v>38452</v>
          </cell>
          <cell r="X510">
            <v>38459</v>
          </cell>
          <cell r="Y510">
            <v>38466</v>
          </cell>
          <cell r="Z510">
            <v>38473</v>
          </cell>
          <cell r="AA510">
            <v>38480</v>
          </cell>
          <cell r="AB510">
            <v>38487</v>
          </cell>
          <cell r="AC510">
            <v>38494</v>
          </cell>
          <cell r="AD510">
            <v>38501</v>
          </cell>
          <cell r="AE510">
            <v>38508</v>
          </cell>
          <cell r="AF510">
            <v>38515</v>
          </cell>
          <cell r="AG510">
            <v>38522</v>
          </cell>
          <cell r="AH510">
            <v>38529</v>
          </cell>
          <cell r="AI510">
            <v>38536</v>
          </cell>
          <cell r="AJ510">
            <v>38543</v>
          </cell>
          <cell r="AK510">
            <v>38550</v>
          </cell>
          <cell r="AL510">
            <v>38557</v>
          </cell>
          <cell r="AM510">
            <v>38564</v>
          </cell>
          <cell r="AN510">
            <v>38571</v>
          </cell>
          <cell r="AO510">
            <v>38578</v>
          </cell>
          <cell r="AP510">
            <v>38585</v>
          </cell>
          <cell r="AQ510">
            <v>38592</v>
          </cell>
          <cell r="AR510">
            <v>38599</v>
          </cell>
          <cell r="AS510">
            <v>38606</v>
          </cell>
          <cell r="AT510">
            <v>38613</v>
          </cell>
          <cell r="AU510">
            <v>38620</v>
          </cell>
          <cell r="AV510">
            <v>38627</v>
          </cell>
          <cell r="AW510">
            <v>38634</v>
          </cell>
          <cell r="AX510">
            <v>38641</v>
          </cell>
          <cell r="AY510">
            <v>38648</v>
          </cell>
          <cell r="AZ510">
            <v>38655</v>
          </cell>
          <cell r="BA510">
            <v>38662</v>
          </cell>
          <cell r="BB510">
            <v>38669</v>
          </cell>
          <cell r="BC510">
            <v>38676</v>
          </cell>
          <cell r="BD510">
            <v>38683</v>
          </cell>
          <cell r="BE510">
            <v>38690</v>
          </cell>
          <cell r="BF510">
            <v>38697</v>
          </cell>
          <cell r="BG510">
            <v>38704</v>
          </cell>
          <cell r="BH510">
            <v>38711</v>
          </cell>
          <cell r="BI510">
            <v>38718</v>
          </cell>
          <cell r="BJ510">
            <v>38725</v>
          </cell>
          <cell r="BK510">
            <v>38732</v>
          </cell>
          <cell r="BL510">
            <v>38739</v>
          </cell>
          <cell r="BM510">
            <v>38746</v>
          </cell>
          <cell r="BN510">
            <v>38753</v>
          </cell>
          <cell r="BO510">
            <v>38760</v>
          </cell>
          <cell r="BP510">
            <v>38767</v>
          </cell>
          <cell r="BQ510">
            <v>38774</v>
          </cell>
          <cell r="BR510">
            <v>38781</v>
          </cell>
          <cell r="BS510">
            <v>38788</v>
          </cell>
          <cell r="BT510">
            <v>38795</v>
          </cell>
          <cell r="BU510">
            <v>38802</v>
          </cell>
          <cell r="BV510">
            <v>38809</v>
          </cell>
          <cell r="BW510">
            <v>38816</v>
          </cell>
          <cell r="BX510">
            <v>38823</v>
          </cell>
          <cell r="BY510">
            <v>38830</v>
          </cell>
          <cell r="BZ510">
            <v>38837</v>
          </cell>
          <cell r="CA510">
            <v>38844</v>
          </cell>
          <cell r="CB510">
            <v>38851</v>
          </cell>
          <cell r="CC510">
            <v>38858</v>
          </cell>
          <cell r="CD510">
            <v>38865</v>
          </cell>
          <cell r="CE510">
            <v>38872</v>
          </cell>
          <cell r="CF510">
            <v>38879</v>
          </cell>
          <cell r="CG510">
            <v>38886</v>
          </cell>
          <cell r="CH510">
            <v>38893</v>
          </cell>
          <cell r="CI510">
            <v>38900</v>
          </cell>
          <cell r="CJ510">
            <v>38907</v>
          </cell>
          <cell r="CK510">
            <v>38914</v>
          </cell>
          <cell r="CL510">
            <v>38921</v>
          </cell>
          <cell r="CM510">
            <v>38928</v>
          </cell>
          <cell r="CN510">
            <v>38935</v>
          </cell>
          <cell r="CO510">
            <v>38942</v>
          </cell>
          <cell r="CP510">
            <v>38949</v>
          </cell>
          <cell r="CQ510">
            <v>38956</v>
          </cell>
          <cell r="CR510">
            <v>38963</v>
          </cell>
          <cell r="CS510">
            <v>38970</v>
          </cell>
          <cell r="CT510">
            <v>38977</v>
          </cell>
          <cell r="CU510">
            <v>38984</v>
          </cell>
          <cell r="CV510">
            <v>38991</v>
          </cell>
          <cell r="CW510">
            <v>38998</v>
          </cell>
          <cell r="CX510">
            <v>39005</v>
          </cell>
          <cell r="CY510">
            <v>39012</v>
          </cell>
          <cell r="CZ510">
            <v>39019</v>
          </cell>
          <cell r="DA510">
            <v>39026</v>
          </cell>
          <cell r="DB510">
            <v>39033</v>
          </cell>
          <cell r="DC510">
            <v>39040</v>
          </cell>
          <cell r="DD510">
            <v>39047</v>
          </cell>
          <cell r="DE510">
            <v>39054</v>
          </cell>
          <cell r="DF510">
            <v>39061</v>
          </cell>
          <cell r="DG510">
            <v>39068</v>
          </cell>
          <cell r="DH510">
            <v>39075</v>
          </cell>
          <cell r="DI510">
            <v>39082</v>
          </cell>
          <cell r="DJ510">
            <v>39089</v>
          </cell>
          <cell r="DK510">
            <v>39096</v>
          </cell>
          <cell r="DL510">
            <v>39103</v>
          </cell>
          <cell r="DM510">
            <v>39110</v>
          </cell>
          <cell r="DN510">
            <v>39117</v>
          </cell>
          <cell r="DO510">
            <v>39124</v>
          </cell>
          <cell r="DP510">
            <v>39131</v>
          </cell>
          <cell r="DQ510">
            <v>39138</v>
          </cell>
          <cell r="DR510">
            <v>39145</v>
          </cell>
          <cell r="DS510">
            <v>39152</v>
          </cell>
          <cell r="DT510">
            <v>39159</v>
          </cell>
          <cell r="DU510">
            <v>39166</v>
          </cell>
          <cell r="DV510" t="str">
            <v>N/A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N/A</v>
          </cell>
        </row>
        <row r="511">
          <cell r="D511" t="str">
            <v>BPT000</v>
          </cell>
          <cell r="BM511">
            <v>15445</v>
          </cell>
          <cell r="BN511">
            <v>23451</v>
          </cell>
          <cell r="BO511">
            <v>28653</v>
          </cell>
          <cell r="BP511">
            <v>20799</v>
          </cell>
          <cell r="BQ511">
            <v>20158</v>
          </cell>
          <cell r="BR511">
            <v>31206</v>
          </cell>
          <cell r="BS511">
            <v>33920</v>
          </cell>
          <cell r="BT511">
            <v>30458</v>
          </cell>
          <cell r="BU511">
            <v>26723</v>
          </cell>
          <cell r="BV511">
            <v>24987</v>
          </cell>
          <cell r="BW511">
            <v>24010</v>
          </cell>
          <cell r="BX511">
            <v>22522</v>
          </cell>
          <cell r="BY511">
            <v>23954</v>
          </cell>
          <cell r="BZ511">
            <v>24947</v>
          </cell>
          <cell r="CA511">
            <v>18483</v>
          </cell>
          <cell r="CB511">
            <v>15659</v>
          </cell>
          <cell r="CC511">
            <v>14233</v>
          </cell>
          <cell r="CD511">
            <v>4050</v>
          </cell>
          <cell r="CE511">
            <v>13130</v>
          </cell>
          <cell r="CF511">
            <v>20057</v>
          </cell>
          <cell r="CG511">
            <v>23843</v>
          </cell>
          <cell r="CH511">
            <v>17027</v>
          </cell>
          <cell r="CI511">
            <v>19150</v>
          </cell>
          <cell r="CJ511">
            <v>28058</v>
          </cell>
          <cell r="CK511">
            <v>18444</v>
          </cell>
          <cell r="CL511">
            <v>17606</v>
          </cell>
          <cell r="CM511">
            <v>18066</v>
          </cell>
          <cell r="CN511">
            <v>17892</v>
          </cell>
          <cell r="CO511">
            <v>19736</v>
          </cell>
          <cell r="CP511">
            <v>21020</v>
          </cell>
          <cell r="CQ511">
            <v>19189</v>
          </cell>
          <cell r="CR511">
            <v>20558</v>
          </cell>
          <cell r="CS511">
            <v>20148</v>
          </cell>
          <cell r="CT511">
            <v>18743</v>
          </cell>
          <cell r="CU511">
            <v>18093</v>
          </cell>
          <cell r="CV511">
            <v>19446</v>
          </cell>
          <cell r="CW511">
            <v>19968</v>
          </cell>
          <cell r="CX511">
            <v>17354</v>
          </cell>
          <cell r="CY511">
            <v>20313</v>
          </cell>
          <cell r="CZ511">
            <v>19174</v>
          </cell>
          <cell r="DA511">
            <v>16889</v>
          </cell>
          <cell r="DB511">
            <v>67206</v>
          </cell>
          <cell r="DC511">
            <v>59860</v>
          </cell>
          <cell r="DD511">
            <v>71445</v>
          </cell>
          <cell r="DE511">
            <v>65922</v>
          </cell>
          <cell r="DF511">
            <v>49243</v>
          </cell>
          <cell r="DG511">
            <v>60015</v>
          </cell>
          <cell r="DH511">
            <v>38514</v>
          </cell>
          <cell r="DI511">
            <v>33478</v>
          </cell>
          <cell r="DJ511">
            <v>48747</v>
          </cell>
          <cell r="DK511">
            <v>40039</v>
          </cell>
          <cell r="DL511">
            <v>37227</v>
          </cell>
          <cell r="DM511">
            <v>39634</v>
          </cell>
          <cell r="DN511">
            <v>41151</v>
          </cell>
          <cell r="DO511">
            <v>46233</v>
          </cell>
          <cell r="DP511">
            <v>48690</v>
          </cell>
          <cell r="DQ511">
            <v>62280</v>
          </cell>
          <cell r="DR511">
            <v>76021</v>
          </cell>
          <cell r="DS511">
            <v>62574</v>
          </cell>
          <cell r="DT511">
            <v>61003</v>
          </cell>
          <cell r="DU511">
            <v>87071</v>
          </cell>
          <cell r="DV511">
            <v>96639</v>
          </cell>
          <cell r="DW511">
            <v>102148</v>
          </cell>
          <cell r="DX511">
            <v>96223</v>
          </cell>
          <cell r="DY511">
            <v>106464</v>
          </cell>
          <cell r="DZ511">
            <v>108011</v>
          </cell>
          <cell r="EA511">
            <v>93071</v>
          </cell>
          <cell r="EB511">
            <v>97833</v>
          </cell>
          <cell r="EC511">
            <v>92821</v>
          </cell>
          <cell r="ED511">
            <v>97264</v>
          </cell>
          <cell r="EE511">
            <v>92307</v>
          </cell>
          <cell r="EF511">
            <v>103293</v>
          </cell>
          <cell r="EG511">
            <v>103106</v>
          </cell>
          <cell r="EH511">
            <v>87353</v>
          </cell>
          <cell r="EI511">
            <v>106040</v>
          </cell>
          <cell r="EJ511">
            <v>121969</v>
          </cell>
          <cell r="EK511">
            <v>114026</v>
          </cell>
          <cell r="EL511">
            <v>121095</v>
          </cell>
          <cell r="EM511">
            <v>135407</v>
          </cell>
          <cell r="EN511">
            <v>128653</v>
          </cell>
          <cell r="EO511">
            <v>115608</v>
          </cell>
          <cell r="EP511">
            <v>124110</v>
          </cell>
          <cell r="EQ511">
            <v>122321</v>
          </cell>
          <cell r="ER511">
            <v>115257</v>
          </cell>
          <cell r="ES511">
            <v>139159</v>
          </cell>
          <cell r="ET511">
            <v>121872</v>
          </cell>
          <cell r="EU511">
            <v>118069</v>
          </cell>
          <cell r="EV511">
            <v>112285</v>
          </cell>
          <cell r="EW511">
            <v>121327</v>
          </cell>
          <cell r="EX511">
            <v>108361</v>
          </cell>
          <cell r="EY511">
            <v>69088</v>
          </cell>
          <cell r="EZ511">
            <v>61108</v>
          </cell>
          <cell r="FA511">
            <v>70988</v>
          </cell>
          <cell r="FB511">
            <v>71261</v>
          </cell>
        </row>
        <row r="512">
          <cell r="D512" t="str">
            <v>BPT090</v>
          </cell>
          <cell r="DJ512">
            <v>78179</v>
          </cell>
          <cell r="DK512">
            <v>65040</v>
          </cell>
          <cell r="DL512">
            <v>60148</v>
          </cell>
          <cell r="DM512">
            <v>64823</v>
          </cell>
          <cell r="DN512">
            <v>68800</v>
          </cell>
          <cell r="DO512">
            <v>76212</v>
          </cell>
          <cell r="DP512">
            <v>80008</v>
          </cell>
          <cell r="DQ512">
            <v>103325</v>
          </cell>
          <cell r="DR512">
            <v>135630</v>
          </cell>
          <cell r="DS512">
            <v>105025</v>
          </cell>
          <cell r="DT512">
            <v>104336</v>
          </cell>
          <cell r="DU512">
            <v>155490</v>
          </cell>
          <cell r="DV512">
            <v>164638</v>
          </cell>
          <cell r="DW512">
            <v>189410</v>
          </cell>
          <cell r="DX512">
            <v>175926</v>
          </cell>
          <cell r="DY512">
            <v>195447</v>
          </cell>
          <cell r="DZ512">
            <v>202296</v>
          </cell>
          <cell r="EA512">
            <v>171869</v>
          </cell>
          <cell r="EB512">
            <v>192130</v>
          </cell>
          <cell r="EC512">
            <v>38788</v>
          </cell>
          <cell r="ED512">
            <v>180598</v>
          </cell>
          <cell r="EE512">
            <v>183539</v>
          </cell>
          <cell r="EF512">
            <v>208097</v>
          </cell>
          <cell r="EG512">
            <v>200788</v>
          </cell>
          <cell r="EH512">
            <v>171081</v>
          </cell>
          <cell r="EI512">
            <v>210562</v>
          </cell>
          <cell r="EJ512">
            <v>264657</v>
          </cell>
          <cell r="EK512">
            <v>234685</v>
          </cell>
          <cell r="EL512">
            <v>247274</v>
          </cell>
          <cell r="EM512">
            <v>253738</v>
          </cell>
          <cell r="EN512">
            <v>246773</v>
          </cell>
          <cell r="EO512">
            <v>226689</v>
          </cell>
          <cell r="EP512">
            <v>248392</v>
          </cell>
          <cell r="EQ512">
            <v>242763</v>
          </cell>
          <cell r="ER512">
            <v>226942</v>
          </cell>
          <cell r="ES512">
            <v>262283</v>
          </cell>
          <cell r="ET512">
            <v>231252</v>
          </cell>
          <cell r="EU512">
            <v>223564</v>
          </cell>
          <cell r="EV512">
            <v>194544</v>
          </cell>
          <cell r="EW512">
            <v>218045</v>
          </cell>
          <cell r="EX512">
            <v>186335</v>
          </cell>
          <cell r="EY512">
            <v>116413</v>
          </cell>
          <cell r="EZ512">
            <v>102778</v>
          </cell>
          <cell r="FA512">
            <v>132776</v>
          </cell>
          <cell r="FB512">
            <v>129332</v>
          </cell>
        </row>
        <row r="513">
          <cell r="D513" t="str">
            <v>BPT0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6868</v>
          </cell>
          <cell r="AZ513">
            <v>17441</v>
          </cell>
          <cell r="BA513">
            <v>18459</v>
          </cell>
          <cell r="BB513">
            <v>23450</v>
          </cell>
          <cell r="BC513">
            <v>22329</v>
          </cell>
          <cell r="BD513">
            <v>28650</v>
          </cell>
          <cell r="BE513">
            <v>20067</v>
          </cell>
          <cell r="BF513">
            <v>13783</v>
          </cell>
          <cell r="BG513">
            <v>13290</v>
          </cell>
          <cell r="BH513">
            <v>11788</v>
          </cell>
          <cell r="BI513">
            <v>11627</v>
          </cell>
          <cell r="BJ513">
            <v>14160</v>
          </cell>
          <cell r="BK513">
            <v>12962</v>
          </cell>
          <cell r="BL513">
            <v>15886</v>
          </cell>
          <cell r="BM513">
            <v>20726</v>
          </cell>
          <cell r="BN513">
            <v>16229</v>
          </cell>
          <cell r="BO513">
            <v>18680</v>
          </cell>
          <cell r="BP513">
            <v>15166</v>
          </cell>
          <cell r="BQ513">
            <v>16395</v>
          </cell>
          <cell r="BR513">
            <v>20919</v>
          </cell>
          <cell r="BS513">
            <v>22596</v>
          </cell>
          <cell r="BT513">
            <v>29193</v>
          </cell>
          <cell r="BU513">
            <v>33583</v>
          </cell>
          <cell r="BV513">
            <v>41095</v>
          </cell>
          <cell r="BW513">
            <v>82152</v>
          </cell>
          <cell r="BX513">
            <v>92243</v>
          </cell>
          <cell r="BY513">
            <v>114572</v>
          </cell>
          <cell r="BZ513">
            <v>114405</v>
          </cell>
          <cell r="CA513">
            <v>122157</v>
          </cell>
          <cell r="CB513">
            <v>100559</v>
          </cell>
          <cell r="CC513">
            <v>96318</v>
          </cell>
          <cell r="CD513">
            <v>115378</v>
          </cell>
          <cell r="CE513">
            <v>127788</v>
          </cell>
          <cell r="CF513">
            <v>129647</v>
          </cell>
          <cell r="CG513">
            <v>131134</v>
          </cell>
          <cell r="CH513">
            <v>92584</v>
          </cell>
          <cell r="CI513">
            <v>113815</v>
          </cell>
          <cell r="CJ513">
            <v>135201</v>
          </cell>
          <cell r="CK513">
            <v>109540</v>
          </cell>
          <cell r="CL513">
            <v>117072</v>
          </cell>
          <cell r="CM513">
            <v>115225</v>
          </cell>
          <cell r="CN513">
            <v>109310</v>
          </cell>
          <cell r="CO513">
            <v>117747</v>
          </cell>
          <cell r="CP513">
            <v>118726</v>
          </cell>
          <cell r="CQ513">
            <v>117093</v>
          </cell>
          <cell r="CR513">
            <v>156441</v>
          </cell>
          <cell r="CS513">
            <v>183695</v>
          </cell>
          <cell r="CT513">
            <v>149169</v>
          </cell>
          <cell r="CU513">
            <v>132110</v>
          </cell>
          <cell r="CV513">
            <v>152297</v>
          </cell>
          <cell r="CW513">
            <v>144849</v>
          </cell>
          <cell r="CX513">
            <v>138129</v>
          </cell>
          <cell r="CY513">
            <v>96831</v>
          </cell>
          <cell r="CZ513">
            <v>78784</v>
          </cell>
          <cell r="DA513">
            <v>69473</v>
          </cell>
          <cell r="DB513">
            <v>91576</v>
          </cell>
          <cell r="DC513">
            <v>71816</v>
          </cell>
          <cell r="DD513">
            <v>102548</v>
          </cell>
          <cell r="DE513">
            <v>76992</v>
          </cell>
          <cell r="DF513">
            <v>68446</v>
          </cell>
          <cell r="DG513">
            <v>70281</v>
          </cell>
          <cell r="DH513">
            <v>44508</v>
          </cell>
          <cell r="DI513">
            <v>37988</v>
          </cell>
          <cell r="DJ513">
            <v>54181</v>
          </cell>
          <cell r="DK513">
            <v>44927</v>
          </cell>
          <cell r="DL513">
            <v>41629</v>
          </cell>
          <cell r="DM513">
            <v>44720</v>
          </cell>
          <cell r="DN513">
            <v>46461</v>
          </cell>
          <cell r="DO513">
            <v>52351</v>
          </cell>
          <cell r="DP513">
            <v>54575</v>
          </cell>
          <cell r="DQ513">
            <v>70997</v>
          </cell>
          <cell r="DR513">
            <v>90774</v>
          </cell>
          <cell r="DS513">
            <v>72661</v>
          </cell>
          <cell r="DT513">
            <v>70439</v>
          </cell>
          <cell r="DU513">
            <v>105300</v>
          </cell>
          <cell r="DV513">
            <v>115001</v>
          </cell>
          <cell r="DW513">
            <v>126325</v>
          </cell>
          <cell r="DX513">
            <v>118972</v>
          </cell>
          <cell r="DY513">
            <v>132434</v>
          </cell>
          <cell r="DZ513">
            <v>134275</v>
          </cell>
          <cell r="EA513">
            <v>113081</v>
          </cell>
          <cell r="EB513">
            <v>122545</v>
          </cell>
          <cell r="EC513">
            <v>24037</v>
          </cell>
          <cell r="ED513">
            <v>120111</v>
          </cell>
          <cell r="EE513">
            <v>116826</v>
          </cell>
          <cell r="EF513">
            <v>129617</v>
          </cell>
          <cell r="EG513">
            <v>129052</v>
          </cell>
          <cell r="EH513">
            <v>107912</v>
          </cell>
          <cell r="EI513">
            <v>131922</v>
          </cell>
          <cell r="EJ513">
            <v>154682</v>
          </cell>
          <cell r="EK513">
            <v>144947</v>
          </cell>
          <cell r="EL513">
            <v>150237</v>
          </cell>
          <cell r="EM513">
            <v>167586</v>
          </cell>
          <cell r="EN513">
            <v>161392</v>
          </cell>
          <cell r="EO513">
            <v>146171</v>
          </cell>
          <cell r="EP513">
            <v>157772</v>
          </cell>
          <cell r="EQ513">
            <v>154228</v>
          </cell>
          <cell r="ER513">
            <v>145980</v>
          </cell>
          <cell r="ES513">
            <v>174568</v>
          </cell>
          <cell r="ET513">
            <v>154153</v>
          </cell>
          <cell r="EU513">
            <v>146716</v>
          </cell>
          <cell r="EV513">
            <v>134668</v>
          </cell>
          <cell r="EW513">
            <v>151654</v>
          </cell>
          <cell r="EX513">
            <v>132405</v>
          </cell>
          <cell r="EY513">
            <v>81991</v>
          </cell>
          <cell r="EZ513">
            <v>72991</v>
          </cell>
          <cell r="FA513">
            <v>85120</v>
          </cell>
          <cell r="FB513">
            <v>85029</v>
          </cell>
        </row>
        <row r="514">
          <cell r="D514" t="str">
            <v>BPT012</v>
          </cell>
          <cell r="AY514">
            <v>17.32</v>
          </cell>
          <cell r="AZ514">
            <v>21.07</v>
          </cell>
          <cell r="BA514">
            <v>13.32</v>
          </cell>
          <cell r="BB514">
            <v>13.28</v>
          </cell>
          <cell r="BC514">
            <v>14.15</v>
          </cell>
          <cell r="BD514">
            <v>13.56</v>
          </cell>
          <cell r="BE514">
            <v>10.14</v>
          </cell>
          <cell r="BF514">
            <v>8.15</v>
          </cell>
          <cell r="BG514">
            <v>9.23</v>
          </cell>
          <cell r="BH514">
            <v>8.58</v>
          </cell>
          <cell r="BI514">
            <v>7.53</v>
          </cell>
          <cell r="BJ514">
            <v>8.4</v>
          </cell>
          <cell r="BK514">
            <v>8.1</v>
          </cell>
          <cell r="BL514">
            <v>9.0399999999999991</v>
          </cell>
          <cell r="BM514">
            <v>11.53</v>
          </cell>
          <cell r="BN514">
            <v>13.38</v>
          </cell>
          <cell r="BO514">
            <v>13.34</v>
          </cell>
          <cell r="BP514">
            <v>12.55</v>
          </cell>
          <cell r="BQ514">
            <v>11.54</v>
          </cell>
          <cell r="BR514">
            <v>11.57</v>
          </cell>
          <cell r="BS514">
            <v>12.01</v>
          </cell>
          <cell r="BT514">
            <v>10.4</v>
          </cell>
          <cell r="BU514">
            <v>7.56</v>
          </cell>
          <cell r="BV514">
            <v>7.01</v>
          </cell>
          <cell r="BW514">
            <v>5.2</v>
          </cell>
          <cell r="BX514">
            <v>4.46</v>
          </cell>
          <cell r="BY514">
            <v>4.25</v>
          </cell>
          <cell r="BZ514">
            <v>4.1399999999999997</v>
          </cell>
          <cell r="CA514">
            <v>4.22</v>
          </cell>
          <cell r="CB514">
            <v>4.5199999999999996</v>
          </cell>
          <cell r="CC514">
            <v>4.5199999999999996</v>
          </cell>
          <cell r="CD514">
            <v>4.07</v>
          </cell>
          <cell r="CE514">
            <v>3.41</v>
          </cell>
          <cell r="CF514">
            <v>4.24</v>
          </cell>
          <cell r="CG514">
            <v>4.12</v>
          </cell>
          <cell r="CH514">
            <v>7.17</v>
          </cell>
          <cell r="CI514">
            <v>8</v>
          </cell>
          <cell r="CJ514">
            <v>7.51</v>
          </cell>
          <cell r="CK514">
            <v>8.39</v>
          </cell>
          <cell r="CL514">
            <v>8.5399999999999991</v>
          </cell>
          <cell r="CM514">
            <v>8.06</v>
          </cell>
          <cell r="CN514">
            <v>8.25</v>
          </cell>
          <cell r="CO514">
            <v>8.35</v>
          </cell>
          <cell r="CP514">
            <v>8.15</v>
          </cell>
          <cell r="CQ514">
            <v>8.1999999999999993</v>
          </cell>
          <cell r="CR514">
            <v>8.3000000000000007</v>
          </cell>
          <cell r="CS514">
            <v>4.12</v>
          </cell>
          <cell r="CT514">
            <v>3.29</v>
          </cell>
          <cell r="CU514">
            <v>3.31</v>
          </cell>
          <cell r="CV514">
            <v>3.26</v>
          </cell>
          <cell r="CW514">
            <v>3.36</v>
          </cell>
          <cell r="CX514">
            <v>3.37</v>
          </cell>
          <cell r="CY514">
            <v>3.44</v>
          </cell>
          <cell r="CZ514">
            <v>3.4</v>
          </cell>
          <cell r="DA514">
            <v>3.5</v>
          </cell>
          <cell r="DB514">
            <v>3.44</v>
          </cell>
          <cell r="DC514">
            <v>3.17</v>
          </cell>
          <cell r="DD514">
            <v>3.13</v>
          </cell>
          <cell r="DE514">
            <v>3.44</v>
          </cell>
          <cell r="DF514">
            <v>3.31</v>
          </cell>
          <cell r="DG514">
            <v>6</v>
          </cell>
          <cell r="DH514">
            <v>6</v>
          </cell>
          <cell r="DI514">
            <v>6</v>
          </cell>
          <cell r="DJ514">
            <v>6</v>
          </cell>
          <cell r="DK514">
            <v>6</v>
          </cell>
          <cell r="DL514">
            <v>5</v>
          </cell>
          <cell r="DM514">
            <v>6</v>
          </cell>
          <cell r="DN514">
            <v>5</v>
          </cell>
          <cell r="DO514">
            <v>5</v>
          </cell>
          <cell r="DP514">
            <v>5</v>
          </cell>
          <cell r="DQ514">
            <v>5</v>
          </cell>
          <cell r="DR514">
            <v>6</v>
          </cell>
          <cell r="DS514">
            <v>5</v>
          </cell>
          <cell r="DT514">
            <v>5</v>
          </cell>
          <cell r="DU514">
            <v>5</v>
          </cell>
          <cell r="DV514">
            <v>5</v>
          </cell>
          <cell r="DW514">
            <v>6</v>
          </cell>
          <cell r="DX514">
            <v>6</v>
          </cell>
          <cell r="DY514">
            <v>6</v>
          </cell>
          <cell r="DZ514">
            <v>5</v>
          </cell>
          <cell r="EA514">
            <v>5</v>
          </cell>
          <cell r="EB514">
            <v>6</v>
          </cell>
          <cell r="EC514">
            <v>6</v>
          </cell>
          <cell r="ED514">
            <v>5</v>
          </cell>
          <cell r="EE514">
            <v>6</v>
          </cell>
          <cell r="EF514">
            <v>6</v>
          </cell>
          <cell r="EG514">
            <v>6</v>
          </cell>
          <cell r="EH514">
            <v>5</v>
          </cell>
          <cell r="EI514">
            <v>5</v>
          </cell>
          <cell r="EJ514">
            <v>5</v>
          </cell>
          <cell r="EK514">
            <v>5</v>
          </cell>
          <cell r="EL514">
            <v>5</v>
          </cell>
          <cell r="EM514">
            <v>5</v>
          </cell>
          <cell r="EN514">
            <v>5</v>
          </cell>
          <cell r="EO514">
            <v>5</v>
          </cell>
          <cell r="EP514">
            <v>5</v>
          </cell>
          <cell r="EQ514">
            <v>5</v>
          </cell>
          <cell r="ER514">
            <v>5</v>
          </cell>
          <cell r="ES514">
            <v>5</v>
          </cell>
          <cell r="ET514">
            <v>5</v>
          </cell>
          <cell r="EU514">
            <v>5</v>
          </cell>
          <cell r="EV514">
            <v>5</v>
          </cell>
          <cell r="EW514">
            <v>6</v>
          </cell>
          <cell r="EX514">
            <v>6</v>
          </cell>
          <cell r="EY514">
            <v>5</v>
          </cell>
          <cell r="EZ514">
            <v>5</v>
          </cell>
          <cell r="FA514">
            <v>5</v>
          </cell>
          <cell r="FB514">
            <v>5</v>
          </cell>
        </row>
        <row r="515">
          <cell r="D515" t="str">
            <v>BPT014</v>
          </cell>
          <cell r="BM515">
            <v>1.3419229524117837</v>
          </cell>
          <cell r="BN515">
            <v>0.69203871903117142</v>
          </cell>
          <cell r="BO515">
            <v>0.65193871496876421</v>
          </cell>
          <cell r="BP515">
            <v>0.72916967161882784</v>
          </cell>
          <cell r="BQ515">
            <v>0.81332473459668619</v>
          </cell>
          <cell r="BR515">
            <v>0.67035185541242071</v>
          </cell>
          <cell r="BS515">
            <v>0.66615566037735852</v>
          </cell>
          <cell r="BT515">
            <v>0.95846739772801892</v>
          </cell>
          <cell r="BU515">
            <v>1.256707704973244</v>
          </cell>
          <cell r="BV515">
            <v>1.6446552207147718</v>
          </cell>
          <cell r="BW515">
            <v>3.4215743440233237</v>
          </cell>
          <cell r="BX515">
            <v>4.0956842198739007</v>
          </cell>
          <cell r="BY515">
            <v>4.7830007514402606</v>
          </cell>
          <cell r="BZ515">
            <v>4.5859221549685332</v>
          </cell>
          <cell r="CA515">
            <v>6.6091543580587571</v>
          </cell>
          <cell r="CB515">
            <v>6.4218021585030973</v>
          </cell>
          <cell r="CC515">
            <v>6.7672310826951447</v>
          </cell>
          <cell r="CD515">
            <v>28.488395061728394</v>
          </cell>
          <cell r="CE515">
            <v>9.7325209444021326</v>
          </cell>
          <cell r="CF515">
            <v>6.4639278057536025</v>
          </cell>
          <cell r="CG515">
            <v>5.4998951474227233</v>
          </cell>
          <cell r="CH515">
            <v>5.4374816467962646</v>
          </cell>
          <cell r="CI515">
            <v>5.943342036553525</v>
          </cell>
          <cell r="CJ515">
            <v>4.8186257038990661</v>
          </cell>
          <cell r="CK515">
            <v>5.9390587725005419</v>
          </cell>
          <cell r="CL515">
            <v>6.6495512893331821</v>
          </cell>
          <cell r="CM515">
            <v>6.3780028783349936</v>
          </cell>
          <cell r="CN515">
            <v>6.1094343840822711</v>
          </cell>
          <cell r="CO515">
            <v>5.966102553708958</v>
          </cell>
          <cell r="CP515">
            <v>5.6482397716460513</v>
          </cell>
          <cell r="CQ515">
            <v>6.1020897389129187</v>
          </cell>
          <cell r="CR515">
            <v>7.6097383013911859</v>
          </cell>
          <cell r="CS515">
            <v>9.1172821123684731</v>
          </cell>
          <cell r="CT515">
            <v>7.9586512297924559</v>
          </cell>
          <cell r="CU515">
            <v>7.3017188968109217</v>
          </cell>
          <cell r="CV515">
            <v>7.8317905996091746</v>
          </cell>
          <cell r="CW515">
            <v>7.254056490384615</v>
          </cell>
          <cell r="CX515">
            <v>7.9594906073527714</v>
          </cell>
          <cell r="CY515">
            <v>4.7669472751439965</v>
          </cell>
          <cell r="CZ515">
            <v>4.108897465317618</v>
          </cell>
          <cell r="DA515">
            <v>4.1135058321984728</v>
          </cell>
          <cell r="DB515">
            <v>1.3626164330565724</v>
          </cell>
          <cell r="DC515">
            <v>1.1997327096558636</v>
          </cell>
          <cell r="DD515">
            <v>1.4353418713695849</v>
          </cell>
          <cell r="DE515">
            <v>1.1679257304086648</v>
          </cell>
          <cell r="DF515">
            <v>1.389964055804886</v>
          </cell>
          <cell r="DG515">
            <v>1.1710572356910773</v>
          </cell>
          <cell r="DH515">
            <v>1.1556317183361895</v>
          </cell>
          <cell r="DI515">
            <v>1.1347153354441724</v>
          </cell>
          <cell r="DJ515">
            <v>1.1114735265759945</v>
          </cell>
          <cell r="DK515">
            <v>1.1220809710532231</v>
          </cell>
          <cell r="DL515">
            <v>1.118247508528756</v>
          </cell>
          <cell r="DM515">
            <v>1.1283241661199981</v>
          </cell>
          <cell r="DN515">
            <v>1.129036961434716</v>
          </cell>
          <cell r="DO515">
            <v>1.1323297211948176</v>
          </cell>
          <cell r="DP515">
            <v>1.1208667077428629</v>
          </cell>
          <cell r="DQ515">
            <v>1.1399646756583173</v>
          </cell>
          <cell r="DR515">
            <v>1.1940647978847949</v>
          </cell>
          <cell r="DS515">
            <v>1.1612011378527822</v>
          </cell>
          <cell r="DT515">
            <v>1.1546809173319346</v>
          </cell>
          <cell r="DU515">
            <v>1.2093578803505185</v>
          </cell>
          <cell r="DV515">
            <v>1.190006105195625</v>
          </cell>
          <cell r="DW515">
            <v>1.2366859850413126</v>
          </cell>
          <cell r="DX515">
            <v>1.2364195670473794</v>
          </cell>
          <cell r="DY515">
            <v>1.2439322212203185</v>
          </cell>
          <cell r="DZ515">
            <v>1.2431604188462286</v>
          </cell>
          <cell r="EA515">
            <v>1.214997152711371</v>
          </cell>
          <cell r="EB515">
            <v>1.2525937056003598</v>
          </cell>
          <cell r="EC515">
            <v>0.25896079550963685</v>
          </cell>
          <cell r="ED515">
            <v>1.234896775785491</v>
          </cell>
          <cell r="EE515">
            <v>1.2656244921836914</v>
          </cell>
          <cell r="EF515">
            <v>1.2548478599711501</v>
          </cell>
          <cell r="EG515">
            <v>1.2516439392469885</v>
          </cell>
          <cell r="EH515">
            <v>1.2353553970670728</v>
          </cell>
          <cell r="EI515">
            <v>1.2440777065258393</v>
          </cell>
          <cell r="EJ515">
            <v>1.2682074953471785</v>
          </cell>
          <cell r="EK515">
            <v>1.2711749951765388</v>
          </cell>
          <cell r="EL515">
            <v>1.2406540319583799</v>
          </cell>
          <cell r="EM515">
            <v>1.237646502765736</v>
          </cell>
          <cell r="EN515">
            <v>1.2544752162794495</v>
          </cell>
          <cell r="EO515">
            <v>1.2643675178188361</v>
          </cell>
          <cell r="EP515">
            <v>1.271227137216985</v>
          </cell>
          <cell r="EQ515">
            <v>1.2608464613598647</v>
          </cell>
          <cell r="ER515">
            <v>1.2665608162627866</v>
          </cell>
          <cell r="ES515">
            <v>1.2544499457455141</v>
          </cell>
          <cell r="ET515">
            <v>1.2648762636208482</v>
          </cell>
          <cell r="EU515">
            <v>1.2426293099797576</v>
          </cell>
          <cell r="EV515">
            <v>1.1993409627287706</v>
          </cell>
          <cell r="EW515">
            <v>1.2499608496047871</v>
          </cell>
          <cell r="EX515">
            <v>1.2218879486161995</v>
          </cell>
          <cell r="EY515">
            <v>1.186761811023622</v>
          </cell>
          <cell r="EZ515">
            <v>1.1944589906395235</v>
          </cell>
          <cell r="FA515">
            <v>1.1990759001521385</v>
          </cell>
          <cell r="FB515">
            <v>1.1932052595388782</v>
          </cell>
        </row>
        <row r="516">
          <cell r="D516" t="str">
            <v>BPT015</v>
          </cell>
          <cell r="DV516" t="str">
            <v>N/A</v>
          </cell>
          <cell r="DW516" t="str">
            <v>N/A</v>
          </cell>
          <cell r="DX516" t="str">
            <v>N/A</v>
          </cell>
          <cell r="DY516" t="str">
            <v>N/A</v>
          </cell>
          <cell r="DZ516" t="str">
            <v>N/A</v>
          </cell>
          <cell r="EA516" t="str">
            <v>N/A</v>
          </cell>
          <cell r="EB516" t="str">
            <v>N/A</v>
          </cell>
          <cell r="EC516" t="str">
            <v>N/A</v>
          </cell>
          <cell r="ED516" t="str">
            <v>N/A</v>
          </cell>
          <cell r="EE516" t="str">
            <v>N/A</v>
          </cell>
          <cell r="EF516" t="str">
            <v>N/A</v>
          </cell>
          <cell r="EG516" t="str">
            <v>N/A</v>
          </cell>
          <cell r="EH516" t="str">
            <v>N/A</v>
          </cell>
          <cell r="EI516" t="str">
            <v>N/A</v>
          </cell>
          <cell r="EJ516" t="str">
            <v>N/A</v>
          </cell>
          <cell r="EK516" t="str">
            <v>N/A</v>
          </cell>
          <cell r="EL516" t="str">
            <v>N/A</v>
          </cell>
          <cell r="EM516" t="str">
            <v>N/A</v>
          </cell>
          <cell r="EN516" t="str">
            <v>N/A</v>
          </cell>
          <cell r="EO516" t="str">
            <v>N/A</v>
          </cell>
          <cell r="EP516" t="str">
            <v>N/A</v>
          </cell>
          <cell r="EQ516" t="str">
            <v>N/A</v>
          </cell>
          <cell r="ER516" t="str">
            <v>N/A</v>
          </cell>
          <cell r="ES516" t="str">
            <v>N/A</v>
          </cell>
          <cell r="ET516" t="str">
            <v>N/A</v>
          </cell>
          <cell r="EU516" t="str">
            <v>N/A</v>
          </cell>
          <cell r="EV516" t="str">
            <v>N/A</v>
          </cell>
          <cell r="EW516" t="str">
            <v>N/A</v>
          </cell>
          <cell r="EX516" t="str">
            <v>N/A</v>
          </cell>
          <cell r="EY516" t="str">
            <v>N/A</v>
          </cell>
          <cell r="EZ516" t="str">
            <v>N/A</v>
          </cell>
          <cell r="FA516" t="str">
            <v>N/A</v>
          </cell>
          <cell r="FB516" t="str">
            <v>N/A</v>
          </cell>
        </row>
        <row r="517">
          <cell r="D517" t="str">
            <v>BPT016</v>
          </cell>
          <cell r="DV517" t="str">
            <v>N/A</v>
          </cell>
          <cell r="DW517" t="str">
            <v>N/A</v>
          </cell>
          <cell r="DX517" t="str">
            <v>N/A</v>
          </cell>
          <cell r="DY517" t="str">
            <v>N/A</v>
          </cell>
          <cell r="DZ517" t="str">
            <v>N/A</v>
          </cell>
          <cell r="EA517" t="str">
            <v>N/A</v>
          </cell>
          <cell r="EB517" t="str">
            <v>N/A</v>
          </cell>
          <cell r="EC517" t="str">
            <v>N/A</v>
          </cell>
          <cell r="ED517" t="str">
            <v>N/A</v>
          </cell>
          <cell r="EE517" t="str">
            <v>N/A</v>
          </cell>
          <cell r="EF517" t="str">
            <v>N/A</v>
          </cell>
          <cell r="EG517" t="str">
            <v>N/A</v>
          </cell>
          <cell r="EH517" t="str">
            <v>N/A</v>
          </cell>
          <cell r="EI517" t="str">
            <v>N/A</v>
          </cell>
          <cell r="EJ517" t="str">
            <v>N/A</v>
          </cell>
          <cell r="EK517" t="str">
            <v>N/A</v>
          </cell>
          <cell r="EL517" t="str">
            <v>N/A</v>
          </cell>
          <cell r="EM517" t="str">
            <v>N/A</v>
          </cell>
          <cell r="EN517" t="str">
            <v>N/A</v>
          </cell>
          <cell r="EO517" t="str">
            <v>N/A</v>
          </cell>
          <cell r="EP517" t="str">
            <v>N/A</v>
          </cell>
          <cell r="EQ517" t="str">
            <v>N/A</v>
          </cell>
          <cell r="ER517" t="str">
            <v>N/A</v>
          </cell>
          <cell r="ES517" t="str">
            <v>N/A</v>
          </cell>
          <cell r="ET517" t="str">
            <v>N/A</v>
          </cell>
          <cell r="EU517" t="str">
            <v>N/A</v>
          </cell>
          <cell r="EV517" t="str">
            <v>N/A</v>
          </cell>
          <cell r="EW517" t="str">
            <v>N/A</v>
          </cell>
          <cell r="EX517" t="str">
            <v>N/A</v>
          </cell>
          <cell r="EY517" t="str">
            <v>N/A</v>
          </cell>
          <cell r="EZ517" t="str">
            <v>N/A</v>
          </cell>
          <cell r="FA517" t="str">
            <v>N/A</v>
          </cell>
          <cell r="FB517" t="str">
            <v>N/A</v>
          </cell>
        </row>
        <row r="518">
          <cell r="D518" t="str">
            <v>BPT010</v>
          </cell>
          <cell r="E518">
            <v>38326</v>
          </cell>
          <cell r="F518">
            <v>38333</v>
          </cell>
          <cell r="G518">
            <v>38340</v>
          </cell>
          <cell r="H518">
            <v>38347</v>
          </cell>
          <cell r="I518">
            <v>38354</v>
          </cell>
          <cell r="J518">
            <v>38361</v>
          </cell>
          <cell r="K518">
            <v>38368</v>
          </cell>
          <cell r="L518">
            <v>38375</v>
          </cell>
          <cell r="M518">
            <v>38382</v>
          </cell>
          <cell r="N518">
            <v>38389</v>
          </cell>
          <cell r="O518">
            <v>38396</v>
          </cell>
          <cell r="P518">
            <v>38403</v>
          </cell>
          <cell r="Q518">
            <v>38410</v>
          </cell>
          <cell r="R518">
            <v>38417</v>
          </cell>
          <cell r="S518">
            <v>38424</v>
          </cell>
          <cell r="T518">
            <v>38431</v>
          </cell>
          <cell r="U518">
            <v>38438</v>
          </cell>
          <cell r="V518">
            <v>38445</v>
          </cell>
          <cell r="W518">
            <v>38452</v>
          </cell>
          <cell r="X518">
            <v>38459</v>
          </cell>
          <cell r="Y518">
            <v>38466</v>
          </cell>
          <cell r="Z518">
            <v>38473</v>
          </cell>
          <cell r="AA518">
            <v>38480</v>
          </cell>
          <cell r="AB518">
            <v>38487</v>
          </cell>
          <cell r="AC518">
            <v>38494</v>
          </cell>
          <cell r="AD518">
            <v>38501</v>
          </cell>
          <cell r="AE518">
            <v>38508</v>
          </cell>
          <cell r="AF518">
            <v>38515</v>
          </cell>
          <cell r="AG518">
            <v>38522</v>
          </cell>
          <cell r="AH518">
            <v>38529</v>
          </cell>
          <cell r="AI518">
            <v>38536</v>
          </cell>
          <cell r="AJ518">
            <v>38543</v>
          </cell>
          <cell r="AK518">
            <v>38550</v>
          </cell>
          <cell r="AL518">
            <v>38557</v>
          </cell>
          <cell r="AM518">
            <v>38564</v>
          </cell>
          <cell r="AN518">
            <v>38571</v>
          </cell>
          <cell r="AO518">
            <v>38578</v>
          </cell>
          <cell r="AP518">
            <v>38585</v>
          </cell>
          <cell r="AQ518">
            <v>38592</v>
          </cell>
          <cell r="AR518">
            <v>38599</v>
          </cell>
          <cell r="AS518">
            <v>38606</v>
          </cell>
          <cell r="AT518">
            <v>38613</v>
          </cell>
          <cell r="AU518">
            <v>38620</v>
          </cell>
          <cell r="AV518">
            <v>38627</v>
          </cell>
          <cell r="AW518">
            <v>38634</v>
          </cell>
          <cell r="AX518">
            <v>38641</v>
          </cell>
          <cell r="AY518">
            <v>38648</v>
          </cell>
          <cell r="AZ518">
            <v>38655</v>
          </cell>
          <cell r="BA518">
            <v>38662</v>
          </cell>
          <cell r="BB518">
            <v>38669</v>
          </cell>
          <cell r="BC518">
            <v>38676</v>
          </cell>
          <cell r="BD518">
            <v>38683</v>
          </cell>
          <cell r="BE518">
            <v>38690</v>
          </cell>
          <cell r="BF518">
            <v>38697</v>
          </cell>
          <cell r="BG518">
            <v>38704</v>
          </cell>
          <cell r="BH518">
            <v>38711</v>
          </cell>
          <cell r="BI518">
            <v>38718</v>
          </cell>
          <cell r="BJ518">
            <v>38725</v>
          </cell>
          <cell r="BK518">
            <v>38732</v>
          </cell>
          <cell r="BL518">
            <v>38739</v>
          </cell>
          <cell r="BM518">
            <v>38746</v>
          </cell>
          <cell r="BN518">
            <v>38753</v>
          </cell>
          <cell r="BO518">
            <v>38760</v>
          </cell>
          <cell r="BP518">
            <v>38767</v>
          </cell>
          <cell r="BQ518">
            <v>38774</v>
          </cell>
          <cell r="BR518">
            <v>38781</v>
          </cell>
          <cell r="BS518">
            <v>38788</v>
          </cell>
          <cell r="BT518">
            <v>38795</v>
          </cell>
          <cell r="BU518">
            <v>38802</v>
          </cell>
          <cell r="BV518">
            <v>38809</v>
          </cell>
          <cell r="BW518">
            <v>38816</v>
          </cell>
          <cell r="BX518">
            <v>38823</v>
          </cell>
          <cell r="BY518">
            <v>38830</v>
          </cell>
          <cell r="BZ518">
            <v>38837</v>
          </cell>
          <cell r="CA518">
            <v>38844</v>
          </cell>
          <cell r="CB518">
            <v>38851</v>
          </cell>
          <cell r="CC518">
            <v>38858</v>
          </cell>
          <cell r="CD518">
            <v>38865</v>
          </cell>
          <cell r="CE518">
            <v>38872</v>
          </cell>
          <cell r="CF518">
            <v>38879</v>
          </cell>
          <cell r="CG518">
            <v>38886</v>
          </cell>
          <cell r="CH518">
            <v>38893</v>
          </cell>
          <cell r="CI518">
            <v>38900</v>
          </cell>
          <cell r="CJ518">
            <v>38907</v>
          </cell>
          <cell r="CK518">
            <v>38914</v>
          </cell>
          <cell r="CL518">
            <v>38921</v>
          </cell>
          <cell r="CM518">
            <v>38928</v>
          </cell>
          <cell r="CN518">
            <v>38935</v>
          </cell>
          <cell r="CO518">
            <v>38942</v>
          </cell>
          <cell r="CP518">
            <v>38949</v>
          </cell>
          <cell r="CQ518">
            <v>38956</v>
          </cell>
          <cell r="CR518">
            <v>38963</v>
          </cell>
          <cell r="CS518">
            <v>38970</v>
          </cell>
          <cell r="CT518">
            <v>38977</v>
          </cell>
          <cell r="CU518">
            <v>38984</v>
          </cell>
          <cell r="CV518">
            <v>38991</v>
          </cell>
          <cell r="CW518">
            <v>38998</v>
          </cell>
          <cell r="CX518">
            <v>39005</v>
          </cell>
          <cell r="CY518">
            <v>39012</v>
          </cell>
          <cell r="CZ518">
            <v>39019</v>
          </cell>
          <cell r="DA518">
            <v>39026</v>
          </cell>
          <cell r="DB518">
            <v>39033</v>
          </cell>
          <cell r="DC518">
            <v>39040</v>
          </cell>
          <cell r="DD518">
            <v>39047</v>
          </cell>
          <cell r="DE518">
            <v>39054</v>
          </cell>
          <cell r="DF518">
            <v>39061</v>
          </cell>
          <cell r="DG518">
            <v>39068</v>
          </cell>
          <cell r="DH518">
            <v>39075</v>
          </cell>
          <cell r="DI518">
            <v>39082</v>
          </cell>
          <cell r="DJ518">
            <v>39089</v>
          </cell>
          <cell r="DK518">
            <v>39096</v>
          </cell>
          <cell r="DL518">
            <v>39103</v>
          </cell>
          <cell r="DM518">
            <v>39110</v>
          </cell>
          <cell r="DN518">
            <v>39117</v>
          </cell>
          <cell r="DO518">
            <v>39124</v>
          </cell>
          <cell r="DP518">
            <v>39131</v>
          </cell>
          <cell r="DQ518">
            <v>39138</v>
          </cell>
          <cell r="DR518">
            <v>39145</v>
          </cell>
          <cell r="DS518">
            <v>39152</v>
          </cell>
          <cell r="DT518">
            <v>39159</v>
          </cell>
          <cell r="DU518">
            <v>39166</v>
          </cell>
          <cell r="DV518">
            <v>39173</v>
          </cell>
          <cell r="DW518">
            <v>39180</v>
          </cell>
          <cell r="DX518">
            <v>39187</v>
          </cell>
          <cell r="DY518">
            <v>39194</v>
          </cell>
          <cell r="DZ518">
            <v>39201</v>
          </cell>
          <cell r="EA518">
            <v>39208</v>
          </cell>
          <cell r="EB518">
            <v>39215</v>
          </cell>
          <cell r="EC518">
            <v>39222</v>
          </cell>
          <cell r="ED518">
            <v>39229</v>
          </cell>
          <cell r="EE518">
            <v>39236</v>
          </cell>
          <cell r="EF518">
            <v>39243</v>
          </cell>
          <cell r="EG518">
            <v>39250</v>
          </cell>
          <cell r="EH518">
            <v>39257</v>
          </cell>
          <cell r="EI518">
            <v>39264</v>
          </cell>
          <cell r="EJ518">
            <v>39271</v>
          </cell>
          <cell r="EK518">
            <v>39278</v>
          </cell>
          <cell r="EL518">
            <v>39285</v>
          </cell>
          <cell r="EM518">
            <v>39292</v>
          </cell>
          <cell r="EN518">
            <v>39299</v>
          </cell>
          <cell r="EO518">
            <v>39306</v>
          </cell>
          <cell r="EP518">
            <v>39313</v>
          </cell>
          <cell r="EQ518">
            <v>39320</v>
          </cell>
          <cell r="ER518">
            <v>39327</v>
          </cell>
          <cell r="ES518">
            <v>39334</v>
          </cell>
          <cell r="ET518">
            <v>39341</v>
          </cell>
          <cell r="EU518">
            <v>39348</v>
          </cell>
          <cell r="EV518">
            <v>39355</v>
          </cell>
          <cell r="EW518">
            <v>39362</v>
          </cell>
          <cell r="EX518">
            <v>39369</v>
          </cell>
          <cell r="EY518">
            <v>39376</v>
          </cell>
          <cell r="EZ518">
            <v>39383</v>
          </cell>
          <cell r="FA518">
            <v>39390</v>
          </cell>
          <cell r="FB518">
            <v>39397</v>
          </cell>
        </row>
        <row r="519">
          <cell r="D519" t="str">
            <v>BPT020</v>
          </cell>
          <cell r="DW519">
            <v>7504</v>
          </cell>
          <cell r="DX519">
            <v>6806</v>
          </cell>
          <cell r="DY519">
            <v>9863</v>
          </cell>
          <cell r="DZ519">
            <v>8706</v>
          </cell>
          <cell r="EA519">
            <v>7792</v>
          </cell>
          <cell r="EB519">
            <v>7624</v>
          </cell>
          <cell r="EC519">
            <v>9287</v>
          </cell>
          <cell r="ED519">
            <v>6911</v>
          </cell>
          <cell r="EE519">
            <v>7340</v>
          </cell>
          <cell r="EF519">
            <v>7255</v>
          </cell>
          <cell r="EG519">
            <v>7036</v>
          </cell>
          <cell r="EH519">
            <v>7063</v>
          </cell>
          <cell r="EI519">
            <v>7810</v>
          </cell>
          <cell r="EJ519">
            <v>7939</v>
          </cell>
          <cell r="EK519">
            <v>6937</v>
          </cell>
          <cell r="EL519">
            <v>7124</v>
          </cell>
          <cell r="EM519">
            <v>6859</v>
          </cell>
          <cell r="EN519">
            <v>6919</v>
          </cell>
          <cell r="EO519">
            <v>7045</v>
          </cell>
          <cell r="EP519">
            <v>6425</v>
          </cell>
          <cell r="EQ519">
            <v>6946</v>
          </cell>
          <cell r="ER519">
            <v>7402</v>
          </cell>
          <cell r="ES519">
            <v>6661</v>
          </cell>
          <cell r="ET519">
            <v>6433</v>
          </cell>
          <cell r="EU519">
            <v>6428</v>
          </cell>
          <cell r="EV519">
            <v>6056</v>
          </cell>
          <cell r="EW519">
            <v>6143</v>
          </cell>
          <cell r="EX519">
            <v>5537</v>
          </cell>
          <cell r="EY519">
            <v>5580</v>
          </cell>
          <cell r="EZ519">
            <v>5435</v>
          </cell>
          <cell r="FA519">
            <v>5249</v>
          </cell>
          <cell r="FB519">
            <v>4910</v>
          </cell>
        </row>
        <row r="520">
          <cell r="D520" t="str">
            <v>BB02</v>
          </cell>
          <cell r="DW520">
            <v>26190</v>
          </cell>
          <cell r="DX520">
            <v>26374</v>
          </cell>
          <cell r="DY520">
            <v>41079</v>
          </cell>
          <cell r="DZ520">
            <v>34557</v>
          </cell>
          <cell r="EA520">
            <v>30405</v>
          </cell>
          <cell r="EB520">
            <v>28578</v>
          </cell>
          <cell r="EC520">
            <v>28855</v>
          </cell>
          <cell r="ED520">
            <v>22494</v>
          </cell>
          <cell r="EE520">
            <v>24953</v>
          </cell>
          <cell r="EF520">
            <v>22729</v>
          </cell>
          <cell r="EG520">
            <v>22489</v>
          </cell>
          <cell r="EH520">
            <v>23089</v>
          </cell>
          <cell r="EI520">
            <v>25004</v>
          </cell>
          <cell r="EJ520">
            <v>26706</v>
          </cell>
          <cell r="EK520">
            <v>24448</v>
          </cell>
          <cell r="EL520">
            <v>22130</v>
          </cell>
          <cell r="EM520">
            <v>22206</v>
          </cell>
          <cell r="EN520">
            <v>21676</v>
          </cell>
          <cell r="EO520">
            <v>23286</v>
          </cell>
          <cell r="EP520">
            <v>22039</v>
          </cell>
          <cell r="EQ520">
            <v>25537</v>
          </cell>
          <cell r="ER520">
            <v>20609</v>
          </cell>
          <cell r="ES520">
            <v>21720</v>
          </cell>
          <cell r="ET520">
            <v>20284</v>
          </cell>
          <cell r="EU520">
            <v>19579</v>
          </cell>
          <cell r="EV520">
            <v>18804</v>
          </cell>
          <cell r="EW520">
            <v>18904</v>
          </cell>
          <cell r="EX520">
            <v>16900</v>
          </cell>
          <cell r="EY520">
            <v>18169</v>
          </cell>
          <cell r="EZ520">
            <v>16269</v>
          </cell>
          <cell r="FA520">
            <v>15257</v>
          </cell>
          <cell r="FB520">
            <v>14345</v>
          </cell>
        </row>
        <row r="521">
          <cell r="D521" t="str">
            <v>BPT1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</row>
        <row r="522">
          <cell r="D522" t="str">
            <v>BPT110</v>
          </cell>
          <cell r="DV522" t="str">
            <v>N/A</v>
          </cell>
          <cell r="DW522" t="str">
            <v>N/A</v>
          </cell>
          <cell r="DX522" t="str">
            <v>N/A</v>
          </cell>
          <cell r="DY522" t="str">
            <v>N/A</v>
          </cell>
          <cell r="DZ522" t="str">
            <v>N/A</v>
          </cell>
          <cell r="EA522" t="str">
            <v>N/A</v>
          </cell>
          <cell r="EB522" t="str">
            <v>N/A</v>
          </cell>
          <cell r="EC522" t="str">
            <v>N/A</v>
          </cell>
          <cell r="ED522" t="str">
            <v>N/A</v>
          </cell>
          <cell r="EE522" t="str">
            <v>N/A</v>
          </cell>
          <cell r="EF522" t="str">
            <v>N/A</v>
          </cell>
          <cell r="EG522" t="str">
            <v>N/A</v>
          </cell>
          <cell r="EH522" t="str">
            <v>N/A</v>
          </cell>
          <cell r="EI522" t="str">
            <v>N/A</v>
          </cell>
          <cell r="EJ522" t="str">
            <v>N/A</v>
          </cell>
          <cell r="EK522" t="str">
            <v>N/A</v>
          </cell>
          <cell r="EL522" t="str">
            <v>N/A</v>
          </cell>
          <cell r="EM522" t="str">
            <v>N/A</v>
          </cell>
          <cell r="EN522" t="str">
            <v>N/A</v>
          </cell>
          <cell r="EO522" t="str">
            <v>N/A</v>
          </cell>
          <cell r="EP522" t="str">
            <v>N/A</v>
          </cell>
          <cell r="EQ522" t="str">
            <v>N/A</v>
          </cell>
          <cell r="ER522" t="str">
            <v>N/A</v>
          </cell>
          <cell r="ES522" t="str">
            <v>N/A</v>
          </cell>
          <cell r="ET522" t="str">
            <v>N/A</v>
          </cell>
          <cell r="EU522" t="str">
            <v>N/A</v>
          </cell>
          <cell r="EV522" t="str">
            <v>N/A</v>
          </cell>
          <cell r="EW522" t="str">
            <v>N/A</v>
          </cell>
          <cell r="EX522" t="str">
            <v>N/A</v>
          </cell>
          <cell r="EY522" t="str">
            <v>N/A</v>
          </cell>
          <cell r="EZ522" t="str">
            <v>N/A</v>
          </cell>
          <cell r="FA522" t="str">
            <v>N/A</v>
          </cell>
          <cell r="FB522" t="str">
            <v>N/A</v>
          </cell>
        </row>
        <row r="523">
          <cell r="D523" t="str">
            <v>BB05</v>
          </cell>
          <cell r="E523">
            <v>38326</v>
          </cell>
          <cell r="F523">
            <v>38333</v>
          </cell>
          <cell r="G523">
            <v>38340</v>
          </cell>
          <cell r="H523">
            <v>38347</v>
          </cell>
          <cell r="I523">
            <v>38354</v>
          </cell>
          <cell r="J523">
            <v>38361</v>
          </cell>
          <cell r="K523">
            <v>38368</v>
          </cell>
          <cell r="L523">
            <v>38375</v>
          </cell>
          <cell r="M523">
            <v>38382</v>
          </cell>
          <cell r="N523">
            <v>38389</v>
          </cell>
          <cell r="O523">
            <v>38396</v>
          </cell>
          <cell r="P523">
            <v>38403</v>
          </cell>
          <cell r="Q523">
            <v>38410</v>
          </cell>
          <cell r="R523">
            <v>38417</v>
          </cell>
          <cell r="S523">
            <v>38424</v>
          </cell>
          <cell r="T523">
            <v>38431</v>
          </cell>
          <cell r="U523">
            <v>38438</v>
          </cell>
          <cell r="V523">
            <v>38445</v>
          </cell>
          <cell r="W523">
            <v>38452</v>
          </cell>
          <cell r="X523">
            <v>38459</v>
          </cell>
          <cell r="Y523">
            <v>38466</v>
          </cell>
          <cell r="Z523">
            <v>38473</v>
          </cell>
          <cell r="AA523">
            <v>38480</v>
          </cell>
          <cell r="AB523">
            <v>38487</v>
          </cell>
          <cell r="AC523">
            <v>38494</v>
          </cell>
          <cell r="AD523">
            <v>38501</v>
          </cell>
          <cell r="AE523">
            <v>38508</v>
          </cell>
          <cell r="AF523">
            <v>38515</v>
          </cell>
          <cell r="AG523">
            <v>38522</v>
          </cell>
          <cell r="AH523">
            <v>38529</v>
          </cell>
          <cell r="AI523">
            <v>38536</v>
          </cell>
          <cell r="AJ523">
            <v>38543</v>
          </cell>
          <cell r="AK523">
            <v>38550</v>
          </cell>
          <cell r="AL523">
            <v>38557</v>
          </cell>
          <cell r="AM523">
            <v>38564</v>
          </cell>
          <cell r="AN523">
            <v>38571</v>
          </cell>
          <cell r="AO523">
            <v>38578</v>
          </cell>
          <cell r="AP523">
            <v>38585</v>
          </cell>
          <cell r="AQ523">
            <v>38592</v>
          </cell>
          <cell r="AR523">
            <v>38599</v>
          </cell>
          <cell r="AS523">
            <v>38606</v>
          </cell>
          <cell r="AT523">
            <v>38613</v>
          </cell>
          <cell r="AU523">
            <v>38620</v>
          </cell>
          <cell r="AV523">
            <v>38627</v>
          </cell>
          <cell r="AW523">
            <v>38634</v>
          </cell>
          <cell r="AX523">
            <v>38641</v>
          </cell>
          <cell r="AY523">
            <v>38648</v>
          </cell>
          <cell r="AZ523">
            <v>38655</v>
          </cell>
          <cell r="BA523">
            <v>38662</v>
          </cell>
          <cell r="BB523">
            <v>38669</v>
          </cell>
          <cell r="BC523">
            <v>38676</v>
          </cell>
          <cell r="BD523">
            <v>38683</v>
          </cell>
          <cell r="BE523">
            <v>38690</v>
          </cell>
          <cell r="BF523">
            <v>38697</v>
          </cell>
          <cell r="BG523">
            <v>38704</v>
          </cell>
          <cell r="BH523">
            <v>38711</v>
          </cell>
          <cell r="BI523">
            <v>38718</v>
          </cell>
          <cell r="BJ523">
            <v>38725</v>
          </cell>
          <cell r="BK523">
            <v>38732</v>
          </cell>
          <cell r="BL523">
            <v>38739</v>
          </cell>
          <cell r="BM523">
            <v>38746</v>
          </cell>
          <cell r="BN523">
            <v>38753</v>
          </cell>
          <cell r="BO523">
            <v>38760</v>
          </cell>
          <cell r="BP523">
            <v>38767</v>
          </cell>
          <cell r="BQ523">
            <v>38774</v>
          </cell>
          <cell r="BR523">
            <v>38781</v>
          </cell>
          <cell r="BS523">
            <v>38788</v>
          </cell>
          <cell r="BT523">
            <v>38795</v>
          </cell>
          <cell r="BU523">
            <v>38802</v>
          </cell>
          <cell r="BV523">
            <v>38809</v>
          </cell>
          <cell r="BW523">
            <v>38816</v>
          </cell>
          <cell r="BX523">
            <v>38823</v>
          </cell>
          <cell r="BY523">
            <v>38830</v>
          </cell>
          <cell r="BZ523">
            <v>38837</v>
          </cell>
          <cell r="CA523">
            <v>38844</v>
          </cell>
          <cell r="CB523">
            <v>38851</v>
          </cell>
          <cell r="CC523">
            <v>38858</v>
          </cell>
          <cell r="CD523">
            <v>38865</v>
          </cell>
          <cell r="CE523">
            <v>38872</v>
          </cell>
          <cell r="CF523">
            <v>38879</v>
          </cell>
          <cell r="CG523">
            <v>38886</v>
          </cell>
          <cell r="CH523">
            <v>38893</v>
          </cell>
          <cell r="CI523">
            <v>38900</v>
          </cell>
          <cell r="CJ523">
            <v>38907</v>
          </cell>
          <cell r="CK523">
            <v>38914</v>
          </cell>
          <cell r="CL523">
            <v>38921</v>
          </cell>
          <cell r="CM523">
            <v>38928</v>
          </cell>
          <cell r="CN523">
            <v>38935</v>
          </cell>
          <cell r="CO523">
            <v>38942</v>
          </cell>
          <cell r="CP523">
            <v>38949</v>
          </cell>
          <cell r="CQ523">
            <v>38956</v>
          </cell>
          <cell r="CR523">
            <v>38963</v>
          </cell>
          <cell r="CS523">
            <v>38970</v>
          </cell>
          <cell r="CT523">
            <v>38977</v>
          </cell>
          <cell r="CU523">
            <v>38984</v>
          </cell>
          <cell r="CV523">
            <v>38991</v>
          </cell>
          <cell r="CW523">
            <v>38998</v>
          </cell>
          <cell r="CX523">
            <v>39005</v>
          </cell>
          <cell r="CY523">
            <v>39012</v>
          </cell>
          <cell r="CZ523">
            <v>39019</v>
          </cell>
          <cell r="DA523">
            <v>39026</v>
          </cell>
          <cell r="DB523">
            <v>39033</v>
          </cell>
          <cell r="DC523">
            <v>39040</v>
          </cell>
          <cell r="DD523">
            <v>39047</v>
          </cell>
          <cell r="DE523">
            <v>39054</v>
          </cell>
          <cell r="DF523">
            <v>39061</v>
          </cell>
          <cell r="DG523">
            <v>39068</v>
          </cell>
          <cell r="DH523">
            <v>39075</v>
          </cell>
          <cell r="DI523">
            <v>39082</v>
          </cell>
          <cell r="DJ523">
            <v>39089</v>
          </cell>
          <cell r="DK523">
            <v>39096</v>
          </cell>
          <cell r="DL523">
            <v>39103</v>
          </cell>
          <cell r="DM523">
            <v>39110</v>
          </cell>
          <cell r="DN523">
            <v>39117</v>
          </cell>
          <cell r="DO523">
            <v>39124</v>
          </cell>
          <cell r="DP523">
            <v>39131</v>
          </cell>
          <cell r="DQ523">
            <v>39138</v>
          </cell>
          <cell r="DR523">
            <v>39145</v>
          </cell>
          <cell r="DS523">
            <v>39152</v>
          </cell>
          <cell r="DT523">
            <v>39159</v>
          </cell>
          <cell r="DU523">
            <v>39166</v>
          </cell>
          <cell r="DV523" t="str">
            <v>N/A</v>
          </cell>
          <cell r="DW523" t="str">
            <v>N/A</v>
          </cell>
          <cell r="DX523" t="str">
            <v>N/A</v>
          </cell>
          <cell r="DY523" t="str">
            <v>N/A</v>
          </cell>
          <cell r="DZ523" t="str">
            <v>N/A</v>
          </cell>
          <cell r="EA523" t="str">
            <v>N/A</v>
          </cell>
          <cell r="EB523" t="str">
            <v>N/A</v>
          </cell>
          <cell r="EC523" t="str">
            <v>N/A</v>
          </cell>
          <cell r="ED523" t="str">
            <v>N/A</v>
          </cell>
          <cell r="EE523" t="str">
            <v>N/A</v>
          </cell>
          <cell r="EF523" t="str">
            <v>N/A</v>
          </cell>
          <cell r="EG523" t="str">
            <v>N/A</v>
          </cell>
          <cell r="EH523" t="str">
            <v>N/A</v>
          </cell>
          <cell r="EI523" t="str">
            <v>N/A</v>
          </cell>
          <cell r="EJ523" t="str">
            <v>N/A</v>
          </cell>
          <cell r="EK523" t="str">
            <v>N/A</v>
          </cell>
          <cell r="EL523" t="str">
            <v>N/A</v>
          </cell>
          <cell r="EM523" t="str">
            <v>N/A</v>
          </cell>
          <cell r="EN523" t="str">
            <v>N/A</v>
          </cell>
          <cell r="EO523" t="str">
            <v>N/A</v>
          </cell>
          <cell r="EP523" t="str">
            <v>N/A</v>
          </cell>
          <cell r="EQ523" t="str">
            <v>N/A</v>
          </cell>
          <cell r="ER523" t="str">
            <v>N/A</v>
          </cell>
          <cell r="ES523" t="str">
            <v>N/A</v>
          </cell>
          <cell r="ET523" t="str">
            <v>N/A</v>
          </cell>
          <cell r="EU523" t="str">
            <v>N/A</v>
          </cell>
          <cell r="EV523" t="str">
            <v>N/A</v>
          </cell>
          <cell r="EW523" t="str">
            <v>N/A</v>
          </cell>
          <cell r="EX523" t="str">
            <v>N/A</v>
          </cell>
          <cell r="EY523" t="str">
            <v>N/A</v>
          </cell>
          <cell r="EZ523" t="str">
            <v>N/A</v>
          </cell>
          <cell r="FA523" t="str">
            <v>N/A</v>
          </cell>
          <cell r="FB523" t="str">
            <v>N/A</v>
          </cell>
        </row>
        <row r="524">
          <cell r="D524" t="str">
            <v>BB06</v>
          </cell>
          <cell r="DJ524" t="str">
            <v xml:space="preserve">  </v>
          </cell>
          <cell r="DK524" t="str">
            <v xml:space="preserve">  </v>
          </cell>
          <cell r="DL524" t="str">
            <v xml:space="preserve">  </v>
          </cell>
          <cell r="DM524" t="str">
            <v xml:space="preserve">  </v>
          </cell>
          <cell r="DN524" t="str">
            <v xml:space="preserve">  </v>
          </cell>
          <cell r="DO524" t="str">
            <v xml:space="preserve">  </v>
          </cell>
          <cell r="DP524" t="str">
            <v xml:space="preserve">  </v>
          </cell>
          <cell r="DQ524" t="str">
            <v xml:space="preserve">  </v>
          </cell>
          <cell r="DR524" t="str">
            <v xml:space="preserve">  </v>
          </cell>
          <cell r="DS524" t="str">
            <v xml:space="preserve">  </v>
          </cell>
          <cell r="DT524" t="str">
            <v xml:space="preserve">  </v>
          </cell>
          <cell r="DU524" t="str">
            <v xml:space="preserve">  </v>
          </cell>
          <cell r="DV524" t="str">
            <v xml:space="preserve">  </v>
          </cell>
          <cell r="DW524" t="str">
            <v xml:space="preserve">  </v>
          </cell>
          <cell r="DX524" t="str">
            <v xml:space="preserve">  </v>
          </cell>
          <cell r="DY524" t="str">
            <v xml:space="preserve">  </v>
          </cell>
          <cell r="DZ524" t="str">
            <v>N/A</v>
          </cell>
          <cell r="EA524" t="str">
            <v>N/A</v>
          </cell>
          <cell r="EB524" t="str">
            <v>N/A</v>
          </cell>
          <cell r="EC524" t="str">
            <v>N/A</v>
          </cell>
          <cell r="ED524" t="str">
            <v>N/A</v>
          </cell>
          <cell r="EE524" t="str">
            <v>N/A</v>
          </cell>
          <cell r="EF524" t="str">
            <v>N/A</v>
          </cell>
          <cell r="EG524" t="str">
            <v>N/A</v>
          </cell>
          <cell r="EH524" t="str">
            <v>N/A</v>
          </cell>
          <cell r="EI524" t="str">
            <v>N/A</v>
          </cell>
          <cell r="EJ524" t="str">
            <v>N/A</v>
          </cell>
          <cell r="EK524" t="str">
            <v>N/A</v>
          </cell>
          <cell r="EL524" t="str">
            <v>N/A</v>
          </cell>
          <cell r="EM524" t="str">
            <v>N/A</v>
          </cell>
          <cell r="EN524" t="str">
            <v>N/A</v>
          </cell>
          <cell r="EO524" t="str">
            <v>N/A</v>
          </cell>
          <cell r="EP524" t="str">
            <v>N/A</v>
          </cell>
          <cell r="EQ524" t="str">
            <v>N/A</v>
          </cell>
          <cell r="ER524" t="str">
            <v>N/A</v>
          </cell>
          <cell r="ES524" t="str">
            <v>N/A</v>
          </cell>
          <cell r="ET524" t="str">
            <v>N/A</v>
          </cell>
          <cell r="EU524" t="str">
            <v>N/A</v>
          </cell>
          <cell r="EV524" t="str">
            <v>N/A</v>
          </cell>
          <cell r="EW524" t="str">
            <v>N/A</v>
          </cell>
          <cell r="EX524" t="str">
            <v>N/A</v>
          </cell>
          <cell r="EY524" t="str">
            <v>N/A</v>
          </cell>
          <cell r="EZ524" t="str">
            <v>N/A</v>
          </cell>
          <cell r="FA524" t="str">
            <v>N/A</v>
          </cell>
          <cell r="FB524" t="str">
            <v>N/A</v>
          </cell>
        </row>
        <row r="525">
          <cell r="D525" t="str">
            <v>BPT030</v>
          </cell>
          <cell r="BM525">
            <v>2</v>
          </cell>
          <cell r="BN525">
            <v>19</v>
          </cell>
          <cell r="BO525">
            <v>16</v>
          </cell>
          <cell r="BP525">
            <v>10</v>
          </cell>
          <cell r="BQ525">
            <v>10</v>
          </cell>
          <cell r="BR525">
            <v>15</v>
          </cell>
          <cell r="BS525">
            <v>14</v>
          </cell>
          <cell r="BT525">
            <v>8</v>
          </cell>
          <cell r="BU525">
            <v>16</v>
          </cell>
          <cell r="BV525">
            <v>10</v>
          </cell>
          <cell r="BW525">
            <v>24</v>
          </cell>
          <cell r="BX525">
            <v>16</v>
          </cell>
          <cell r="BY525">
            <v>15</v>
          </cell>
          <cell r="BZ525">
            <v>34</v>
          </cell>
          <cell r="CA525">
            <v>47</v>
          </cell>
          <cell r="CB525">
            <v>15</v>
          </cell>
          <cell r="CC525">
            <v>35</v>
          </cell>
          <cell r="CD525">
            <v>18</v>
          </cell>
          <cell r="CE525">
            <v>17</v>
          </cell>
          <cell r="CF525">
            <v>31</v>
          </cell>
          <cell r="CG525">
            <v>50</v>
          </cell>
          <cell r="CH525">
            <v>75</v>
          </cell>
          <cell r="CI525">
            <v>58</v>
          </cell>
          <cell r="CJ525">
            <v>43</v>
          </cell>
          <cell r="CK525">
            <v>50</v>
          </cell>
          <cell r="CL525">
            <v>32</v>
          </cell>
          <cell r="CM525">
            <v>33</v>
          </cell>
          <cell r="CN525">
            <v>28</v>
          </cell>
          <cell r="CO525">
            <v>43</v>
          </cell>
          <cell r="CP525">
            <v>19</v>
          </cell>
          <cell r="CQ525">
            <v>21</v>
          </cell>
          <cell r="CR525">
            <v>40</v>
          </cell>
          <cell r="CS525">
            <v>42</v>
          </cell>
          <cell r="CT525">
            <v>38</v>
          </cell>
          <cell r="CU525">
            <v>28</v>
          </cell>
          <cell r="CV525">
            <v>23</v>
          </cell>
          <cell r="CW525">
            <v>28</v>
          </cell>
          <cell r="CX525">
            <v>69</v>
          </cell>
          <cell r="CY525">
            <v>16</v>
          </cell>
          <cell r="CZ525">
            <v>34</v>
          </cell>
          <cell r="DA525">
            <v>34</v>
          </cell>
          <cell r="DB525">
            <v>39</v>
          </cell>
          <cell r="DC525">
            <v>36</v>
          </cell>
          <cell r="DD525">
            <v>28</v>
          </cell>
          <cell r="DE525">
            <v>62</v>
          </cell>
          <cell r="DF525">
            <v>35</v>
          </cell>
          <cell r="DG525">
            <v>104</v>
          </cell>
          <cell r="DH525">
            <v>74</v>
          </cell>
          <cell r="DI525">
            <v>34</v>
          </cell>
          <cell r="DJ525">
            <v>43</v>
          </cell>
          <cell r="DK525">
            <v>73</v>
          </cell>
          <cell r="DL525">
            <v>51</v>
          </cell>
          <cell r="DM525">
            <v>53</v>
          </cell>
          <cell r="DN525">
            <v>51</v>
          </cell>
          <cell r="DO525">
            <v>45</v>
          </cell>
          <cell r="DP525">
            <v>35</v>
          </cell>
          <cell r="DQ525">
            <v>23</v>
          </cell>
          <cell r="DR525">
            <v>31</v>
          </cell>
          <cell r="DS525">
            <v>44</v>
          </cell>
          <cell r="DT525">
            <v>45</v>
          </cell>
          <cell r="DU525">
            <v>31</v>
          </cell>
          <cell r="DV525">
            <v>29</v>
          </cell>
          <cell r="DW525">
            <v>12</v>
          </cell>
          <cell r="DX525">
            <v>9</v>
          </cell>
          <cell r="DY525">
            <v>27</v>
          </cell>
          <cell r="DZ525">
            <v>6</v>
          </cell>
          <cell r="EA525">
            <v>11</v>
          </cell>
          <cell r="EB525">
            <v>14</v>
          </cell>
          <cell r="EC525">
            <v>34</v>
          </cell>
          <cell r="ED525">
            <v>22</v>
          </cell>
          <cell r="EE525">
            <v>15</v>
          </cell>
          <cell r="EF525">
            <v>14</v>
          </cell>
          <cell r="EG525">
            <v>23</v>
          </cell>
          <cell r="EH525">
            <v>15</v>
          </cell>
          <cell r="EI525">
            <v>11</v>
          </cell>
          <cell r="EJ525">
            <v>28</v>
          </cell>
          <cell r="EK525">
            <v>16</v>
          </cell>
          <cell r="EL525">
            <v>19</v>
          </cell>
          <cell r="EM525">
            <v>19</v>
          </cell>
          <cell r="EN525">
            <v>21</v>
          </cell>
          <cell r="EO525">
            <v>22</v>
          </cell>
          <cell r="EP525">
            <v>21</v>
          </cell>
          <cell r="EQ525">
            <v>18</v>
          </cell>
          <cell r="ER525">
            <v>16</v>
          </cell>
          <cell r="ES525">
            <v>24</v>
          </cell>
          <cell r="ET525">
            <v>28</v>
          </cell>
          <cell r="EU525">
            <v>20</v>
          </cell>
          <cell r="EV525">
            <v>26</v>
          </cell>
          <cell r="EW525">
            <v>27</v>
          </cell>
          <cell r="EX525">
            <v>20</v>
          </cell>
          <cell r="EY525">
            <v>17</v>
          </cell>
          <cell r="EZ525">
            <v>17</v>
          </cell>
          <cell r="FA525">
            <v>15</v>
          </cell>
          <cell r="FB525">
            <v>15</v>
          </cell>
        </row>
        <row r="526">
          <cell r="D526" t="str">
            <v>BPT04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2</v>
          </cell>
          <cell r="BN526">
            <v>9</v>
          </cell>
          <cell r="BO526">
            <v>3</v>
          </cell>
          <cell r="BP526">
            <v>5</v>
          </cell>
          <cell r="BQ526">
            <v>2</v>
          </cell>
          <cell r="BR526">
            <v>12</v>
          </cell>
          <cell r="BS526">
            <v>9</v>
          </cell>
          <cell r="BT526">
            <v>6</v>
          </cell>
          <cell r="BU526">
            <v>10</v>
          </cell>
          <cell r="BV526">
            <v>10</v>
          </cell>
          <cell r="BW526">
            <v>14</v>
          </cell>
          <cell r="BX526">
            <v>4</v>
          </cell>
          <cell r="BY526">
            <v>3</v>
          </cell>
          <cell r="BZ526">
            <v>11</v>
          </cell>
          <cell r="CA526">
            <v>15</v>
          </cell>
          <cell r="CB526">
            <v>2</v>
          </cell>
          <cell r="CC526">
            <v>13</v>
          </cell>
          <cell r="CD526">
            <v>2</v>
          </cell>
          <cell r="CE526">
            <v>0</v>
          </cell>
          <cell r="CF526">
            <v>2</v>
          </cell>
          <cell r="CG526">
            <v>2</v>
          </cell>
          <cell r="CH526">
            <v>1</v>
          </cell>
          <cell r="CI526">
            <v>0</v>
          </cell>
          <cell r="CJ526">
            <v>0</v>
          </cell>
          <cell r="CK526">
            <v>0</v>
          </cell>
          <cell r="CL526">
            <v>2</v>
          </cell>
          <cell r="CM526">
            <v>4</v>
          </cell>
          <cell r="CN526">
            <v>3</v>
          </cell>
          <cell r="CO526">
            <v>3</v>
          </cell>
          <cell r="CP526">
            <v>1</v>
          </cell>
          <cell r="CQ526">
            <v>0</v>
          </cell>
          <cell r="CR526">
            <v>3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1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2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</row>
        <row r="527">
          <cell r="D527" t="str">
            <v>BPT050</v>
          </cell>
          <cell r="BM527">
            <v>0</v>
          </cell>
          <cell r="BN527">
            <v>10</v>
          </cell>
          <cell r="BO527">
            <v>13</v>
          </cell>
          <cell r="BP527">
            <v>5</v>
          </cell>
          <cell r="BQ527">
            <v>8</v>
          </cell>
          <cell r="BR527">
            <v>3</v>
          </cell>
          <cell r="BS527">
            <v>5</v>
          </cell>
          <cell r="BT527">
            <v>2</v>
          </cell>
          <cell r="BU527">
            <v>6</v>
          </cell>
          <cell r="BV527">
            <v>0</v>
          </cell>
          <cell r="BW527">
            <v>0</v>
          </cell>
          <cell r="BX527">
            <v>0</v>
          </cell>
          <cell r="BY527">
            <v>4</v>
          </cell>
          <cell r="BZ527">
            <v>0</v>
          </cell>
          <cell r="CA527">
            <v>10</v>
          </cell>
          <cell r="CB527">
            <v>7</v>
          </cell>
          <cell r="CC527">
            <v>6</v>
          </cell>
          <cell r="CD527">
            <v>0</v>
          </cell>
          <cell r="CE527">
            <v>0</v>
          </cell>
          <cell r="CF527">
            <v>4</v>
          </cell>
          <cell r="CG527">
            <v>0</v>
          </cell>
          <cell r="CH527">
            <v>0</v>
          </cell>
          <cell r="CI527">
            <v>0</v>
          </cell>
          <cell r="CJ527">
            <v>3</v>
          </cell>
          <cell r="CK527">
            <v>0</v>
          </cell>
          <cell r="CL527">
            <v>0</v>
          </cell>
          <cell r="CM527">
            <v>1</v>
          </cell>
          <cell r="CN527">
            <v>2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2</v>
          </cell>
          <cell r="DX527">
            <v>0</v>
          </cell>
          <cell r="DY527">
            <v>2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</row>
        <row r="528">
          <cell r="D528" t="str">
            <v>BPT06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10</v>
          </cell>
          <cell r="BX528">
            <v>12</v>
          </cell>
          <cell r="BY528">
            <v>8</v>
          </cell>
          <cell r="BZ528">
            <v>23</v>
          </cell>
          <cell r="CA528">
            <v>22</v>
          </cell>
          <cell r="CB528">
            <v>6</v>
          </cell>
          <cell r="CC528">
            <v>16</v>
          </cell>
          <cell r="CD528">
            <v>16</v>
          </cell>
          <cell r="CE528">
            <v>17</v>
          </cell>
          <cell r="CF528">
            <v>25</v>
          </cell>
          <cell r="CG528">
            <v>48</v>
          </cell>
          <cell r="CH528">
            <v>74</v>
          </cell>
          <cell r="CI528">
            <v>58</v>
          </cell>
          <cell r="CJ528">
            <v>40</v>
          </cell>
          <cell r="CK528">
            <v>50</v>
          </cell>
          <cell r="CL528">
            <v>30</v>
          </cell>
          <cell r="CM528">
            <v>28</v>
          </cell>
          <cell r="CN528">
            <v>23</v>
          </cell>
          <cell r="CO528">
            <v>40</v>
          </cell>
          <cell r="CP528">
            <v>18</v>
          </cell>
          <cell r="CQ528">
            <v>21</v>
          </cell>
          <cell r="CR528">
            <v>37</v>
          </cell>
          <cell r="CS528">
            <v>42</v>
          </cell>
          <cell r="CT528">
            <v>38</v>
          </cell>
          <cell r="CU528">
            <v>28</v>
          </cell>
          <cell r="CV528">
            <v>23</v>
          </cell>
          <cell r="CW528">
            <v>28</v>
          </cell>
          <cell r="CX528">
            <v>68</v>
          </cell>
          <cell r="CY528">
            <v>16</v>
          </cell>
          <cell r="CZ528">
            <v>34</v>
          </cell>
          <cell r="DA528">
            <v>34</v>
          </cell>
          <cell r="DB528">
            <v>39</v>
          </cell>
          <cell r="DC528">
            <v>36</v>
          </cell>
          <cell r="DD528">
            <v>28</v>
          </cell>
          <cell r="DE528">
            <v>62</v>
          </cell>
          <cell r="DF528">
            <v>35</v>
          </cell>
          <cell r="DG528">
            <v>104</v>
          </cell>
          <cell r="DH528">
            <v>74</v>
          </cell>
          <cell r="DI528">
            <v>34</v>
          </cell>
          <cell r="DJ528">
            <v>43</v>
          </cell>
          <cell r="DK528">
            <v>73</v>
          </cell>
          <cell r="DL528">
            <v>51</v>
          </cell>
          <cell r="DM528">
            <v>53</v>
          </cell>
          <cell r="DN528">
            <v>51</v>
          </cell>
          <cell r="DO528">
            <v>45</v>
          </cell>
          <cell r="DP528">
            <v>35</v>
          </cell>
          <cell r="DQ528">
            <v>23</v>
          </cell>
          <cell r="DR528">
            <v>29</v>
          </cell>
          <cell r="DS528">
            <v>44</v>
          </cell>
          <cell r="DT528">
            <v>45</v>
          </cell>
          <cell r="DU528">
            <v>31</v>
          </cell>
          <cell r="DV528">
            <v>29</v>
          </cell>
          <cell r="DW528">
            <v>10</v>
          </cell>
          <cell r="DX528">
            <v>9</v>
          </cell>
          <cell r="DY528">
            <v>25</v>
          </cell>
          <cell r="DZ528">
            <v>6</v>
          </cell>
          <cell r="EA528">
            <v>11</v>
          </cell>
          <cell r="EB528">
            <v>14</v>
          </cell>
          <cell r="EC528">
            <v>34</v>
          </cell>
          <cell r="ED528">
            <v>22</v>
          </cell>
          <cell r="EE528">
            <v>15</v>
          </cell>
          <cell r="EF528">
            <v>14</v>
          </cell>
          <cell r="EG528">
            <v>23</v>
          </cell>
          <cell r="EH528">
            <v>15</v>
          </cell>
          <cell r="EI528">
            <v>11</v>
          </cell>
          <cell r="EJ528">
            <v>28</v>
          </cell>
          <cell r="EK528">
            <v>16</v>
          </cell>
          <cell r="EL528">
            <v>19</v>
          </cell>
          <cell r="EM528">
            <v>19</v>
          </cell>
          <cell r="EN528">
            <v>21</v>
          </cell>
          <cell r="EO528">
            <v>22</v>
          </cell>
          <cell r="EP528">
            <v>21</v>
          </cell>
          <cell r="EQ528">
            <v>18</v>
          </cell>
          <cell r="ER528">
            <v>16</v>
          </cell>
          <cell r="ES528">
            <v>24</v>
          </cell>
          <cell r="ET528">
            <v>28</v>
          </cell>
          <cell r="EU528">
            <v>20</v>
          </cell>
          <cell r="EV528">
            <v>26</v>
          </cell>
          <cell r="EW528">
            <v>27</v>
          </cell>
          <cell r="EX528">
            <v>20</v>
          </cell>
          <cell r="EY528">
            <v>17</v>
          </cell>
          <cell r="EZ528">
            <v>17</v>
          </cell>
          <cell r="FA528">
            <v>15</v>
          </cell>
          <cell r="FB528">
            <v>15</v>
          </cell>
        </row>
        <row r="529">
          <cell r="D529" t="str">
            <v>BPT070</v>
          </cell>
          <cell r="BM529">
            <v>2</v>
          </cell>
          <cell r="BN529">
            <v>21</v>
          </cell>
          <cell r="BO529">
            <v>37</v>
          </cell>
          <cell r="BP529">
            <v>47</v>
          </cell>
          <cell r="BQ529">
            <v>57</v>
          </cell>
          <cell r="BR529">
            <v>72</v>
          </cell>
          <cell r="BS529">
            <v>86</v>
          </cell>
          <cell r="BT529">
            <v>94</v>
          </cell>
          <cell r="BU529">
            <v>110</v>
          </cell>
          <cell r="BV529">
            <v>120</v>
          </cell>
          <cell r="BW529">
            <v>144</v>
          </cell>
          <cell r="BX529">
            <v>160</v>
          </cell>
          <cell r="BY529">
            <v>175</v>
          </cell>
          <cell r="BZ529">
            <v>209</v>
          </cell>
          <cell r="CA529">
            <v>256</v>
          </cell>
          <cell r="CB529">
            <v>271</v>
          </cell>
          <cell r="CC529">
            <v>306</v>
          </cell>
          <cell r="CD529">
            <v>324</v>
          </cell>
          <cell r="CE529">
            <v>341</v>
          </cell>
          <cell r="CF529">
            <v>372</v>
          </cell>
          <cell r="CG529">
            <v>422</v>
          </cell>
          <cell r="CH529">
            <v>497</v>
          </cell>
          <cell r="CI529">
            <v>555</v>
          </cell>
          <cell r="CJ529">
            <v>598</v>
          </cell>
          <cell r="CK529">
            <v>648</v>
          </cell>
          <cell r="CL529">
            <v>680</v>
          </cell>
          <cell r="CM529">
            <v>713</v>
          </cell>
          <cell r="CN529">
            <v>741</v>
          </cell>
          <cell r="CO529">
            <v>784</v>
          </cell>
          <cell r="CP529">
            <v>803</v>
          </cell>
          <cell r="CQ529">
            <v>824</v>
          </cell>
          <cell r="CR529">
            <v>864</v>
          </cell>
          <cell r="CS529">
            <v>906</v>
          </cell>
          <cell r="CT529">
            <v>944</v>
          </cell>
          <cell r="CU529">
            <v>972</v>
          </cell>
          <cell r="CV529">
            <v>995</v>
          </cell>
          <cell r="CW529">
            <v>1023</v>
          </cell>
          <cell r="CX529">
            <v>1092</v>
          </cell>
          <cell r="CY529">
            <v>1108</v>
          </cell>
          <cell r="CZ529">
            <v>1142</v>
          </cell>
          <cell r="DA529">
            <v>1176</v>
          </cell>
          <cell r="DB529">
            <v>1215</v>
          </cell>
          <cell r="DC529">
            <v>1251</v>
          </cell>
          <cell r="DD529">
            <v>1279</v>
          </cell>
          <cell r="DE529">
            <v>1341</v>
          </cell>
          <cell r="DF529">
            <v>1376</v>
          </cell>
          <cell r="DG529">
            <v>1480</v>
          </cell>
          <cell r="DH529">
            <v>1554</v>
          </cell>
          <cell r="DI529">
            <v>1588</v>
          </cell>
          <cell r="DJ529">
            <v>1631</v>
          </cell>
          <cell r="DK529">
            <v>1704</v>
          </cell>
          <cell r="DL529">
            <v>1755</v>
          </cell>
          <cell r="DM529">
            <v>1808</v>
          </cell>
          <cell r="DN529">
            <v>1859</v>
          </cell>
          <cell r="DO529">
            <v>1904</v>
          </cell>
          <cell r="DP529">
            <v>1939</v>
          </cell>
          <cell r="DQ529">
            <v>1962</v>
          </cell>
          <cell r="DR529">
            <v>1993</v>
          </cell>
          <cell r="DS529">
            <v>2037</v>
          </cell>
          <cell r="DT529">
            <v>2082</v>
          </cell>
          <cell r="DU529">
            <v>2113</v>
          </cell>
          <cell r="DV529">
            <v>2142</v>
          </cell>
          <cell r="DW529">
            <v>2154</v>
          </cell>
          <cell r="DX529">
            <v>2163</v>
          </cell>
          <cell r="DY529">
            <v>2190</v>
          </cell>
          <cell r="DZ529">
            <v>2196</v>
          </cell>
          <cell r="EA529">
            <v>2207</v>
          </cell>
          <cell r="EB529">
            <v>2221</v>
          </cell>
          <cell r="EC529">
            <v>2255</v>
          </cell>
          <cell r="ED529">
            <v>2277</v>
          </cell>
          <cell r="EE529">
            <v>2292</v>
          </cell>
          <cell r="EF529">
            <v>2306</v>
          </cell>
          <cell r="EG529">
            <v>2329</v>
          </cell>
          <cell r="EH529">
            <v>2344</v>
          </cell>
          <cell r="EI529">
            <v>2355</v>
          </cell>
          <cell r="EJ529">
            <v>2383</v>
          </cell>
          <cell r="EK529">
            <v>2399</v>
          </cell>
          <cell r="EL529">
            <v>2418</v>
          </cell>
          <cell r="EM529">
            <v>2437</v>
          </cell>
          <cell r="EN529">
            <v>2458</v>
          </cell>
          <cell r="EO529">
            <v>2480</v>
          </cell>
          <cell r="EP529">
            <v>2501</v>
          </cell>
          <cell r="EQ529">
            <v>2519</v>
          </cell>
          <cell r="ER529">
            <v>2535</v>
          </cell>
          <cell r="ES529">
            <v>2559</v>
          </cell>
          <cell r="ET529">
            <v>2587</v>
          </cell>
          <cell r="EU529">
            <v>2607</v>
          </cell>
          <cell r="EV529">
            <v>2633</v>
          </cell>
          <cell r="EW529">
            <v>2660</v>
          </cell>
          <cell r="EX529">
            <v>2680</v>
          </cell>
          <cell r="EY529">
            <v>2697</v>
          </cell>
          <cell r="EZ529">
            <v>2714</v>
          </cell>
          <cell r="FA529">
            <v>2729</v>
          </cell>
          <cell r="FB529">
            <v>2744</v>
          </cell>
        </row>
        <row r="530">
          <cell r="D530" t="str">
            <v>BB07</v>
          </cell>
          <cell r="DV530" t="str">
            <v>N/A</v>
          </cell>
          <cell r="DW530" t="str">
            <v>N/A</v>
          </cell>
          <cell r="DX530" t="str">
            <v>N/A</v>
          </cell>
          <cell r="DY530" t="str">
            <v>N/A</v>
          </cell>
          <cell r="DZ530" t="str">
            <v>N/A</v>
          </cell>
          <cell r="EA530" t="str">
            <v>N/A</v>
          </cell>
          <cell r="EB530" t="str">
            <v>N/A</v>
          </cell>
          <cell r="EC530" t="str">
            <v>N/A</v>
          </cell>
          <cell r="ED530" t="str">
            <v>N/A</v>
          </cell>
          <cell r="EE530" t="str">
            <v>N/A</v>
          </cell>
          <cell r="EF530" t="str">
            <v>N/A</v>
          </cell>
          <cell r="EG530" t="str">
            <v>N/A</v>
          </cell>
          <cell r="EH530" t="str">
            <v>N/A</v>
          </cell>
          <cell r="EI530" t="str">
            <v>N/A</v>
          </cell>
          <cell r="EJ530" t="str">
            <v>N/A</v>
          </cell>
          <cell r="EK530" t="str">
            <v>N/A</v>
          </cell>
          <cell r="EL530" t="str">
            <v>N/A</v>
          </cell>
          <cell r="EM530" t="str">
            <v>N/A</v>
          </cell>
          <cell r="EN530" t="str">
            <v>N/A</v>
          </cell>
          <cell r="EO530" t="str">
            <v>N/A</v>
          </cell>
          <cell r="EP530" t="str">
            <v>N/A</v>
          </cell>
          <cell r="EQ530" t="str">
            <v>N/A</v>
          </cell>
          <cell r="ER530" t="str">
            <v>N/A</v>
          </cell>
          <cell r="ES530" t="str">
            <v>N/A</v>
          </cell>
          <cell r="ET530" t="str">
            <v>N/A</v>
          </cell>
          <cell r="EU530" t="str">
            <v>N/A</v>
          </cell>
          <cell r="EV530" t="str">
            <v>N/A</v>
          </cell>
          <cell r="EW530" t="str">
            <v>N/A</v>
          </cell>
          <cell r="EX530" t="str">
            <v>N/A</v>
          </cell>
          <cell r="EY530" t="str">
            <v>N/A</v>
          </cell>
          <cell r="EZ530" t="str">
            <v>N/A</v>
          </cell>
          <cell r="FA530" t="str">
            <v>N/A</v>
          </cell>
          <cell r="FB530" t="str">
            <v>N/A</v>
          </cell>
        </row>
        <row r="531">
          <cell r="D531" t="str">
            <v>BB08</v>
          </cell>
          <cell r="E531">
            <v>38326</v>
          </cell>
          <cell r="F531">
            <v>38333</v>
          </cell>
          <cell r="G531">
            <v>38340</v>
          </cell>
          <cell r="H531">
            <v>38347</v>
          </cell>
          <cell r="I531">
            <v>38354</v>
          </cell>
          <cell r="J531">
            <v>38361</v>
          </cell>
          <cell r="K531">
            <v>38368</v>
          </cell>
          <cell r="L531">
            <v>38375</v>
          </cell>
          <cell r="M531">
            <v>38382</v>
          </cell>
          <cell r="N531">
            <v>38389</v>
          </cell>
          <cell r="O531">
            <v>38396</v>
          </cell>
          <cell r="P531">
            <v>38403</v>
          </cell>
          <cell r="Q531">
            <v>38410</v>
          </cell>
          <cell r="R531">
            <v>38417</v>
          </cell>
          <cell r="S531">
            <v>38424</v>
          </cell>
          <cell r="T531">
            <v>38431</v>
          </cell>
          <cell r="U531">
            <v>38438</v>
          </cell>
          <cell r="V531">
            <v>38445</v>
          </cell>
          <cell r="W531">
            <v>38452</v>
          </cell>
          <cell r="X531">
            <v>38459</v>
          </cell>
          <cell r="Y531">
            <v>38466</v>
          </cell>
          <cell r="Z531">
            <v>38473</v>
          </cell>
          <cell r="AA531">
            <v>38480</v>
          </cell>
          <cell r="AB531">
            <v>38487</v>
          </cell>
          <cell r="AC531">
            <v>38494</v>
          </cell>
          <cell r="AD531">
            <v>38501</v>
          </cell>
          <cell r="AE531">
            <v>38508</v>
          </cell>
          <cell r="AF531">
            <v>38515</v>
          </cell>
          <cell r="AG531">
            <v>38522</v>
          </cell>
          <cell r="AH531">
            <v>38529</v>
          </cell>
          <cell r="AI531">
            <v>38536</v>
          </cell>
          <cell r="AJ531">
            <v>38543</v>
          </cell>
          <cell r="AK531">
            <v>38550</v>
          </cell>
          <cell r="AL531">
            <v>38557</v>
          </cell>
          <cell r="AM531">
            <v>38564</v>
          </cell>
          <cell r="AN531">
            <v>38571</v>
          </cell>
          <cell r="AO531">
            <v>38578</v>
          </cell>
          <cell r="AP531">
            <v>38585</v>
          </cell>
          <cell r="AQ531">
            <v>38592</v>
          </cell>
          <cell r="AR531">
            <v>38599</v>
          </cell>
          <cell r="AS531">
            <v>38606</v>
          </cell>
          <cell r="AT531">
            <v>38613</v>
          </cell>
          <cell r="AU531">
            <v>38620</v>
          </cell>
          <cell r="AV531">
            <v>38627</v>
          </cell>
          <cell r="AW531">
            <v>38634</v>
          </cell>
          <cell r="AX531">
            <v>38641</v>
          </cell>
          <cell r="AY531">
            <v>38648</v>
          </cell>
          <cell r="AZ531">
            <v>38655</v>
          </cell>
          <cell r="BA531">
            <v>38662</v>
          </cell>
          <cell r="BB531">
            <v>38669</v>
          </cell>
          <cell r="BC531">
            <v>38676</v>
          </cell>
          <cell r="BD531">
            <v>38683</v>
          </cell>
          <cell r="BE531">
            <v>38690</v>
          </cell>
          <cell r="BF531">
            <v>38697</v>
          </cell>
          <cell r="BG531">
            <v>38704</v>
          </cell>
          <cell r="BH531">
            <v>38711</v>
          </cell>
          <cell r="BI531">
            <v>38718</v>
          </cell>
          <cell r="BJ531">
            <v>38725</v>
          </cell>
          <cell r="BK531">
            <v>38732</v>
          </cell>
          <cell r="BL531">
            <v>38739</v>
          </cell>
          <cell r="BM531">
            <v>38746</v>
          </cell>
          <cell r="BN531">
            <v>38753</v>
          </cell>
          <cell r="BO531">
            <v>38760</v>
          </cell>
          <cell r="BP531">
            <v>38767</v>
          </cell>
          <cell r="BQ531">
            <v>38774</v>
          </cell>
          <cell r="BR531">
            <v>38781</v>
          </cell>
          <cell r="BS531">
            <v>38788</v>
          </cell>
          <cell r="BT531">
            <v>38795</v>
          </cell>
          <cell r="BU531">
            <v>38802</v>
          </cell>
          <cell r="BV531">
            <v>38809</v>
          </cell>
          <cell r="BW531">
            <v>38816</v>
          </cell>
          <cell r="BX531">
            <v>38823</v>
          </cell>
          <cell r="BY531">
            <v>38830</v>
          </cell>
          <cell r="BZ531">
            <v>38837</v>
          </cell>
          <cell r="CA531">
            <v>38844</v>
          </cell>
          <cell r="CB531">
            <v>38851</v>
          </cell>
          <cell r="CC531">
            <v>38858</v>
          </cell>
          <cell r="CD531">
            <v>38865</v>
          </cell>
          <cell r="CE531">
            <v>38872</v>
          </cell>
          <cell r="CF531">
            <v>38879</v>
          </cell>
          <cell r="CG531">
            <v>38886</v>
          </cell>
          <cell r="CH531">
            <v>38893</v>
          </cell>
          <cell r="CI531">
            <v>38900</v>
          </cell>
          <cell r="CJ531">
            <v>38907</v>
          </cell>
          <cell r="CK531">
            <v>38914</v>
          </cell>
          <cell r="CL531">
            <v>38921</v>
          </cell>
          <cell r="CM531">
            <v>38928</v>
          </cell>
          <cell r="CN531">
            <v>38935</v>
          </cell>
          <cell r="CO531">
            <v>38942</v>
          </cell>
          <cell r="CP531">
            <v>38949</v>
          </cell>
          <cell r="CQ531">
            <v>38956</v>
          </cell>
          <cell r="CR531">
            <v>38963</v>
          </cell>
          <cell r="CS531">
            <v>38970</v>
          </cell>
          <cell r="CT531">
            <v>38977</v>
          </cell>
          <cell r="CU531">
            <v>38984</v>
          </cell>
          <cell r="CV531">
            <v>38991</v>
          </cell>
          <cell r="CW531">
            <v>38998</v>
          </cell>
          <cell r="CX531">
            <v>39005</v>
          </cell>
          <cell r="CY531">
            <v>39012</v>
          </cell>
          <cell r="CZ531">
            <v>39019</v>
          </cell>
          <cell r="DA531">
            <v>39026</v>
          </cell>
          <cell r="DB531">
            <v>39033</v>
          </cell>
          <cell r="DC531">
            <v>39040</v>
          </cell>
          <cell r="DD531">
            <v>39047</v>
          </cell>
          <cell r="DE531">
            <v>39054</v>
          </cell>
          <cell r="DF531">
            <v>39061</v>
          </cell>
          <cell r="DG531">
            <v>39068</v>
          </cell>
          <cell r="DH531">
            <v>39075</v>
          </cell>
          <cell r="DI531">
            <v>39082</v>
          </cell>
          <cell r="DJ531">
            <v>39089</v>
          </cell>
          <cell r="DK531">
            <v>39096</v>
          </cell>
          <cell r="DL531">
            <v>39103</v>
          </cell>
          <cell r="DM531">
            <v>39110</v>
          </cell>
          <cell r="DN531">
            <v>39117</v>
          </cell>
          <cell r="DO531">
            <v>39124</v>
          </cell>
          <cell r="DP531">
            <v>39131</v>
          </cell>
          <cell r="DQ531">
            <v>39138</v>
          </cell>
          <cell r="DR531">
            <v>39145</v>
          </cell>
          <cell r="DS531">
            <v>39152</v>
          </cell>
          <cell r="DT531">
            <v>39159</v>
          </cell>
          <cell r="DU531">
            <v>39166</v>
          </cell>
          <cell r="DV531">
            <v>39173</v>
          </cell>
          <cell r="DW531">
            <v>39180</v>
          </cell>
          <cell r="DX531">
            <v>39187</v>
          </cell>
          <cell r="DY531">
            <v>39194</v>
          </cell>
          <cell r="DZ531">
            <v>39201</v>
          </cell>
          <cell r="EA531">
            <v>39208</v>
          </cell>
          <cell r="EB531">
            <v>39215</v>
          </cell>
          <cell r="EC531">
            <v>39222</v>
          </cell>
          <cell r="ED531">
            <v>39229</v>
          </cell>
          <cell r="EE531">
            <v>39236</v>
          </cell>
          <cell r="EF531">
            <v>39243</v>
          </cell>
          <cell r="EG531">
            <v>39250</v>
          </cell>
          <cell r="EH531">
            <v>39257</v>
          </cell>
          <cell r="EI531">
            <v>39264</v>
          </cell>
          <cell r="EJ531">
            <v>39271</v>
          </cell>
          <cell r="EK531">
            <v>39278</v>
          </cell>
          <cell r="EL531">
            <v>39285</v>
          </cell>
          <cell r="EM531">
            <v>39292</v>
          </cell>
          <cell r="EN531">
            <v>39299</v>
          </cell>
          <cell r="EO531">
            <v>39306</v>
          </cell>
          <cell r="EP531">
            <v>39313</v>
          </cell>
          <cell r="EQ531">
            <v>39320</v>
          </cell>
          <cell r="ER531">
            <v>39327</v>
          </cell>
          <cell r="ES531">
            <v>39334</v>
          </cell>
          <cell r="ET531">
            <v>39341</v>
          </cell>
          <cell r="EU531">
            <v>39348</v>
          </cell>
          <cell r="EV531">
            <v>39355</v>
          </cell>
          <cell r="EW531">
            <v>39362</v>
          </cell>
          <cell r="EX531">
            <v>39369</v>
          </cell>
          <cell r="EY531">
            <v>39376</v>
          </cell>
          <cell r="EZ531">
            <v>39383</v>
          </cell>
          <cell r="FA531">
            <v>39390</v>
          </cell>
          <cell r="FB531">
            <v>39397</v>
          </cell>
        </row>
        <row r="532">
          <cell r="D532" t="str">
            <v>SSO01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6524</v>
          </cell>
          <cell r="EU532" t="str">
            <v>n/a</v>
          </cell>
          <cell r="EV532" t="str">
            <v>n/a</v>
          </cell>
          <cell r="EW532" t="str">
            <v>n/a</v>
          </cell>
          <cell r="EX532">
            <v>14847</v>
          </cell>
          <cell r="EY532">
            <v>13371</v>
          </cell>
          <cell r="EZ532">
            <v>17018</v>
          </cell>
          <cell r="FA532">
            <v>11796</v>
          </cell>
          <cell r="FB532">
            <v>8621</v>
          </cell>
        </row>
        <row r="533">
          <cell r="D533" t="str">
            <v>SSO02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18901</v>
          </cell>
          <cell r="EU533" t="str">
            <v>n/a</v>
          </cell>
          <cell r="EV533" t="str">
            <v>n/a</v>
          </cell>
          <cell r="EW533" t="str">
            <v>n/a</v>
          </cell>
          <cell r="EX533">
            <v>48615</v>
          </cell>
          <cell r="EY533">
            <v>47724</v>
          </cell>
          <cell r="EZ533">
            <v>54991</v>
          </cell>
          <cell r="FA533">
            <v>35823</v>
          </cell>
          <cell r="FB533">
            <v>28909</v>
          </cell>
        </row>
        <row r="534">
          <cell r="D534" t="str">
            <v>SSO03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</row>
        <row r="535">
          <cell r="D535" t="str">
            <v>SSO04</v>
          </cell>
          <cell r="BM535">
            <v>22582</v>
          </cell>
          <cell r="BN535">
            <v>13190</v>
          </cell>
          <cell r="BO535">
            <v>22588</v>
          </cell>
          <cell r="BP535">
            <v>13801</v>
          </cell>
          <cell r="BQ535">
            <v>15367</v>
          </cell>
          <cell r="BR535">
            <v>26492</v>
          </cell>
          <cell r="BS535">
            <v>10124</v>
          </cell>
          <cell r="BT535">
            <v>8521</v>
          </cell>
          <cell r="BU535">
            <v>8249</v>
          </cell>
          <cell r="BV535">
            <v>7036</v>
          </cell>
          <cell r="BW535">
            <v>4599</v>
          </cell>
          <cell r="BX535">
            <v>5394</v>
          </cell>
          <cell r="BY535">
            <v>6221</v>
          </cell>
          <cell r="BZ535">
            <v>5692</v>
          </cell>
          <cell r="CA535">
            <v>5357</v>
          </cell>
          <cell r="CB535">
            <v>5725</v>
          </cell>
          <cell r="CC535">
            <v>5540</v>
          </cell>
          <cell r="CD535">
            <v>6100</v>
          </cell>
          <cell r="CE535">
            <v>6793</v>
          </cell>
          <cell r="CF535">
            <v>10103</v>
          </cell>
          <cell r="CG535">
            <v>9285</v>
          </cell>
          <cell r="CH535">
            <v>7541</v>
          </cell>
          <cell r="CI535">
            <v>10084</v>
          </cell>
          <cell r="CJ535">
            <v>9418</v>
          </cell>
          <cell r="CK535">
            <v>9398</v>
          </cell>
          <cell r="CL535">
            <v>10548</v>
          </cell>
          <cell r="CM535">
            <v>9735</v>
          </cell>
          <cell r="CN535">
            <v>9430</v>
          </cell>
          <cell r="CO535">
            <v>9984</v>
          </cell>
          <cell r="CP535">
            <v>7952</v>
          </cell>
          <cell r="CQ535">
            <v>9429</v>
          </cell>
          <cell r="CR535">
            <v>11102</v>
          </cell>
          <cell r="CS535">
            <v>9300</v>
          </cell>
          <cell r="CT535">
            <v>8409</v>
          </cell>
          <cell r="CU535">
            <v>6892</v>
          </cell>
          <cell r="CV535">
            <v>10228</v>
          </cell>
          <cell r="CW535">
            <v>5094</v>
          </cell>
          <cell r="CX535">
            <v>1231</v>
          </cell>
          <cell r="CY535" t="str">
            <v>N/A</v>
          </cell>
          <cell r="CZ535" t="str">
            <v>N/A</v>
          </cell>
          <cell r="DA535" t="str">
            <v>N/A</v>
          </cell>
          <cell r="DB535" t="str">
            <v>N/A</v>
          </cell>
          <cell r="DC535" t="str">
            <v>N/A</v>
          </cell>
          <cell r="DD535" t="str">
            <v>N/A</v>
          </cell>
          <cell r="DE535" t="str">
            <v>N/A</v>
          </cell>
          <cell r="DF535" t="str">
            <v>N/A</v>
          </cell>
          <cell r="DG535" t="str">
            <v>N/A</v>
          </cell>
          <cell r="DH535" t="str">
            <v>N/A</v>
          </cell>
          <cell r="DI535" t="str">
            <v>N/A</v>
          </cell>
          <cell r="DJ535" t="str">
            <v>N/A</v>
          </cell>
          <cell r="DK535" t="str">
            <v>N/A</v>
          </cell>
          <cell r="DL535" t="str">
            <v>N/A</v>
          </cell>
          <cell r="DM535" t="str">
            <v>N/A</v>
          </cell>
          <cell r="DN535" t="str">
            <v>N/A</v>
          </cell>
          <cell r="DO535" t="str">
            <v>N/A</v>
          </cell>
          <cell r="DP535" t="str">
            <v>N/A</v>
          </cell>
          <cell r="DQ535" t="str">
            <v>N/A</v>
          </cell>
          <cell r="DR535" t="str">
            <v>N/A</v>
          </cell>
          <cell r="DS535" t="str">
            <v>N/A</v>
          </cell>
          <cell r="DT535" t="str">
            <v>N/A</v>
          </cell>
          <cell r="DU535" t="str">
            <v>N/A</v>
          </cell>
          <cell r="DV535" t="str">
            <v>N/A</v>
          </cell>
          <cell r="DW535" t="str">
            <v>N/A</v>
          </cell>
          <cell r="DX535" t="str">
            <v>N/A</v>
          </cell>
          <cell r="DY535" t="str">
            <v>N/A</v>
          </cell>
          <cell r="DZ535" t="str">
            <v>N/A</v>
          </cell>
          <cell r="EA535" t="str">
            <v>N/A</v>
          </cell>
          <cell r="EB535" t="str">
            <v>N/A</v>
          </cell>
          <cell r="EC535" t="str">
            <v>N/A</v>
          </cell>
          <cell r="ED535" t="str">
            <v>N/A</v>
          </cell>
          <cell r="EE535" t="str">
            <v>N/A</v>
          </cell>
          <cell r="EF535" t="str">
            <v>N/A</v>
          </cell>
          <cell r="EG535" t="str">
            <v>N/A</v>
          </cell>
          <cell r="EH535" t="str">
            <v>N/A</v>
          </cell>
          <cell r="EI535" t="str">
            <v>N/A</v>
          </cell>
          <cell r="EJ535" t="str">
            <v>N/A</v>
          </cell>
          <cell r="EK535" t="str">
            <v>N/A</v>
          </cell>
          <cell r="EL535" t="str">
            <v>N/A</v>
          </cell>
          <cell r="EM535" t="str">
            <v>N/A</v>
          </cell>
          <cell r="EN535" t="str">
            <v>N/A</v>
          </cell>
          <cell r="EO535" t="str">
            <v>N/A</v>
          </cell>
          <cell r="EP535" t="str">
            <v>N/A</v>
          </cell>
          <cell r="EQ535" t="str">
            <v>N/A</v>
          </cell>
          <cell r="ER535" t="str">
            <v>N/A</v>
          </cell>
          <cell r="ES535" t="str">
            <v>N/A</v>
          </cell>
          <cell r="ET535" t="str">
            <v>N/A</v>
          </cell>
          <cell r="EU535" t="str">
            <v>N/A</v>
          </cell>
          <cell r="EV535" t="str">
            <v>N/A</v>
          </cell>
          <cell r="EW535" t="str">
            <v>N/A</v>
          </cell>
          <cell r="EX535" t="str">
            <v>N/A</v>
          </cell>
          <cell r="EY535" t="str">
            <v>N/A</v>
          </cell>
          <cell r="EZ535" t="str">
            <v>N/A</v>
          </cell>
          <cell r="FA535" t="str">
            <v>N/A</v>
          </cell>
          <cell r="FB535" t="str">
            <v>N/A</v>
          </cell>
        </row>
        <row r="536">
          <cell r="D536" t="str">
            <v>BPT08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22582</v>
          </cell>
          <cell r="BN536">
            <v>13190</v>
          </cell>
          <cell r="BO536">
            <v>22588</v>
          </cell>
          <cell r="BP536">
            <v>13801</v>
          </cell>
          <cell r="BQ536">
            <v>15367</v>
          </cell>
          <cell r="BR536">
            <v>26492</v>
          </cell>
          <cell r="BS536">
            <v>10124</v>
          </cell>
          <cell r="BT536">
            <v>8521</v>
          </cell>
          <cell r="BU536">
            <v>8249</v>
          </cell>
          <cell r="BV536">
            <v>7036</v>
          </cell>
          <cell r="BW536">
            <v>4599</v>
          </cell>
          <cell r="BX536">
            <v>5394</v>
          </cell>
          <cell r="BY536">
            <v>6221</v>
          </cell>
          <cell r="BZ536">
            <v>5692</v>
          </cell>
          <cell r="CA536">
            <v>5357</v>
          </cell>
          <cell r="CB536">
            <v>5725</v>
          </cell>
          <cell r="CC536">
            <v>5540</v>
          </cell>
          <cell r="CD536">
            <v>6100</v>
          </cell>
          <cell r="CE536">
            <v>6793</v>
          </cell>
          <cell r="CF536">
            <v>10103</v>
          </cell>
          <cell r="CG536">
            <v>9285</v>
          </cell>
          <cell r="CH536">
            <v>7541</v>
          </cell>
          <cell r="CI536">
            <v>10084</v>
          </cell>
          <cell r="CJ536">
            <v>9418</v>
          </cell>
          <cell r="CK536">
            <v>9398</v>
          </cell>
          <cell r="CL536">
            <v>10548</v>
          </cell>
          <cell r="CM536">
            <v>9735</v>
          </cell>
          <cell r="CN536">
            <v>9430</v>
          </cell>
          <cell r="CO536">
            <v>9984</v>
          </cell>
          <cell r="CP536">
            <v>7952</v>
          </cell>
          <cell r="CQ536">
            <v>9429</v>
          </cell>
          <cell r="CR536">
            <v>11102</v>
          </cell>
          <cell r="CS536">
            <v>9300</v>
          </cell>
          <cell r="CT536">
            <v>8409</v>
          </cell>
          <cell r="CU536">
            <v>6892</v>
          </cell>
          <cell r="CV536">
            <v>10228</v>
          </cell>
          <cell r="CW536">
            <v>5094</v>
          </cell>
          <cell r="CX536">
            <v>1231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</row>
        <row r="537">
          <cell r="D537" t="str">
            <v>AA06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6524</v>
          </cell>
          <cell r="EU537" t="str">
            <v>n/a</v>
          </cell>
          <cell r="EV537" t="str">
            <v>n/a</v>
          </cell>
          <cell r="EW537" t="str">
            <v>n/a</v>
          </cell>
          <cell r="EX537">
            <v>14847</v>
          </cell>
          <cell r="EY537">
            <v>13371</v>
          </cell>
          <cell r="EZ537">
            <v>17018</v>
          </cell>
          <cell r="FA537" t="str">
            <v>N/A</v>
          </cell>
          <cell r="FB537" t="str">
            <v>N/A</v>
          </cell>
        </row>
        <row r="538">
          <cell r="D538" t="str">
            <v>AA07</v>
          </cell>
          <cell r="BQ538" t="str">
            <v xml:space="preserve"> </v>
          </cell>
          <cell r="BR538" t="str">
            <v>ChiefOLive9:</v>
          </cell>
          <cell r="BS538">
            <v>10124</v>
          </cell>
          <cell r="BT538">
            <v>8521</v>
          </cell>
          <cell r="BU538">
            <v>8249</v>
          </cell>
          <cell r="BV538">
            <v>7036</v>
          </cell>
          <cell r="BW538">
            <v>4599</v>
          </cell>
          <cell r="BX538">
            <v>5394</v>
          </cell>
          <cell r="BY538">
            <v>6221</v>
          </cell>
          <cell r="BZ538">
            <v>5692</v>
          </cell>
          <cell r="CA538">
            <v>5357</v>
          </cell>
          <cell r="CB538">
            <v>5725</v>
          </cell>
          <cell r="CC538">
            <v>5540</v>
          </cell>
          <cell r="CD538">
            <v>6100</v>
          </cell>
          <cell r="CE538">
            <v>6793</v>
          </cell>
          <cell r="CF538">
            <v>10103</v>
          </cell>
          <cell r="CG538">
            <v>9285</v>
          </cell>
          <cell r="CH538">
            <v>7541</v>
          </cell>
          <cell r="CI538">
            <v>10084</v>
          </cell>
          <cell r="CJ538">
            <v>9418</v>
          </cell>
          <cell r="CK538">
            <v>9398</v>
          </cell>
          <cell r="CL538">
            <v>10548</v>
          </cell>
          <cell r="CM538">
            <v>9735</v>
          </cell>
          <cell r="CN538">
            <v>9430</v>
          </cell>
          <cell r="CO538">
            <v>9984</v>
          </cell>
          <cell r="CP538">
            <v>7952</v>
          </cell>
          <cell r="CQ538">
            <v>9429</v>
          </cell>
          <cell r="CR538">
            <v>11102</v>
          </cell>
          <cell r="CS538">
            <v>9300</v>
          </cell>
          <cell r="CT538">
            <v>8409</v>
          </cell>
          <cell r="CU538">
            <v>6892</v>
          </cell>
          <cell r="CV538">
            <v>10228</v>
          </cell>
          <cell r="CW538">
            <v>5094</v>
          </cell>
          <cell r="CX538">
            <v>1231</v>
          </cell>
          <cell r="CY538" t="str">
            <v>n/a</v>
          </cell>
          <cell r="CZ538" t="str">
            <v>n/a</v>
          </cell>
          <cell r="DA538" t="str">
            <v>n/a</v>
          </cell>
          <cell r="DB538" t="str">
            <v>n/a</v>
          </cell>
          <cell r="DC538" t="str">
            <v>n/a</v>
          </cell>
          <cell r="DD538" t="str">
            <v>n/a</v>
          </cell>
          <cell r="DE538" t="str">
            <v>n/a</v>
          </cell>
          <cell r="DF538" t="str">
            <v>n/a</v>
          </cell>
          <cell r="DG538" t="str">
            <v>n/a</v>
          </cell>
          <cell r="DH538" t="str">
            <v>n/a</v>
          </cell>
          <cell r="DI538" t="str">
            <v>n/a</v>
          </cell>
          <cell r="DJ538" t="str">
            <v>n/a</v>
          </cell>
          <cell r="DK538" t="str">
            <v>n/a</v>
          </cell>
          <cell r="DL538" t="str">
            <v>n/a</v>
          </cell>
          <cell r="DM538" t="str">
            <v>n/a</v>
          </cell>
          <cell r="DN538" t="str">
            <v>n/a</v>
          </cell>
          <cell r="DO538" t="str">
            <v>n/a</v>
          </cell>
          <cell r="DP538" t="str">
            <v>n/a</v>
          </cell>
          <cell r="DQ538" t="str">
            <v>n/a</v>
          </cell>
          <cell r="DR538" t="str">
            <v>n/a</v>
          </cell>
          <cell r="DS538" t="str">
            <v>n/a</v>
          </cell>
          <cell r="DT538" t="str">
            <v>n/a</v>
          </cell>
          <cell r="DU538" t="str">
            <v>n/a</v>
          </cell>
          <cell r="DV538" t="str">
            <v>n/a</v>
          </cell>
          <cell r="DW538" t="str">
            <v>n/a</v>
          </cell>
          <cell r="DX538" t="str">
            <v>n/a</v>
          </cell>
          <cell r="DY538" t="str">
            <v>n/a</v>
          </cell>
          <cell r="DZ538" t="str">
            <v>n/a</v>
          </cell>
          <cell r="EA538" t="str">
            <v>n/a</v>
          </cell>
          <cell r="EB538" t="str">
            <v>n/a</v>
          </cell>
          <cell r="EC538" t="str">
            <v>n/a</v>
          </cell>
          <cell r="ED538" t="str">
            <v>n/a</v>
          </cell>
          <cell r="EE538" t="str">
            <v>n/a</v>
          </cell>
          <cell r="EF538" t="str">
            <v>n/a</v>
          </cell>
          <cell r="EG538" t="str">
            <v>n/a</v>
          </cell>
          <cell r="EH538" t="str">
            <v>n/a</v>
          </cell>
          <cell r="EI538" t="str">
            <v>n/a</v>
          </cell>
          <cell r="EJ538" t="str">
            <v>n/a</v>
          </cell>
          <cell r="EK538" t="str">
            <v>n/a</v>
          </cell>
          <cell r="EL538" t="str">
            <v>n/a</v>
          </cell>
          <cell r="EM538" t="str">
            <v>n/a</v>
          </cell>
          <cell r="EN538" t="str">
            <v>n/a</v>
          </cell>
          <cell r="EO538" t="str">
            <v>n/a</v>
          </cell>
          <cell r="EP538" t="str">
            <v>n/a</v>
          </cell>
          <cell r="EQ538" t="str">
            <v>n/a</v>
          </cell>
          <cell r="ER538" t="str">
            <v>n/a</v>
          </cell>
          <cell r="ES538" t="str">
            <v>n/a</v>
          </cell>
          <cell r="ET538" t="str">
            <v>n/a</v>
          </cell>
          <cell r="EU538" t="str">
            <v>n/a</v>
          </cell>
          <cell r="EV538" t="str">
            <v>n/a</v>
          </cell>
          <cell r="EW538" t="str">
            <v>n/a</v>
          </cell>
          <cell r="EX538" t="str">
            <v>n/a</v>
          </cell>
          <cell r="EY538" t="str">
            <v>n/a</v>
          </cell>
          <cell r="EZ538" t="str">
            <v>n/a</v>
          </cell>
          <cell r="FA538" t="str">
            <v>n/a</v>
          </cell>
          <cell r="FB538" t="str">
            <v>n/a</v>
          </cell>
        </row>
        <row r="539">
          <cell r="D539" t="str">
            <v>AA08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str">
            <v xml:space="preserve"> </v>
          </cell>
          <cell r="BR539" t="str">
            <v>ChiefOLive10:</v>
          </cell>
          <cell r="BS539">
            <v>17067</v>
          </cell>
          <cell r="BT539">
            <v>15966</v>
          </cell>
          <cell r="BU539">
            <v>16317</v>
          </cell>
          <cell r="BV539">
            <v>15136</v>
          </cell>
          <cell r="BW539">
            <v>11134</v>
          </cell>
          <cell r="BX539">
            <v>12290</v>
          </cell>
          <cell r="BY539">
            <v>13007</v>
          </cell>
          <cell r="BZ539">
            <v>13397</v>
          </cell>
          <cell r="CA539">
            <v>13120</v>
          </cell>
          <cell r="CB539">
            <v>12448</v>
          </cell>
          <cell r="CC539">
            <v>13360</v>
          </cell>
          <cell r="CD539">
            <v>20787</v>
          </cell>
          <cell r="CE539">
            <v>21854</v>
          </cell>
          <cell r="CF539">
            <v>32871</v>
          </cell>
          <cell r="CG539">
            <v>31439</v>
          </cell>
          <cell r="CH539">
            <v>24552</v>
          </cell>
          <cell r="CI539">
            <v>22049</v>
          </cell>
          <cell r="CJ539">
            <v>23818</v>
          </cell>
          <cell r="CK539">
            <v>20021</v>
          </cell>
          <cell r="CL539">
            <v>21636</v>
          </cell>
          <cell r="CM539">
            <v>19910</v>
          </cell>
          <cell r="CN539">
            <v>19042</v>
          </cell>
          <cell r="CO539">
            <v>19015</v>
          </cell>
          <cell r="CP539">
            <v>16681</v>
          </cell>
          <cell r="CQ539">
            <v>22238</v>
          </cell>
          <cell r="CR539">
            <v>24320</v>
          </cell>
          <cell r="CS539">
            <v>23254</v>
          </cell>
          <cell r="CT539">
            <v>24641</v>
          </cell>
          <cell r="CU539">
            <v>22110</v>
          </cell>
          <cell r="CV539">
            <v>27217</v>
          </cell>
          <cell r="CW539">
            <v>23086</v>
          </cell>
          <cell r="CX539">
            <v>13713</v>
          </cell>
          <cell r="CY539" t="str">
            <v>n/a</v>
          </cell>
          <cell r="CZ539" t="str">
            <v>n/a</v>
          </cell>
          <cell r="DA539" t="str">
            <v>n/a</v>
          </cell>
          <cell r="DB539" t="str">
            <v>n/a</v>
          </cell>
          <cell r="DC539" t="str">
            <v>n/a</v>
          </cell>
          <cell r="DD539" t="str">
            <v>n/a</v>
          </cell>
          <cell r="DE539" t="str">
            <v>n/a</v>
          </cell>
          <cell r="DF539" t="str">
            <v>n/a</v>
          </cell>
          <cell r="DG539" t="str">
            <v>n/a</v>
          </cell>
          <cell r="DH539" t="str">
            <v>n/a</v>
          </cell>
          <cell r="DI539" t="str">
            <v>n/a</v>
          </cell>
          <cell r="DJ539" t="str">
            <v>n/a</v>
          </cell>
          <cell r="DK539" t="str">
            <v>n/a</v>
          </cell>
          <cell r="DL539" t="str">
            <v>n/a</v>
          </cell>
          <cell r="DM539" t="str">
            <v>n/a</v>
          </cell>
          <cell r="DN539" t="str">
            <v>n/a</v>
          </cell>
          <cell r="DO539" t="str">
            <v>n/a</v>
          </cell>
          <cell r="DP539" t="str">
            <v>n/a</v>
          </cell>
          <cell r="DQ539" t="str">
            <v>n/a</v>
          </cell>
          <cell r="DR539" t="str">
            <v>n/a</v>
          </cell>
          <cell r="DS539" t="str">
            <v>n/a</v>
          </cell>
          <cell r="DT539" t="str">
            <v>n/a</v>
          </cell>
          <cell r="DU539" t="str">
            <v>n/a</v>
          </cell>
          <cell r="DV539" t="str">
            <v>n/a</v>
          </cell>
          <cell r="DW539" t="str">
            <v>n/a</v>
          </cell>
          <cell r="DX539" t="str">
            <v>n/a</v>
          </cell>
          <cell r="DY539" t="str">
            <v>n/a</v>
          </cell>
          <cell r="DZ539" t="str">
            <v>n/a</v>
          </cell>
          <cell r="EA539" t="str">
            <v>n/a</v>
          </cell>
          <cell r="EB539" t="str">
            <v>n/a</v>
          </cell>
          <cell r="EC539" t="str">
            <v>n/a</v>
          </cell>
          <cell r="ED539" t="str">
            <v>n/a</v>
          </cell>
          <cell r="EE539" t="str">
            <v>n/a</v>
          </cell>
          <cell r="EF539" t="str">
            <v>n/a</v>
          </cell>
          <cell r="EG539" t="str">
            <v>n/a</v>
          </cell>
          <cell r="EH539" t="str">
            <v>n/a</v>
          </cell>
          <cell r="EI539" t="str">
            <v>n/a</v>
          </cell>
          <cell r="EJ539" t="str">
            <v>n/a</v>
          </cell>
          <cell r="EK539" t="str">
            <v>n/a</v>
          </cell>
          <cell r="EL539" t="str">
            <v>n/a</v>
          </cell>
          <cell r="EM539" t="str">
            <v>n/a</v>
          </cell>
          <cell r="EN539" t="str">
            <v>n/a</v>
          </cell>
          <cell r="EO539" t="str">
            <v>n/a</v>
          </cell>
          <cell r="EP539" t="str">
            <v>n/a</v>
          </cell>
          <cell r="EQ539" t="str">
            <v>n/a</v>
          </cell>
          <cell r="ER539" t="str">
            <v>n/a</v>
          </cell>
          <cell r="ES539" t="str">
            <v>n/a</v>
          </cell>
          <cell r="ET539" t="str">
            <v>n/a</v>
          </cell>
          <cell r="EU539" t="str">
            <v>n/a</v>
          </cell>
          <cell r="EV539" t="str">
            <v>n/a</v>
          </cell>
          <cell r="EW539" t="str">
            <v>n/a</v>
          </cell>
          <cell r="EX539" t="str">
            <v>n/a</v>
          </cell>
          <cell r="EY539" t="str">
            <v>n/a</v>
          </cell>
          <cell r="EZ539" t="str">
            <v>n/a</v>
          </cell>
          <cell r="FA539" t="str">
            <v>n/a</v>
          </cell>
          <cell r="FB539" t="str">
            <v>n/a</v>
          </cell>
        </row>
        <row r="540">
          <cell r="D540" t="str">
            <v>AA04</v>
          </cell>
          <cell r="FA540" t="str">
            <v>N/A</v>
          </cell>
          <cell r="FB540" t="str">
            <v>N/A</v>
          </cell>
        </row>
        <row r="541">
          <cell r="D541" t="str">
            <v>AA05</v>
          </cell>
          <cell r="FA541" t="str">
            <v>N/A</v>
          </cell>
          <cell r="FB541" t="str">
            <v>N/A</v>
          </cell>
        </row>
        <row r="542">
          <cell r="D542" t="str">
            <v>AA06</v>
          </cell>
          <cell r="FA542" t="str">
            <v>N/A</v>
          </cell>
          <cell r="FB542" t="str">
            <v>N/A</v>
          </cell>
        </row>
        <row r="543">
          <cell r="D543" t="str">
            <v>AA07</v>
          </cell>
          <cell r="FA543" t="str">
            <v>N/A</v>
          </cell>
          <cell r="FB543" t="str">
            <v>N/A</v>
          </cell>
        </row>
        <row r="544">
          <cell r="D544" t="str">
            <v>AA08</v>
          </cell>
          <cell r="E544">
            <v>38326</v>
          </cell>
          <cell r="F544">
            <v>38333</v>
          </cell>
          <cell r="G544">
            <v>38340</v>
          </cell>
          <cell r="H544">
            <v>38347</v>
          </cell>
          <cell r="I544">
            <v>38354</v>
          </cell>
          <cell r="J544">
            <v>38361</v>
          </cell>
          <cell r="K544">
            <v>38368</v>
          </cell>
          <cell r="L544">
            <v>38375</v>
          </cell>
          <cell r="M544">
            <v>38382</v>
          </cell>
          <cell r="N544">
            <v>38389</v>
          </cell>
          <cell r="O544">
            <v>38396</v>
          </cell>
          <cell r="P544">
            <v>38403</v>
          </cell>
          <cell r="Q544">
            <v>38410</v>
          </cell>
          <cell r="R544">
            <v>38417</v>
          </cell>
          <cell r="S544">
            <v>38424</v>
          </cell>
          <cell r="T544">
            <v>38431</v>
          </cell>
          <cell r="U544">
            <v>38438</v>
          </cell>
          <cell r="V544">
            <v>38445</v>
          </cell>
          <cell r="W544">
            <v>38452</v>
          </cell>
          <cell r="X544">
            <v>38459</v>
          </cell>
          <cell r="Y544">
            <v>38466</v>
          </cell>
          <cell r="Z544">
            <v>38473</v>
          </cell>
          <cell r="AA544">
            <v>38480</v>
          </cell>
          <cell r="AB544">
            <v>38487</v>
          </cell>
          <cell r="AC544">
            <v>38494</v>
          </cell>
          <cell r="AD544">
            <v>38501</v>
          </cell>
          <cell r="AE544">
            <v>38508</v>
          </cell>
          <cell r="AF544">
            <v>38515</v>
          </cell>
          <cell r="AG544">
            <v>38522</v>
          </cell>
          <cell r="AH544">
            <v>38529</v>
          </cell>
          <cell r="AI544">
            <v>38536</v>
          </cell>
          <cell r="AJ544">
            <v>38543</v>
          </cell>
          <cell r="AK544">
            <v>38550</v>
          </cell>
          <cell r="AL544">
            <v>38557</v>
          </cell>
          <cell r="AM544">
            <v>38564</v>
          </cell>
          <cell r="AN544">
            <v>38571</v>
          </cell>
          <cell r="AO544">
            <v>38578</v>
          </cell>
          <cell r="AP544">
            <v>38585</v>
          </cell>
          <cell r="AQ544">
            <v>38592</v>
          </cell>
          <cell r="AR544">
            <v>38599</v>
          </cell>
          <cell r="AS544">
            <v>38606</v>
          </cell>
          <cell r="AT544">
            <v>38613</v>
          </cell>
          <cell r="AU544">
            <v>38620</v>
          </cell>
          <cell r="AV544">
            <v>38627</v>
          </cell>
          <cell r="AW544">
            <v>38634</v>
          </cell>
          <cell r="AX544">
            <v>38641</v>
          </cell>
          <cell r="AY544">
            <v>38648</v>
          </cell>
          <cell r="AZ544">
            <v>38655</v>
          </cell>
          <cell r="BA544">
            <v>38662</v>
          </cell>
          <cell r="BB544">
            <v>38669</v>
          </cell>
          <cell r="BC544">
            <v>38676</v>
          </cell>
          <cell r="BD544">
            <v>38683</v>
          </cell>
          <cell r="BE544">
            <v>38690</v>
          </cell>
          <cell r="BF544">
            <v>38697</v>
          </cell>
          <cell r="BG544">
            <v>38704</v>
          </cell>
          <cell r="BH544">
            <v>38711</v>
          </cell>
          <cell r="BI544">
            <v>38718</v>
          </cell>
          <cell r="BJ544">
            <v>38725</v>
          </cell>
          <cell r="BK544">
            <v>38732</v>
          </cell>
          <cell r="BL544">
            <v>38739</v>
          </cell>
          <cell r="BM544">
            <v>38746</v>
          </cell>
          <cell r="BN544">
            <v>38753</v>
          </cell>
          <cell r="BO544">
            <v>38760</v>
          </cell>
          <cell r="BP544">
            <v>38767</v>
          </cell>
          <cell r="BQ544">
            <v>38774</v>
          </cell>
          <cell r="BR544">
            <v>38781</v>
          </cell>
          <cell r="BS544">
            <v>38788</v>
          </cell>
          <cell r="BT544">
            <v>38795</v>
          </cell>
          <cell r="BU544">
            <v>38802</v>
          </cell>
          <cell r="BV544">
            <v>38809</v>
          </cell>
          <cell r="BW544">
            <v>38816</v>
          </cell>
          <cell r="BX544">
            <v>38823</v>
          </cell>
          <cell r="BY544">
            <v>38830</v>
          </cell>
          <cell r="BZ544">
            <v>38837</v>
          </cell>
          <cell r="CA544">
            <v>38844</v>
          </cell>
          <cell r="CB544">
            <v>38851</v>
          </cell>
          <cell r="CC544">
            <v>38858</v>
          </cell>
          <cell r="CD544">
            <v>38865</v>
          </cell>
          <cell r="CE544">
            <v>38872</v>
          </cell>
          <cell r="CF544">
            <v>38879</v>
          </cell>
          <cell r="CG544">
            <v>38886</v>
          </cell>
          <cell r="CH544">
            <v>38893</v>
          </cell>
          <cell r="CI544">
            <v>38900</v>
          </cell>
          <cell r="CJ544">
            <v>38907</v>
          </cell>
          <cell r="CK544">
            <v>38914</v>
          </cell>
          <cell r="CL544">
            <v>38921</v>
          </cell>
          <cell r="CM544">
            <v>38928</v>
          </cell>
          <cell r="CN544">
            <v>38935</v>
          </cell>
          <cell r="CO544">
            <v>38942</v>
          </cell>
          <cell r="CP544">
            <v>38949</v>
          </cell>
          <cell r="CQ544">
            <v>38956</v>
          </cell>
          <cell r="CR544">
            <v>38963</v>
          </cell>
          <cell r="CS544">
            <v>38970</v>
          </cell>
          <cell r="CT544">
            <v>38977</v>
          </cell>
          <cell r="CU544">
            <v>38984</v>
          </cell>
          <cell r="CV544">
            <v>38991</v>
          </cell>
          <cell r="CW544">
            <v>38998</v>
          </cell>
          <cell r="CX544">
            <v>39005</v>
          </cell>
          <cell r="CY544">
            <v>39012</v>
          </cell>
          <cell r="CZ544">
            <v>39019</v>
          </cell>
          <cell r="DA544">
            <v>39026</v>
          </cell>
          <cell r="DB544">
            <v>39033</v>
          </cell>
          <cell r="DC544">
            <v>39040</v>
          </cell>
          <cell r="DD544">
            <v>39047</v>
          </cell>
          <cell r="DE544">
            <v>39054</v>
          </cell>
          <cell r="DF544">
            <v>39061</v>
          </cell>
          <cell r="DG544">
            <v>39068</v>
          </cell>
          <cell r="DH544">
            <v>39075</v>
          </cell>
          <cell r="DI544">
            <v>39082</v>
          </cell>
          <cell r="DJ544">
            <v>39089</v>
          </cell>
          <cell r="DK544">
            <v>39096</v>
          </cell>
          <cell r="DL544">
            <v>39103</v>
          </cell>
          <cell r="DM544">
            <v>39110</v>
          </cell>
          <cell r="DN544">
            <v>39117</v>
          </cell>
          <cell r="DO544">
            <v>39124</v>
          </cell>
          <cell r="DP544">
            <v>39131</v>
          </cell>
          <cell r="DQ544">
            <v>39138</v>
          </cell>
          <cell r="DR544">
            <v>39145</v>
          </cell>
          <cell r="DS544">
            <v>39152</v>
          </cell>
          <cell r="DT544">
            <v>39159</v>
          </cell>
          <cell r="DU544">
            <v>39166</v>
          </cell>
          <cell r="DV544">
            <v>39173</v>
          </cell>
          <cell r="DW544">
            <v>39180</v>
          </cell>
          <cell r="DX544">
            <v>39187</v>
          </cell>
          <cell r="DY544">
            <v>39194</v>
          </cell>
          <cell r="DZ544">
            <v>39201</v>
          </cell>
          <cell r="EA544">
            <v>39208</v>
          </cell>
          <cell r="EB544">
            <v>39215</v>
          </cell>
          <cell r="EC544">
            <v>39222</v>
          </cell>
          <cell r="ED544">
            <v>39229</v>
          </cell>
          <cell r="EE544">
            <v>39236</v>
          </cell>
          <cell r="EF544">
            <v>39243</v>
          </cell>
          <cell r="EG544">
            <v>39250</v>
          </cell>
          <cell r="EH544">
            <v>39257</v>
          </cell>
          <cell r="EI544">
            <v>39264</v>
          </cell>
          <cell r="EJ544">
            <v>39271</v>
          </cell>
          <cell r="EK544">
            <v>39278</v>
          </cell>
          <cell r="EL544">
            <v>39285</v>
          </cell>
          <cell r="EM544">
            <v>39292</v>
          </cell>
          <cell r="EN544">
            <v>39299</v>
          </cell>
          <cell r="EO544">
            <v>39306</v>
          </cell>
          <cell r="EP544">
            <v>39313</v>
          </cell>
          <cell r="EQ544">
            <v>39320</v>
          </cell>
          <cell r="ER544">
            <v>39320</v>
          </cell>
          <cell r="ES544">
            <v>39320</v>
          </cell>
          <cell r="ET544">
            <v>39320</v>
          </cell>
          <cell r="EU544">
            <v>39320</v>
          </cell>
          <cell r="EV544">
            <v>39320</v>
          </cell>
          <cell r="EW544">
            <v>39320</v>
          </cell>
          <cell r="FA544" t="str">
            <v>N/A</v>
          </cell>
          <cell r="FB544" t="str">
            <v>N/A</v>
          </cell>
        </row>
        <row r="545">
          <cell r="D545" t="str">
            <v>TF01</v>
          </cell>
          <cell r="EJ545">
            <v>296</v>
          </cell>
          <cell r="EK545">
            <v>3496</v>
          </cell>
          <cell r="EL545">
            <v>5239</v>
          </cell>
          <cell r="EM545">
            <v>4852</v>
          </cell>
          <cell r="EN545">
            <v>1245</v>
          </cell>
          <cell r="EO545">
            <v>46</v>
          </cell>
        </row>
        <row r="546">
          <cell r="D546" t="str">
            <v>TF02</v>
          </cell>
        </row>
        <row r="547">
          <cell r="D547" t="str">
            <v>TF03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A547">
            <v>0</v>
          </cell>
          <cell r="EB547">
            <v>0</v>
          </cell>
        </row>
        <row r="548">
          <cell r="D548" t="str">
            <v>TF04</v>
          </cell>
        </row>
        <row r="549">
          <cell r="D549" t="str">
            <v>TF05</v>
          </cell>
          <cell r="E549">
            <v>38326</v>
          </cell>
          <cell r="F549">
            <v>38333</v>
          </cell>
          <cell r="G549">
            <v>38340</v>
          </cell>
          <cell r="H549">
            <v>38347</v>
          </cell>
          <cell r="I549">
            <v>38354</v>
          </cell>
          <cell r="J549">
            <v>38361</v>
          </cell>
          <cell r="K549">
            <v>38368</v>
          </cell>
          <cell r="L549">
            <v>38375</v>
          </cell>
          <cell r="M549">
            <v>38382</v>
          </cell>
          <cell r="N549">
            <v>38389</v>
          </cell>
          <cell r="O549">
            <v>38396</v>
          </cell>
          <cell r="P549">
            <v>38403</v>
          </cell>
          <cell r="Q549">
            <v>38410</v>
          </cell>
          <cell r="R549">
            <v>38417</v>
          </cell>
          <cell r="S549">
            <v>38424</v>
          </cell>
          <cell r="T549">
            <v>38431</v>
          </cell>
          <cell r="U549">
            <v>38438</v>
          </cell>
          <cell r="V549">
            <v>38445</v>
          </cell>
          <cell r="W549">
            <v>38452</v>
          </cell>
          <cell r="X549">
            <v>38459</v>
          </cell>
          <cell r="Y549">
            <v>38466</v>
          </cell>
          <cell r="Z549">
            <v>38473</v>
          </cell>
          <cell r="AA549">
            <v>38480</v>
          </cell>
          <cell r="AB549">
            <v>38487</v>
          </cell>
          <cell r="AC549">
            <v>38494</v>
          </cell>
          <cell r="AD549">
            <v>38501</v>
          </cell>
          <cell r="AE549">
            <v>38508</v>
          </cell>
          <cell r="AF549">
            <v>38515</v>
          </cell>
          <cell r="AG549">
            <v>38522</v>
          </cell>
          <cell r="AH549">
            <v>38529</v>
          </cell>
          <cell r="AI549">
            <v>38536</v>
          </cell>
          <cell r="AJ549">
            <v>38543</v>
          </cell>
          <cell r="AK549">
            <v>38550</v>
          </cell>
          <cell r="AL549">
            <v>38557</v>
          </cell>
          <cell r="AM549">
            <v>38564</v>
          </cell>
          <cell r="AN549">
            <v>38571</v>
          </cell>
          <cell r="AO549">
            <v>38578</v>
          </cell>
          <cell r="AP549">
            <v>38585</v>
          </cell>
          <cell r="AQ549">
            <v>38592</v>
          </cell>
          <cell r="AR549">
            <v>38599</v>
          </cell>
          <cell r="AS549">
            <v>38606</v>
          </cell>
          <cell r="AT549">
            <v>38613</v>
          </cell>
          <cell r="AU549">
            <v>38620</v>
          </cell>
          <cell r="AV549">
            <v>38627</v>
          </cell>
          <cell r="AW549">
            <v>38634</v>
          </cell>
          <cell r="AX549">
            <v>38641</v>
          </cell>
          <cell r="AY549">
            <v>38648</v>
          </cell>
          <cell r="AZ549">
            <v>38655</v>
          </cell>
          <cell r="BA549">
            <v>38662</v>
          </cell>
          <cell r="BB549">
            <v>38669</v>
          </cell>
          <cell r="BC549">
            <v>38676</v>
          </cell>
          <cell r="BD549">
            <v>38683</v>
          </cell>
          <cell r="BE549">
            <v>38690</v>
          </cell>
          <cell r="BF549">
            <v>38697</v>
          </cell>
          <cell r="BG549">
            <v>38704</v>
          </cell>
          <cell r="BH549">
            <v>38711</v>
          </cell>
          <cell r="BI549">
            <v>38718</v>
          </cell>
          <cell r="BJ549">
            <v>38725</v>
          </cell>
          <cell r="BK549">
            <v>38732</v>
          </cell>
          <cell r="BL549">
            <v>38739</v>
          </cell>
          <cell r="BM549">
            <v>38746</v>
          </cell>
          <cell r="BN549">
            <v>38753</v>
          </cell>
          <cell r="BO549">
            <v>38760</v>
          </cell>
          <cell r="BP549">
            <v>38767</v>
          </cell>
          <cell r="BQ549">
            <v>38774</v>
          </cell>
          <cell r="BR549">
            <v>38781</v>
          </cell>
          <cell r="BS549">
            <v>38788</v>
          </cell>
          <cell r="BT549">
            <v>38795</v>
          </cell>
          <cell r="BU549">
            <v>38802</v>
          </cell>
          <cell r="BV549">
            <v>38809</v>
          </cell>
          <cell r="BW549">
            <v>38816</v>
          </cell>
          <cell r="BX549">
            <v>38823</v>
          </cell>
          <cell r="BY549">
            <v>38830</v>
          </cell>
          <cell r="BZ549">
            <v>38837</v>
          </cell>
          <cell r="CA549">
            <v>38844</v>
          </cell>
          <cell r="CB549">
            <v>38851</v>
          </cell>
          <cell r="CC549">
            <v>38858</v>
          </cell>
          <cell r="CD549">
            <v>38865</v>
          </cell>
          <cell r="CE549">
            <v>38872</v>
          </cell>
          <cell r="CF549">
            <v>38879</v>
          </cell>
          <cell r="CG549">
            <v>38886</v>
          </cell>
          <cell r="CH549">
            <v>38893</v>
          </cell>
          <cell r="CI549">
            <v>38900</v>
          </cell>
          <cell r="CJ549">
            <v>38907</v>
          </cell>
          <cell r="CK549">
            <v>38914</v>
          </cell>
          <cell r="CL549">
            <v>38921</v>
          </cell>
          <cell r="CM549">
            <v>38928</v>
          </cell>
          <cell r="CN549">
            <v>38935</v>
          </cell>
          <cell r="CO549">
            <v>38942</v>
          </cell>
          <cell r="CP549">
            <v>38949</v>
          </cell>
          <cell r="CQ549">
            <v>38956</v>
          </cell>
          <cell r="CR549">
            <v>38963</v>
          </cell>
          <cell r="CS549">
            <v>38970</v>
          </cell>
          <cell r="CT549">
            <v>38977</v>
          </cell>
          <cell r="CU549">
            <v>38984</v>
          </cell>
          <cell r="CV549">
            <v>38991</v>
          </cell>
          <cell r="CW549">
            <v>38998</v>
          </cell>
          <cell r="CX549">
            <v>39005</v>
          </cell>
          <cell r="CY549">
            <v>39012</v>
          </cell>
          <cell r="CZ549">
            <v>39019</v>
          </cell>
          <cell r="DA549">
            <v>39026</v>
          </cell>
          <cell r="DB549">
            <v>39033</v>
          </cell>
          <cell r="DC549">
            <v>39040</v>
          </cell>
          <cell r="DD549">
            <v>39047</v>
          </cell>
          <cell r="DE549">
            <v>39054</v>
          </cell>
          <cell r="DF549">
            <v>39061</v>
          </cell>
          <cell r="DG549">
            <v>39068</v>
          </cell>
          <cell r="DH549">
            <v>39075</v>
          </cell>
          <cell r="DI549">
            <v>39082</v>
          </cell>
          <cell r="DJ549">
            <v>39089</v>
          </cell>
          <cell r="DK549">
            <v>39096</v>
          </cell>
          <cell r="DL549">
            <v>39103</v>
          </cell>
          <cell r="DM549">
            <v>39110</v>
          </cell>
          <cell r="DN549">
            <v>39117</v>
          </cell>
          <cell r="DO549">
            <v>39124</v>
          </cell>
          <cell r="DP549">
            <v>39131</v>
          </cell>
          <cell r="DQ549">
            <v>39138</v>
          </cell>
          <cell r="DR549">
            <v>39145</v>
          </cell>
          <cell r="DS549">
            <v>39152</v>
          </cell>
          <cell r="DT549">
            <v>39159</v>
          </cell>
          <cell r="DU549">
            <v>39166</v>
          </cell>
          <cell r="DV549">
            <v>39173</v>
          </cell>
          <cell r="DW549">
            <v>39180</v>
          </cell>
          <cell r="DX549">
            <v>39187</v>
          </cell>
          <cell r="DY549">
            <v>39194</v>
          </cell>
          <cell r="DZ549">
            <v>39201</v>
          </cell>
          <cell r="EA549">
            <v>39208</v>
          </cell>
          <cell r="EB549">
            <v>39215</v>
          </cell>
          <cell r="EC549">
            <v>39222</v>
          </cell>
          <cell r="ED549">
            <v>39229</v>
          </cell>
          <cell r="EE549">
            <v>39236</v>
          </cell>
          <cell r="EF549">
            <v>39243</v>
          </cell>
          <cell r="EG549">
            <v>39250</v>
          </cell>
          <cell r="EH549">
            <v>39257</v>
          </cell>
          <cell r="EI549">
            <v>39264</v>
          </cell>
          <cell r="EJ549">
            <v>39271</v>
          </cell>
          <cell r="EK549">
            <v>39278</v>
          </cell>
          <cell r="EL549">
            <v>39285</v>
          </cell>
          <cell r="EM549">
            <v>39292</v>
          </cell>
          <cell r="EN549">
            <v>39299</v>
          </cell>
          <cell r="EO549">
            <v>39306</v>
          </cell>
          <cell r="EP549">
            <v>39313</v>
          </cell>
          <cell r="EQ549">
            <v>39320</v>
          </cell>
          <cell r="ER549">
            <v>39320</v>
          </cell>
          <cell r="ES549">
            <v>39320</v>
          </cell>
          <cell r="ET549">
            <v>39320</v>
          </cell>
          <cell r="EU549">
            <v>39320</v>
          </cell>
          <cell r="EV549">
            <v>39320</v>
          </cell>
          <cell r="EW549">
            <v>39320</v>
          </cell>
        </row>
        <row r="550">
          <cell r="D550" t="str">
            <v>TF06</v>
          </cell>
          <cell r="EJ550">
            <v>296</v>
          </cell>
          <cell r="EK550">
            <v>3496</v>
          </cell>
          <cell r="EL550">
            <v>5239</v>
          </cell>
          <cell r="EM550">
            <v>4852</v>
          </cell>
          <cell r="EN550">
            <v>1245</v>
          </cell>
          <cell r="EO550">
            <v>46</v>
          </cell>
        </row>
        <row r="551">
          <cell r="D551" t="str">
            <v>TF07</v>
          </cell>
          <cell r="EJ551">
            <v>764</v>
          </cell>
          <cell r="EK551">
            <v>11346</v>
          </cell>
          <cell r="EL551">
            <v>14259</v>
          </cell>
          <cell r="EM551">
            <v>13096</v>
          </cell>
          <cell r="EN551">
            <v>2655</v>
          </cell>
          <cell r="EO551">
            <v>80</v>
          </cell>
        </row>
        <row r="552">
          <cell r="D552" t="str">
            <v>TF0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0</v>
          </cell>
        </row>
        <row r="553">
          <cell r="D553" t="str">
            <v>TF04</v>
          </cell>
        </row>
        <row r="554">
          <cell r="D554" t="str">
            <v>TF05</v>
          </cell>
        </row>
        <row r="555">
          <cell r="D555" t="str">
            <v>TF06</v>
          </cell>
        </row>
        <row r="556">
          <cell r="D556" t="str">
            <v>TF07</v>
          </cell>
          <cell r="EJ556">
            <v>764</v>
          </cell>
          <cell r="EK556">
            <v>11346</v>
          </cell>
          <cell r="EL556">
            <v>14259</v>
          </cell>
          <cell r="EM556">
            <v>13096</v>
          </cell>
          <cell r="EN556">
            <v>2655</v>
          </cell>
          <cell r="EO556">
            <v>80</v>
          </cell>
        </row>
        <row r="557">
          <cell r="D557" t="str">
            <v>TF08</v>
          </cell>
          <cell r="E557">
            <v>38326</v>
          </cell>
          <cell r="F557">
            <v>38333</v>
          </cell>
          <cell r="G557">
            <v>38340</v>
          </cell>
          <cell r="H557">
            <v>38347</v>
          </cell>
          <cell r="I557">
            <v>38354</v>
          </cell>
          <cell r="J557">
            <v>38361</v>
          </cell>
          <cell r="K557">
            <v>38368</v>
          </cell>
          <cell r="L557">
            <v>38375</v>
          </cell>
          <cell r="M557">
            <v>38382</v>
          </cell>
          <cell r="N557">
            <v>38389</v>
          </cell>
          <cell r="O557">
            <v>38396</v>
          </cell>
          <cell r="P557">
            <v>38403</v>
          </cell>
          <cell r="Q557">
            <v>38410</v>
          </cell>
          <cell r="R557">
            <v>38417</v>
          </cell>
          <cell r="S557">
            <v>38424</v>
          </cell>
          <cell r="T557">
            <v>38431</v>
          </cell>
          <cell r="U557">
            <v>38438</v>
          </cell>
          <cell r="V557">
            <v>38445</v>
          </cell>
          <cell r="W557">
            <v>38452</v>
          </cell>
          <cell r="X557">
            <v>38459</v>
          </cell>
          <cell r="Y557">
            <v>38466</v>
          </cell>
          <cell r="Z557">
            <v>38473</v>
          </cell>
          <cell r="AA557">
            <v>38480</v>
          </cell>
          <cell r="AB557">
            <v>38487</v>
          </cell>
          <cell r="AC557">
            <v>38494</v>
          </cell>
          <cell r="AD557">
            <v>38501</v>
          </cell>
          <cell r="AE557">
            <v>38508</v>
          </cell>
          <cell r="AF557">
            <v>38515</v>
          </cell>
          <cell r="AG557">
            <v>38522</v>
          </cell>
          <cell r="AH557">
            <v>38529</v>
          </cell>
          <cell r="AI557">
            <v>38536</v>
          </cell>
          <cell r="AJ557">
            <v>38543</v>
          </cell>
          <cell r="AK557">
            <v>38550</v>
          </cell>
          <cell r="AL557">
            <v>38557</v>
          </cell>
          <cell r="AM557">
            <v>38564</v>
          </cell>
          <cell r="AN557">
            <v>38571</v>
          </cell>
          <cell r="AO557">
            <v>38578</v>
          </cell>
          <cell r="AP557">
            <v>38585</v>
          </cell>
          <cell r="AQ557">
            <v>38592</v>
          </cell>
          <cell r="AR557">
            <v>38599</v>
          </cell>
          <cell r="AS557">
            <v>38606</v>
          </cell>
          <cell r="AT557">
            <v>38613</v>
          </cell>
          <cell r="AU557">
            <v>38620</v>
          </cell>
          <cell r="AV557">
            <v>38627</v>
          </cell>
          <cell r="AW557">
            <v>38634</v>
          </cell>
          <cell r="AX557">
            <v>38641</v>
          </cell>
          <cell r="AY557">
            <v>38648</v>
          </cell>
          <cell r="AZ557">
            <v>38655</v>
          </cell>
          <cell r="BA557">
            <v>38662</v>
          </cell>
          <cell r="BB557">
            <v>38669</v>
          </cell>
          <cell r="BC557">
            <v>38676</v>
          </cell>
          <cell r="BD557">
            <v>38683</v>
          </cell>
          <cell r="BE557">
            <v>38690</v>
          </cell>
          <cell r="BF557">
            <v>38697</v>
          </cell>
          <cell r="BG557">
            <v>38704</v>
          </cell>
          <cell r="BH557">
            <v>38711</v>
          </cell>
          <cell r="BI557">
            <v>38718</v>
          </cell>
          <cell r="BJ557">
            <v>38725</v>
          </cell>
          <cell r="BK557">
            <v>38732</v>
          </cell>
          <cell r="BL557">
            <v>38739</v>
          </cell>
          <cell r="BM557">
            <v>38746</v>
          </cell>
          <cell r="BN557">
            <v>38753</v>
          </cell>
          <cell r="BO557">
            <v>38760</v>
          </cell>
          <cell r="BP557">
            <v>38767</v>
          </cell>
          <cell r="BQ557">
            <v>38774</v>
          </cell>
          <cell r="BR557">
            <v>38781</v>
          </cell>
          <cell r="BS557">
            <v>38788</v>
          </cell>
          <cell r="BT557">
            <v>38795</v>
          </cell>
          <cell r="BU557">
            <v>38802</v>
          </cell>
          <cell r="BV557">
            <v>38809</v>
          </cell>
          <cell r="BW557">
            <v>38816</v>
          </cell>
          <cell r="BX557">
            <v>38823</v>
          </cell>
          <cell r="BY557">
            <v>38830</v>
          </cell>
          <cell r="BZ557">
            <v>38837</v>
          </cell>
          <cell r="CA557">
            <v>38844</v>
          </cell>
          <cell r="CB557">
            <v>38851</v>
          </cell>
          <cell r="CC557">
            <v>38858</v>
          </cell>
          <cell r="CD557">
            <v>38865</v>
          </cell>
          <cell r="CE557">
            <v>38872</v>
          </cell>
          <cell r="CF557">
            <v>38879</v>
          </cell>
          <cell r="CG557">
            <v>38886</v>
          </cell>
          <cell r="CH557">
            <v>38893</v>
          </cell>
          <cell r="CI557">
            <v>38900</v>
          </cell>
          <cell r="CJ557">
            <v>38907</v>
          </cell>
          <cell r="CK557">
            <v>38914</v>
          </cell>
          <cell r="CL557">
            <v>38921</v>
          </cell>
          <cell r="CM557">
            <v>38928</v>
          </cell>
          <cell r="CN557">
            <v>38935</v>
          </cell>
          <cell r="CO557">
            <v>38942</v>
          </cell>
          <cell r="CP557">
            <v>38949</v>
          </cell>
          <cell r="CQ557">
            <v>38956</v>
          </cell>
          <cell r="CR557">
            <v>38963</v>
          </cell>
          <cell r="CS557">
            <v>38970</v>
          </cell>
          <cell r="CT557">
            <v>38977</v>
          </cell>
          <cell r="CU557">
            <v>38984</v>
          </cell>
          <cell r="CV557">
            <v>38991</v>
          </cell>
          <cell r="CW557">
            <v>38998</v>
          </cell>
          <cell r="CX557">
            <v>39005</v>
          </cell>
          <cell r="CY557">
            <v>39012</v>
          </cell>
          <cell r="CZ557">
            <v>39019</v>
          </cell>
          <cell r="DA557">
            <v>39026</v>
          </cell>
          <cell r="DB557">
            <v>39033</v>
          </cell>
          <cell r="DC557">
            <v>39040</v>
          </cell>
          <cell r="DD557">
            <v>39047</v>
          </cell>
          <cell r="DE557">
            <v>39054</v>
          </cell>
          <cell r="DF557">
            <v>39061</v>
          </cell>
          <cell r="DG557">
            <v>39068</v>
          </cell>
          <cell r="DH557">
            <v>39075</v>
          </cell>
          <cell r="DI557">
            <v>39082</v>
          </cell>
          <cell r="DJ557">
            <v>39089</v>
          </cell>
          <cell r="DK557">
            <v>39096</v>
          </cell>
          <cell r="DL557">
            <v>39103</v>
          </cell>
          <cell r="DM557">
            <v>39110</v>
          </cell>
          <cell r="DN557">
            <v>39117</v>
          </cell>
          <cell r="DO557">
            <v>39124</v>
          </cell>
          <cell r="DP557">
            <v>39131</v>
          </cell>
          <cell r="DQ557">
            <v>39138</v>
          </cell>
          <cell r="DR557">
            <v>39145</v>
          </cell>
          <cell r="DS557">
            <v>39152</v>
          </cell>
          <cell r="DT557">
            <v>39159</v>
          </cell>
          <cell r="DU557">
            <v>39166</v>
          </cell>
          <cell r="DV557">
            <v>39173</v>
          </cell>
          <cell r="DW557">
            <v>39180</v>
          </cell>
          <cell r="DX557">
            <v>39187</v>
          </cell>
          <cell r="DY557">
            <v>39194</v>
          </cell>
          <cell r="DZ557">
            <v>39201</v>
          </cell>
          <cell r="EA557">
            <v>39208</v>
          </cell>
          <cell r="EB557">
            <v>39215</v>
          </cell>
          <cell r="EC557">
            <v>39222</v>
          </cell>
          <cell r="ED557">
            <v>39229</v>
          </cell>
          <cell r="EE557">
            <v>39236</v>
          </cell>
          <cell r="EF557">
            <v>39243</v>
          </cell>
          <cell r="EG557">
            <v>39250</v>
          </cell>
          <cell r="EH557">
            <v>39257</v>
          </cell>
          <cell r="EI557">
            <v>39264</v>
          </cell>
          <cell r="EJ557">
            <v>39271</v>
          </cell>
          <cell r="EK557">
            <v>39278</v>
          </cell>
          <cell r="EL557">
            <v>39285</v>
          </cell>
          <cell r="EM557">
            <v>39292</v>
          </cell>
          <cell r="EN557">
            <v>39299</v>
          </cell>
          <cell r="EO557">
            <v>39306</v>
          </cell>
          <cell r="EP557">
            <v>39313</v>
          </cell>
          <cell r="EQ557">
            <v>39320</v>
          </cell>
          <cell r="ER557">
            <v>39320</v>
          </cell>
          <cell r="ES557">
            <v>39320</v>
          </cell>
          <cell r="ET557">
            <v>39320</v>
          </cell>
          <cell r="EU557">
            <v>39320</v>
          </cell>
          <cell r="EV557">
            <v>39320</v>
          </cell>
          <cell r="EW557">
            <v>39320</v>
          </cell>
        </row>
        <row r="558">
          <cell r="D558" t="str">
            <v>AC01</v>
          </cell>
          <cell r="EJ558">
            <v>337</v>
          </cell>
          <cell r="EK558">
            <v>2670</v>
          </cell>
          <cell r="EL558">
            <v>2986</v>
          </cell>
          <cell r="EM558">
            <v>375</v>
          </cell>
          <cell r="EN558">
            <v>519</v>
          </cell>
        </row>
        <row r="559">
          <cell r="D559" t="str">
            <v>AC02</v>
          </cell>
        </row>
        <row r="560">
          <cell r="D560" t="str">
            <v>AC03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A560">
            <v>0</v>
          </cell>
          <cell r="EB560">
            <v>0</v>
          </cell>
        </row>
        <row r="561">
          <cell r="D561" t="str">
            <v>AC04</v>
          </cell>
          <cell r="BL561">
            <v>38739</v>
          </cell>
          <cell r="BM561">
            <v>38746</v>
          </cell>
          <cell r="BN561">
            <v>38753</v>
          </cell>
          <cell r="BO561">
            <v>38760</v>
          </cell>
          <cell r="BP561">
            <v>38767</v>
          </cell>
          <cell r="BQ561">
            <v>38774</v>
          </cell>
          <cell r="BR561">
            <v>38781</v>
          </cell>
          <cell r="BS561">
            <v>38788</v>
          </cell>
          <cell r="BT561">
            <v>38795</v>
          </cell>
          <cell r="BU561">
            <v>38802</v>
          </cell>
          <cell r="BV561">
            <v>38809</v>
          </cell>
          <cell r="BW561">
            <v>38816</v>
          </cell>
          <cell r="BX561">
            <v>38823</v>
          </cell>
          <cell r="BY561">
            <v>38830</v>
          </cell>
          <cell r="BZ561">
            <v>38837</v>
          </cell>
          <cell r="CA561">
            <v>38844</v>
          </cell>
          <cell r="CB561">
            <v>38851</v>
          </cell>
          <cell r="CC561">
            <v>38858</v>
          </cell>
          <cell r="CD561">
            <v>38865</v>
          </cell>
          <cell r="CE561">
            <v>38872</v>
          </cell>
          <cell r="CF561">
            <v>38879</v>
          </cell>
          <cell r="CG561">
            <v>38886</v>
          </cell>
          <cell r="CH561">
            <v>38893</v>
          </cell>
          <cell r="CI561">
            <v>38900</v>
          </cell>
          <cell r="CJ561">
            <v>38907</v>
          </cell>
          <cell r="CK561">
            <v>38914</v>
          </cell>
          <cell r="CL561">
            <v>38921</v>
          </cell>
          <cell r="CM561">
            <v>38928</v>
          </cell>
          <cell r="CN561">
            <v>38935</v>
          </cell>
          <cell r="CO561">
            <v>38942</v>
          </cell>
          <cell r="CP561">
            <v>38949</v>
          </cell>
          <cell r="CQ561">
            <v>38956</v>
          </cell>
          <cell r="CR561">
            <v>38963</v>
          </cell>
          <cell r="CS561">
            <v>38970</v>
          </cell>
          <cell r="CT561">
            <v>38977</v>
          </cell>
          <cell r="CU561">
            <v>38984</v>
          </cell>
          <cell r="CV561">
            <v>38991</v>
          </cell>
          <cell r="CW561">
            <v>38998</v>
          </cell>
          <cell r="CX561">
            <v>39005</v>
          </cell>
          <cell r="CY561">
            <v>39012</v>
          </cell>
          <cell r="CZ561">
            <v>39019</v>
          </cell>
          <cell r="DA561">
            <v>39026</v>
          </cell>
          <cell r="DB561">
            <v>39033</v>
          </cell>
          <cell r="DC561">
            <v>39040</v>
          </cell>
          <cell r="DD561">
            <v>39047</v>
          </cell>
          <cell r="DE561">
            <v>39054</v>
          </cell>
          <cell r="DF561">
            <v>39061</v>
          </cell>
          <cell r="DG561">
            <v>39068</v>
          </cell>
          <cell r="DH561">
            <v>39075</v>
          </cell>
          <cell r="DI561">
            <v>39082</v>
          </cell>
          <cell r="DJ561">
            <v>39089</v>
          </cell>
          <cell r="DK561">
            <v>39096</v>
          </cell>
          <cell r="DL561">
            <v>39103</v>
          </cell>
          <cell r="DM561">
            <v>39110</v>
          </cell>
          <cell r="DN561">
            <v>39117</v>
          </cell>
          <cell r="DO561">
            <v>39124</v>
          </cell>
          <cell r="DP561">
            <v>39131</v>
          </cell>
          <cell r="DQ561">
            <v>39138</v>
          </cell>
          <cell r="DR561">
            <v>39145</v>
          </cell>
          <cell r="DS561">
            <v>39152</v>
          </cell>
          <cell r="DT561">
            <v>39159</v>
          </cell>
          <cell r="DU561">
            <v>39166</v>
          </cell>
          <cell r="DV561">
            <v>39173</v>
          </cell>
          <cell r="DW561">
            <v>39180</v>
          </cell>
          <cell r="DX561">
            <v>39187</v>
          </cell>
          <cell r="DY561">
            <v>39194</v>
          </cell>
          <cell r="DZ561">
            <v>39201</v>
          </cell>
          <cell r="EA561">
            <v>39208</v>
          </cell>
          <cell r="EB561">
            <v>39215</v>
          </cell>
          <cell r="EC561">
            <v>39222</v>
          </cell>
          <cell r="ED561">
            <v>39229</v>
          </cell>
          <cell r="EE561">
            <v>39236</v>
          </cell>
          <cell r="EF561">
            <v>39243</v>
          </cell>
          <cell r="EG561">
            <v>39250</v>
          </cell>
          <cell r="EH561">
            <v>39257</v>
          </cell>
          <cell r="EI561">
            <v>39264</v>
          </cell>
          <cell r="EJ561">
            <v>39271</v>
          </cell>
          <cell r="EK561">
            <v>39278</v>
          </cell>
          <cell r="EL561">
            <v>39285</v>
          </cell>
          <cell r="EM561">
            <v>39292</v>
          </cell>
          <cell r="EN561">
            <v>39299</v>
          </cell>
          <cell r="EO561">
            <v>39306</v>
          </cell>
          <cell r="EP561">
            <v>39313</v>
          </cell>
          <cell r="EQ561">
            <v>39320</v>
          </cell>
          <cell r="ER561">
            <v>39327</v>
          </cell>
          <cell r="ES561">
            <v>39334</v>
          </cell>
          <cell r="ET561">
            <v>39341</v>
          </cell>
          <cell r="EU561">
            <v>39348</v>
          </cell>
          <cell r="EV561">
            <v>39355</v>
          </cell>
          <cell r="EW561">
            <v>39362</v>
          </cell>
          <cell r="EX561">
            <v>39369</v>
          </cell>
          <cell r="EY561">
            <v>39376</v>
          </cell>
          <cell r="EZ561">
            <v>39383</v>
          </cell>
          <cell r="FA561">
            <v>39390</v>
          </cell>
          <cell r="FB561">
            <v>39397</v>
          </cell>
        </row>
        <row r="562">
          <cell r="D562" t="str">
            <v>BPMD01</v>
          </cell>
          <cell r="E562">
            <v>38326</v>
          </cell>
          <cell r="F562">
            <v>38333</v>
          </cell>
          <cell r="G562">
            <v>38340</v>
          </cell>
          <cell r="H562">
            <v>38347</v>
          </cell>
          <cell r="I562">
            <v>38354</v>
          </cell>
          <cell r="J562">
            <v>38361</v>
          </cell>
          <cell r="K562">
            <v>38368</v>
          </cell>
          <cell r="L562">
            <v>38375</v>
          </cell>
          <cell r="M562">
            <v>38382</v>
          </cell>
          <cell r="N562">
            <v>38389</v>
          </cell>
          <cell r="O562">
            <v>38396</v>
          </cell>
          <cell r="P562">
            <v>38403</v>
          </cell>
          <cell r="Q562">
            <v>38410</v>
          </cell>
          <cell r="R562">
            <v>38417</v>
          </cell>
          <cell r="S562">
            <v>38424</v>
          </cell>
          <cell r="T562">
            <v>38431</v>
          </cell>
          <cell r="U562">
            <v>38438</v>
          </cell>
          <cell r="V562">
            <v>38445</v>
          </cell>
          <cell r="W562">
            <v>38452</v>
          </cell>
          <cell r="X562">
            <v>38459</v>
          </cell>
          <cell r="Y562">
            <v>38466</v>
          </cell>
          <cell r="Z562">
            <v>38473</v>
          </cell>
          <cell r="AA562">
            <v>38480</v>
          </cell>
          <cell r="AB562">
            <v>38487</v>
          </cell>
          <cell r="AC562">
            <v>38494</v>
          </cell>
          <cell r="AD562">
            <v>38501</v>
          </cell>
          <cell r="AE562">
            <v>38508</v>
          </cell>
          <cell r="AF562">
            <v>38515</v>
          </cell>
          <cell r="AG562">
            <v>38522</v>
          </cell>
          <cell r="AH562">
            <v>38529</v>
          </cell>
          <cell r="AI562">
            <v>38536</v>
          </cell>
          <cell r="AJ562">
            <v>38543</v>
          </cell>
          <cell r="AK562">
            <v>38550</v>
          </cell>
          <cell r="AL562">
            <v>38557</v>
          </cell>
          <cell r="AM562">
            <v>38564</v>
          </cell>
          <cell r="AN562">
            <v>38571</v>
          </cell>
          <cell r="AO562">
            <v>38578</v>
          </cell>
          <cell r="AP562">
            <v>38585</v>
          </cell>
          <cell r="AQ562">
            <v>38592</v>
          </cell>
          <cell r="AR562">
            <v>38599</v>
          </cell>
          <cell r="AS562">
            <v>38606</v>
          </cell>
          <cell r="AT562">
            <v>38613</v>
          </cell>
          <cell r="AU562">
            <v>38620</v>
          </cell>
          <cell r="AV562">
            <v>38627</v>
          </cell>
          <cell r="AW562">
            <v>38634</v>
          </cell>
          <cell r="AX562">
            <v>38641</v>
          </cell>
          <cell r="AY562">
            <v>38648</v>
          </cell>
          <cell r="AZ562">
            <v>38655</v>
          </cell>
          <cell r="BA562">
            <v>38662</v>
          </cell>
          <cell r="BB562">
            <v>38669</v>
          </cell>
          <cell r="BC562">
            <v>38676</v>
          </cell>
          <cell r="BD562">
            <v>38683</v>
          </cell>
          <cell r="BE562">
            <v>38690</v>
          </cell>
          <cell r="BF562">
            <v>38697</v>
          </cell>
          <cell r="BG562">
            <v>38704</v>
          </cell>
          <cell r="BH562">
            <v>38711</v>
          </cell>
          <cell r="BI562">
            <v>38718</v>
          </cell>
          <cell r="BJ562">
            <v>38725</v>
          </cell>
          <cell r="BK562">
            <v>38732</v>
          </cell>
          <cell r="BL562">
            <v>38739</v>
          </cell>
          <cell r="BM562">
            <v>38746</v>
          </cell>
          <cell r="BN562">
            <v>38753</v>
          </cell>
          <cell r="BO562">
            <v>38760</v>
          </cell>
          <cell r="BP562">
            <v>38767</v>
          </cell>
          <cell r="BQ562">
            <v>38774</v>
          </cell>
          <cell r="BR562">
            <v>22838</v>
          </cell>
          <cell r="BS562">
            <v>17451</v>
          </cell>
          <cell r="BT562">
            <v>14106</v>
          </cell>
          <cell r="BU562">
            <v>14937</v>
          </cell>
          <cell r="BV562">
            <v>15863</v>
          </cell>
          <cell r="BW562">
            <v>17345</v>
          </cell>
          <cell r="BX562">
            <v>27612</v>
          </cell>
          <cell r="BY562">
            <v>12949</v>
          </cell>
          <cell r="BZ562">
            <v>11973</v>
          </cell>
          <cell r="CA562">
            <v>13630</v>
          </cell>
          <cell r="CB562">
            <v>10053</v>
          </cell>
          <cell r="CC562">
            <v>10638</v>
          </cell>
          <cell r="CD562">
            <v>9243</v>
          </cell>
          <cell r="CE562">
            <v>9704</v>
          </cell>
          <cell r="CF562">
            <v>10907</v>
          </cell>
          <cell r="CG562">
            <v>9700</v>
          </cell>
          <cell r="CH562">
            <v>8339</v>
          </cell>
          <cell r="CI562">
            <v>11841</v>
          </cell>
          <cell r="CJ562">
            <v>12334</v>
          </cell>
          <cell r="CK562">
            <v>12238</v>
          </cell>
          <cell r="CL562">
            <v>10695</v>
          </cell>
          <cell r="CM562">
            <v>11078</v>
          </cell>
          <cell r="CN562">
            <v>9587</v>
          </cell>
          <cell r="CO562">
            <v>9647</v>
          </cell>
          <cell r="CP562">
            <v>8833</v>
          </cell>
          <cell r="CQ562">
            <v>8548</v>
          </cell>
          <cell r="CR562">
            <v>7452</v>
          </cell>
          <cell r="CS562">
            <v>9587</v>
          </cell>
          <cell r="CT562">
            <v>9443</v>
          </cell>
          <cell r="CU562">
            <v>9331</v>
          </cell>
          <cell r="CV562">
            <v>8614</v>
          </cell>
          <cell r="CW562">
            <v>11176</v>
          </cell>
          <cell r="CX562">
            <v>9884</v>
          </cell>
          <cell r="CY562">
            <v>9643</v>
          </cell>
          <cell r="CZ562">
            <v>14880</v>
          </cell>
          <cell r="DA562">
            <v>15736</v>
          </cell>
          <cell r="DB562">
            <v>14327</v>
          </cell>
          <cell r="DC562">
            <v>14315</v>
          </cell>
          <cell r="DD562">
            <v>15411</v>
          </cell>
          <cell r="DE562">
            <v>17193</v>
          </cell>
          <cell r="DF562">
            <v>12084</v>
          </cell>
          <cell r="DG562">
            <v>11958</v>
          </cell>
          <cell r="DH562">
            <v>11516</v>
          </cell>
          <cell r="DI562">
            <v>12111</v>
          </cell>
          <cell r="DJ562">
            <v>13856</v>
          </cell>
          <cell r="DK562">
            <v>13627</v>
          </cell>
          <cell r="DL562">
            <v>12015</v>
          </cell>
          <cell r="DM562">
            <v>12493</v>
          </cell>
          <cell r="DN562">
            <v>13887</v>
          </cell>
          <cell r="DO562">
            <v>12639</v>
          </cell>
          <cell r="DP562">
            <v>11011</v>
          </cell>
          <cell r="DQ562">
            <v>11227</v>
          </cell>
          <cell r="DR562">
            <v>9955</v>
          </cell>
          <cell r="DS562">
            <v>10664</v>
          </cell>
          <cell r="DT562">
            <v>9938</v>
          </cell>
          <cell r="DU562">
            <v>12332</v>
          </cell>
          <cell r="DV562">
            <v>11398</v>
          </cell>
          <cell r="DW562">
            <v>13149</v>
          </cell>
          <cell r="DX562">
            <v>15244</v>
          </cell>
          <cell r="DY562">
            <v>12045</v>
          </cell>
          <cell r="DZ562">
            <v>11069</v>
          </cell>
          <cell r="EA562">
            <v>10899</v>
          </cell>
          <cell r="EB562">
            <v>11064</v>
          </cell>
          <cell r="EC562">
            <v>10982</v>
          </cell>
          <cell r="ED562">
            <v>10793</v>
          </cell>
          <cell r="EE562">
            <v>10433</v>
          </cell>
          <cell r="EF562">
            <v>9293</v>
          </cell>
          <cell r="EG562">
            <v>9077</v>
          </cell>
          <cell r="EH562">
            <v>7888</v>
          </cell>
          <cell r="EI562">
            <v>9373</v>
          </cell>
          <cell r="EJ562">
            <v>14451</v>
          </cell>
          <cell r="EK562">
            <v>14927</v>
          </cell>
          <cell r="EL562">
            <v>13726</v>
          </cell>
          <cell r="EM562">
            <v>13478</v>
          </cell>
          <cell r="EN562">
            <v>13272</v>
          </cell>
          <cell r="EO562">
            <v>15104</v>
          </cell>
          <cell r="EP562">
            <v>15108</v>
          </cell>
          <cell r="EQ562">
            <v>17201</v>
          </cell>
          <cell r="ER562">
            <v>16773</v>
          </cell>
          <cell r="ES562">
            <v>17851</v>
          </cell>
          <cell r="ET562">
            <v>19471</v>
          </cell>
          <cell r="EU562">
            <v>21269</v>
          </cell>
          <cell r="EV562">
            <v>17324</v>
          </cell>
          <cell r="EW562">
            <v>19846</v>
          </cell>
          <cell r="EX562">
            <v>18525</v>
          </cell>
          <cell r="EY562">
            <v>18762</v>
          </cell>
          <cell r="EZ562">
            <v>19397</v>
          </cell>
          <cell r="FA562">
            <v>21434</v>
          </cell>
          <cell r="FB562">
            <v>21077</v>
          </cell>
        </row>
        <row r="563">
          <cell r="D563" t="str">
            <v>BPMD11</v>
          </cell>
          <cell r="EJ563">
            <v>337</v>
          </cell>
          <cell r="EK563">
            <v>2670</v>
          </cell>
          <cell r="EL563">
            <v>2986</v>
          </cell>
          <cell r="EM563">
            <v>375</v>
          </cell>
          <cell r="EN563">
            <v>519</v>
          </cell>
        </row>
        <row r="564">
          <cell r="D564" t="str">
            <v>BPMD12</v>
          </cell>
          <cell r="BR564">
            <v>26581</v>
          </cell>
          <cell r="BS564">
            <v>20043</v>
          </cell>
          <cell r="BT564">
            <v>16147</v>
          </cell>
          <cell r="BU564">
            <v>16993</v>
          </cell>
          <cell r="BV564">
            <v>18025</v>
          </cell>
          <cell r="BW564">
            <v>19726</v>
          </cell>
          <cell r="BX564">
            <v>29978</v>
          </cell>
          <cell r="BY564">
            <v>14749</v>
          </cell>
          <cell r="BZ564">
            <v>13840</v>
          </cell>
          <cell r="CA564">
            <v>15569</v>
          </cell>
          <cell r="CB564">
            <v>11559</v>
          </cell>
          <cell r="CC564">
            <v>12200</v>
          </cell>
          <cell r="CD564">
            <v>10644</v>
          </cell>
          <cell r="CE564">
            <v>10984</v>
          </cell>
          <cell r="CF564">
            <v>12557</v>
          </cell>
          <cell r="CG564">
            <v>11107</v>
          </cell>
          <cell r="CH564">
            <v>9562</v>
          </cell>
          <cell r="CI564">
            <v>13517</v>
          </cell>
          <cell r="CJ564">
            <v>13773</v>
          </cell>
          <cell r="CK564">
            <v>13744</v>
          </cell>
          <cell r="CL564">
            <v>12088</v>
          </cell>
          <cell r="CM564">
            <v>12530</v>
          </cell>
          <cell r="CN564">
            <v>10789</v>
          </cell>
          <cell r="CO564">
            <v>10873</v>
          </cell>
          <cell r="CP564">
            <v>9937</v>
          </cell>
          <cell r="CQ564">
            <v>9572</v>
          </cell>
          <cell r="CR564">
            <v>8429</v>
          </cell>
          <cell r="CS564">
            <v>10758</v>
          </cell>
          <cell r="CT564">
            <v>10689</v>
          </cell>
          <cell r="CU564">
            <v>10636</v>
          </cell>
          <cell r="CV564">
            <v>9905</v>
          </cell>
          <cell r="CW564">
            <v>12723</v>
          </cell>
          <cell r="CX564">
            <v>11217</v>
          </cell>
          <cell r="CY564">
            <v>11049</v>
          </cell>
          <cell r="CZ564">
            <v>17129</v>
          </cell>
          <cell r="DA564">
            <v>18208</v>
          </cell>
          <cell r="DB564">
            <v>16511</v>
          </cell>
          <cell r="DC564">
            <v>16522</v>
          </cell>
          <cell r="DD564">
            <v>17614</v>
          </cell>
          <cell r="DE564">
            <v>19891</v>
          </cell>
          <cell r="DF564">
            <v>14146</v>
          </cell>
          <cell r="DG564">
            <v>13810</v>
          </cell>
          <cell r="DH564">
            <v>13361</v>
          </cell>
          <cell r="DI564">
            <v>14103</v>
          </cell>
          <cell r="DJ564">
            <v>16002</v>
          </cell>
          <cell r="DK564">
            <v>15634</v>
          </cell>
          <cell r="DL564">
            <v>13926</v>
          </cell>
          <cell r="DM564">
            <v>14534</v>
          </cell>
          <cell r="DN564">
            <v>15766</v>
          </cell>
          <cell r="DO564">
            <v>14503</v>
          </cell>
          <cell r="DP564">
            <v>12506</v>
          </cell>
          <cell r="DQ564">
            <v>12864</v>
          </cell>
          <cell r="DR564">
            <v>11399</v>
          </cell>
          <cell r="DS564">
            <v>12370</v>
          </cell>
          <cell r="DT564">
            <v>11522</v>
          </cell>
          <cell r="DU564">
            <v>14219</v>
          </cell>
          <cell r="DV564">
            <v>13294</v>
          </cell>
          <cell r="DW564">
            <v>15384</v>
          </cell>
          <cell r="DX564">
            <v>17302</v>
          </cell>
          <cell r="DY564">
            <v>13914</v>
          </cell>
          <cell r="DZ564">
            <v>12850</v>
          </cell>
          <cell r="EA564">
            <v>12519</v>
          </cell>
          <cell r="EB564">
            <v>12750</v>
          </cell>
          <cell r="EC564">
            <v>12444</v>
          </cell>
          <cell r="ED564">
            <v>10876</v>
          </cell>
          <cell r="EE564">
            <v>10329</v>
          </cell>
          <cell r="EF564">
            <v>10279</v>
          </cell>
          <cell r="EG564">
            <v>10064</v>
          </cell>
          <cell r="EH564">
            <v>8593</v>
          </cell>
          <cell r="EI564">
            <v>10087</v>
          </cell>
          <cell r="EJ564">
            <v>15678</v>
          </cell>
          <cell r="EK564">
            <v>16401</v>
          </cell>
          <cell r="EL564">
            <v>15156</v>
          </cell>
          <cell r="EM564">
            <v>14901</v>
          </cell>
          <cell r="EN564">
            <v>14625</v>
          </cell>
          <cell r="EO564">
            <v>16429</v>
          </cell>
          <cell r="EP564">
            <v>16514</v>
          </cell>
          <cell r="EQ564">
            <v>18816</v>
          </cell>
          <cell r="ER564">
            <v>18127</v>
          </cell>
          <cell r="ES564">
            <v>19405</v>
          </cell>
          <cell r="ET564">
            <v>21064</v>
          </cell>
          <cell r="EU564">
            <v>22854</v>
          </cell>
          <cell r="EV564">
            <v>18683</v>
          </cell>
          <cell r="EW564">
            <v>21470</v>
          </cell>
          <cell r="EX564">
            <v>19927</v>
          </cell>
          <cell r="EY564">
            <v>20200</v>
          </cell>
          <cell r="EZ564">
            <v>20792</v>
          </cell>
          <cell r="FA564">
            <v>23256</v>
          </cell>
          <cell r="FB564">
            <v>22965</v>
          </cell>
        </row>
        <row r="565">
          <cell r="D565" t="str">
            <v>BPMD1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11</v>
          </cell>
          <cell r="BS565">
            <v>8.5299999999999994</v>
          </cell>
          <cell r="BT565">
            <v>8.34</v>
          </cell>
          <cell r="BU565">
            <v>7.51</v>
          </cell>
          <cell r="BV565">
            <v>7.36</v>
          </cell>
          <cell r="BW565">
            <v>8.25</v>
          </cell>
          <cell r="BX565">
            <v>6.05</v>
          </cell>
          <cell r="BY565">
            <v>8.56</v>
          </cell>
          <cell r="BZ565">
            <v>8.4600000000000009</v>
          </cell>
          <cell r="CA565">
            <v>7.56</v>
          </cell>
          <cell r="CB565">
            <v>8.35</v>
          </cell>
          <cell r="CC565">
            <v>8.1199999999999992</v>
          </cell>
          <cell r="CD565">
            <v>8.51</v>
          </cell>
          <cell r="CE565">
            <v>8.08</v>
          </cell>
          <cell r="CF565">
            <v>8.4499999999999993</v>
          </cell>
          <cell r="CG565">
            <v>8.36</v>
          </cell>
          <cell r="CH565">
            <v>9</v>
          </cell>
          <cell r="CI565">
            <v>8.44</v>
          </cell>
          <cell r="CJ565">
            <v>8.08</v>
          </cell>
          <cell r="CK565">
            <v>8.1199999999999992</v>
          </cell>
          <cell r="CL565">
            <v>8.1</v>
          </cell>
          <cell r="CM565">
            <v>7.54</v>
          </cell>
          <cell r="CN565">
            <v>7.57</v>
          </cell>
          <cell r="CO565">
            <v>8.0399999999999991</v>
          </cell>
          <cell r="CP565">
            <v>7.45</v>
          </cell>
          <cell r="CQ565">
            <v>7.48</v>
          </cell>
          <cell r="CR565">
            <v>8.2100000000000009</v>
          </cell>
          <cell r="CS565">
            <v>7.46</v>
          </cell>
          <cell r="CT565">
            <v>7.09</v>
          </cell>
          <cell r="CU565">
            <v>7.38</v>
          </cell>
          <cell r="CV565">
            <v>7.4</v>
          </cell>
          <cell r="CW565">
            <v>8.0399999999999991</v>
          </cell>
          <cell r="CX565">
            <v>7.41</v>
          </cell>
          <cell r="CY565">
            <v>7.23</v>
          </cell>
          <cell r="CZ565">
            <v>7.06</v>
          </cell>
          <cell r="DA565">
            <v>7.24</v>
          </cell>
          <cell r="DB565">
            <v>7.32</v>
          </cell>
          <cell r="DC565">
            <v>7.31</v>
          </cell>
          <cell r="DD565">
            <v>7.19</v>
          </cell>
          <cell r="DE565">
            <v>8.1300000000000008</v>
          </cell>
          <cell r="DF565">
            <v>8.23</v>
          </cell>
          <cell r="DG565">
            <v>8.34</v>
          </cell>
          <cell r="DH565">
            <v>8.56</v>
          </cell>
          <cell r="DI565">
            <v>9.09</v>
          </cell>
          <cell r="DJ565">
            <v>9.07</v>
          </cell>
          <cell r="DK565">
            <v>8.35</v>
          </cell>
          <cell r="DL565">
            <v>8.4600000000000009</v>
          </cell>
          <cell r="DM565">
            <v>8.5500000000000007</v>
          </cell>
          <cell r="DN565">
            <v>7.56</v>
          </cell>
          <cell r="DO565">
            <v>8.06</v>
          </cell>
          <cell r="DP565">
            <v>7.46</v>
          </cell>
          <cell r="DQ565">
            <v>7.59</v>
          </cell>
          <cell r="DR565">
            <v>8.08</v>
          </cell>
          <cell r="DS565">
            <v>8.32</v>
          </cell>
          <cell r="DT565">
            <v>8.5299999999999994</v>
          </cell>
          <cell r="DU565">
            <v>7.38</v>
          </cell>
          <cell r="DV565">
            <v>8.01</v>
          </cell>
          <cell r="DW565">
            <v>8.35</v>
          </cell>
          <cell r="DX565">
            <v>7.19</v>
          </cell>
          <cell r="DY565">
            <v>8.06</v>
          </cell>
          <cell r="DZ565">
            <v>8.4700000000000006</v>
          </cell>
          <cell r="EA565">
            <v>8.15</v>
          </cell>
          <cell r="EB565">
            <v>8.2100000000000009</v>
          </cell>
          <cell r="EC565">
            <v>8.07</v>
          </cell>
          <cell r="ED565">
            <v>6</v>
          </cell>
          <cell r="EE565">
            <v>5</v>
          </cell>
          <cell r="EF565">
            <v>6</v>
          </cell>
          <cell r="EG565">
            <v>6</v>
          </cell>
          <cell r="EH565">
            <v>5</v>
          </cell>
          <cell r="EI565">
            <v>5</v>
          </cell>
          <cell r="EJ565">
            <v>5</v>
          </cell>
          <cell r="EK565">
            <v>5</v>
          </cell>
          <cell r="EL565">
            <v>5</v>
          </cell>
          <cell r="EM565">
            <v>5</v>
          </cell>
          <cell r="EN565">
            <v>5</v>
          </cell>
          <cell r="EO565">
            <v>5</v>
          </cell>
          <cell r="EP565">
            <v>5</v>
          </cell>
          <cell r="EQ565">
            <v>5</v>
          </cell>
          <cell r="ER565">
            <v>4</v>
          </cell>
          <cell r="ES565">
            <v>5</v>
          </cell>
          <cell r="ET565">
            <v>4</v>
          </cell>
          <cell r="EU565">
            <v>5</v>
          </cell>
          <cell r="EV565">
            <v>5</v>
          </cell>
          <cell r="EW565">
            <v>5</v>
          </cell>
          <cell r="EX565">
            <v>5</v>
          </cell>
          <cell r="EY565">
            <v>4</v>
          </cell>
          <cell r="EZ565">
            <v>5</v>
          </cell>
          <cell r="FA565">
            <v>5</v>
          </cell>
          <cell r="FB565">
            <v>5</v>
          </cell>
        </row>
        <row r="566">
          <cell r="D566" t="str">
            <v>BPMD14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</row>
        <row r="567">
          <cell r="D567" t="str">
            <v>BPMD15</v>
          </cell>
        </row>
        <row r="568">
          <cell r="D568" t="str">
            <v>BPMD02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 t="str">
            <v>N/A</v>
          </cell>
          <cell r="EA568" t="str">
            <v>N/A</v>
          </cell>
          <cell r="EB568" t="str">
            <v>N/A</v>
          </cell>
          <cell r="EC568" t="str">
            <v>N/A</v>
          </cell>
          <cell r="ED568" t="str">
            <v>N/A</v>
          </cell>
          <cell r="EE568" t="str">
            <v>N/A</v>
          </cell>
          <cell r="EF568" t="str">
            <v>N/A</v>
          </cell>
          <cell r="EG568" t="str">
            <v>N/A</v>
          </cell>
          <cell r="EH568" t="str">
            <v>N/A</v>
          </cell>
          <cell r="EI568" t="str">
            <v>N/A</v>
          </cell>
          <cell r="EJ568" t="str">
            <v>N/A</v>
          </cell>
          <cell r="EK568" t="str">
            <v>N/A</v>
          </cell>
          <cell r="EL568" t="str">
            <v>N/A</v>
          </cell>
          <cell r="EM568" t="str">
            <v>N/A</v>
          </cell>
          <cell r="EN568" t="str">
            <v>N/A</v>
          </cell>
          <cell r="EO568" t="str">
            <v>N/A</v>
          </cell>
          <cell r="EP568" t="str">
            <v>N/A</v>
          </cell>
          <cell r="EQ568" t="str">
            <v>N/A</v>
          </cell>
          <cell r="ER568" t="str">
            <v>N/A</v>
          </cell>
          <cell r="ES568" t="str">
            <v>N/A</v>
          </cell>
          <cell r="ET568" t="str">
            <v>N/A</v>
          </cell>
          <cell r="EU568" t="str">
            <v>N/A</v>
          </cell>
          <cell r="EV568" t="str">
            <v>N/A</v>
          </cell>
          <cell r="EW568" t="str">
            <v>N/A</v>
          </cell>
          <cell r="EX568" t="str">
            <v>N/A</v>
          </cell>
          <cell r="EY568" t="str">
            <v>N/A</v>
          </cell>
          <cell r="EZ568" t="str">
            <v>N/A</v>
          </cell>
          <cell r="FA568" t="str">
            <v>N/A</v>
          </cell>
          <cell r="FB568" t="str">
            <v>N/A</v>
          </cell>
        </row>
        <row r="569">
          <cell r="D569" t="str">
            <v>BPMD03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 t="str">
            <v>N/A</v>
          </cell>
          <cell r="EA569" t="str">
            <v>N/A</v>
          </cell>
          <cell r="EB569" t="str">
            <v>N/A</v>
          </cell>
          <cell r="EC569" t="str">
            <v>N/A</v>
          </cell>
          <cell r="ED569" t="str">
            <v>N/A</v>
          </cell>
          <cell r="EE569" t="str">
            <v>N/A</v>
          </cell>
          <cell r="EF569" t="str">
            <v>N/A</v>
          </cell>
          <cell r="EG569" t="str">
            <v>N/A</v>
          </cell>
          <cell r="EH569" t="str">
            <v>N/A</v>
          </cell>
          <cell r="EI569" t="str">
            <v>N/A</v>
          </cell>
          <cell r="EJ569" t="str">
            <v>N/A</v>
          </cell>
          <cell r="EK569" t="str">
            <v>N/A</v>
          </cell>
          <cell r="EL569" t="str">
            <v>N/A</v>
          </cell>
          <cell r="EM569" t="str">
            <v>N/A</v>
          </cell>
          <cell r="EN569" t="str">
            <v>N/A</v>
          </cell>
          <cell r="EO569" t="str">
            <v>N/A</v>
          </cell>
          <cell r="EP569" t="str">
            <v>N/A</v>
          </cell>
          <cell r="EQ569" t="str">
            <v>N/A</v>
          </cell>
          <cell r="ER569" t="str">
            <v>N/A</v>
          </cell>
          <cell r="ES569" t="str">
            <v>N/A</v>
          </cell>
          <cell r="ET569" t="str">
            <v>N/A</v>
          </cell>
          <cell r="EU569" t="str">
            <v>N/A</v>
          </cell>
          <cell r="EV569" t="str">
            <v>N/A</v>
          </cell>
          <cell r="EW569" t="str">
            <v>N/A</v>
          </cell>
          <cell r="EX569" t="str">
            <v>N/A</v>
          </cell>
          <cell r="EY569" t="str">
            <v>N/A</v>
          </cell>
          <cell r="EZ569" t="str">
            <v>N/A</v>
          </cell>
          <cell r="FA569" t="str">
            <v>N/A</v>
          </cell>
          <cell r="FB569" t="str">
            <v>N/A</v>
          </cell>
        </row>
        <row r="570">
          <cell r="D570" t="str">
            <v>AC08</v>
          </cell>
        </row>
        <row r="571">
          <cell r="D571" t="str">
            <v>BPM13</v>
          </cell>
          <cell r="E571">
            <v>38326</v>
          </cell>
          <cell r="F571">
            <v>38333</v>
          </cell>
          <cell r="G571">
            <v>38340</v>
          </cell>
          <cell r="H571">
            <v>38347</v>
          </cell>
          <cell r="I571">
            <v>38354</v>
          </cell>
          <cell r="J571">
            <v>38361</v>
          </cell>
          <cell r="K571">
            <v>38368</v>
          </cell>
          <cell r="L571">
            <v>38375</v>
          </cell>
          <cell r="M571">
            <v>38382</v>
          </cell>
          <cell r="N571">
            <v>38389</v>
          </cell>
          <cell r="O571">
            <v>38396</v>
          </cell>
          <cell r="P571">
            <v>38403</v>
          </cell>
          <cell r="Q571">
            <v>38410</v>
          </cell>
          <cell r="R571">
            <v>38417</v>
          </cell>
          <cell r="S571">
            <v>38424</v>
          </cell>
          <cell r="T571">
            <v>38431</v>
          </cell>
          <cell r="U571">
            <v>38438</v>
          </cell>
          <cell r="V571">
            <v>38445</v>
          </cell>
          <cell r="W571">
            <v>38452</v>
          </cell>
          <cell r="X571">
            <v>38459</v>
          </cell>
          <cell r="Y571">
            <v>38466</v>
          </cell>
          <cell r="Z571">
            <v>38473</v>
          </cell>
          <cell r="AA571">
            <v>38480</v>
          </cell>
          <cell r="AB571">
            <v>38487</v>
          </cell>
          <cell r="AC571">
            <v>38494</v>
          </cell>
          <cell r="AD571">
            <v>38501</v>
          </cell>
          <cell r="AE571">
            <v>38508</v>
          </cell>
          <cell r="AF571">
            <v>38515</v>
          </cell>
          <cell r="AG571">
            <v>38522</v>
          </cell>
          <cell r="AH571">
            <v>38529</v>
          </cell>
          <cell r="AI571">
            <v>38536</v>
          </cell>
          <cell r="AJ571">
            <v>38543</v>
          </cell>
          <cell r="AK571">
            <v>38550</v>
          </cell>
          <cell r="AL571">
            <v>38557</v>
          </cell>
          <cell r="AM571">
            <v>38564</v>
          </cell>
          <cell r="AN571">
            <v>38571</v>
          </cell>
          <cell r="AO571">
            <v>38578</v>
          </cell>
          <cell r="AP571">
            <v>38585</v>
          </cell>
          <cell r="AQ571">
            <v>38592</v>
          </cell>
          <cell r="AR571">
            <v>38599</v>
          </cell>
          <cell r="AS571">
            <v>38606</v>
          </cell>
          <cell r="AT571">
            <v>38613</v>
          </cell>
          <cell r="AU571">
            <v>38620</v>
          </cell>
          <cell r="AV571">
            <v>38627</v>
          </cell>
          <cell r="AW571">
            <v>38634</v>
          </cell>
          <cell r="AX571">
            <v>38641</v>
          </cell>
          <cell r="AY571">
            <v>38648</v>
          </cell>
          <cell r="AZ571">
            <v>38655</v>
          </cell>
          <cell r="BA571">
            <v>38662</v>
          </cell>
          <cell r="BB571">
            <v>38669</v>
          </cell>
          <cell r="BC571">
            <v>38676</v>
          </cell>
          <cell r="BD571">
            <v>38683</v>
          </cell>
          <cell r="BE571">
            <v>38690</v>
          </cell>
          <cell r="BF571">
            <v>38697</v>
          </cell>
          <cell r="BG571">
            <v>38704</v>
          </cell>
          <cell r="BH571">
            <v>38711</v>
          </cell>
          <cell r="BI571">
            <v>38718</v>
          </cell>
          <cell r="BJ571">
            <v>38725</v>
          </cell>
          <cell r="BK571">
            <v>38732</v>
          </cell>
          <cell r="BL571">
            <v>38739</v>
          </cell>
          <cell r="BM571">
            <v>38746</v>
          </cell>
          <cell r="BN571">
            <v>38753</v>
          </cell>
          <cell r="BO571">
            <v>38760</v>
          </cell>
          <cell r="BP571">
            <v>38767</v>
          </cell>
          <cell r="BQ571">
            <v>38774</v>
          </cell>
          <cell r="BR571">
            <v>38781</v>
          </cell>
          <cell r="BS571">
            <v>38788</v>
          </cell>
          <cell r="BT571">
            <v>38795</v>
          </cell>
          <cell r="BU571">
            <v>38802</v>
          </cell>
          <cell r="BV571">
            <v>38809</v>
          </cell>
          <cell r="BW571">
            <v>38816</v>
          </cell>
          <cell r="BX571">
            <v>38823</v>
          </cell>
          <cell r="BY571">
            <v>38830</v>
          </cell>
          <cell r="BZ571">
            <v>38837</v>
          </cell>
          <cell r="CA571">
            <v>38844</v>
          </cell>
          <cell r="CB571">
            <v>38851</v>
          </cell>
          <cell r="CC571">
            <v>38858</v>
          </cell>
          <cell r="CD571">
            <v>38865</v>
          </cell>
          <cell r="CE571">
            <v>38872</v>
          </cell>
          <cell r="CF571">
            <v>38879</v>
          </cell>
          <cell r="CG571">
            <v>38886</v>
          </cell>
          <cell r="CH571">
            <v>38893</v>
          </cell>
          <cell r="CI571">
            <v>38900</v>
          </cell>
          <cell r="CJ571">
            <v>38907</v>
          </cell>
          <cell r="CK571">
            <v>38914</v>
          </cell>
          <cell r="CL571">
            <v>38921</v>
          </cell>
          <cell r="CM571">
            <v>38928</v>
          </cell>
          <cell r="CN571">
            <v>38935</v>
          </cell>
          <cell r="CO571">
            <v>38942</v>
          </cell>
          <cell r="CP571">
            <v>38949</v>
          </cell>
          <cell r="CQ571">
            <v>38956</v>
          </cell>
          <cell r="CR571">
            <v>38963</v>
          </cell>
          <cell r="CS571">
            <v>38970</v>
          </cell>
          <cell r="CT571">
            <v>38977</v>
          </cell>
          <cell r="CU571">
            <v>38984</v>
          </cell>
          <cell r="CV571">
            <v>38991</v>
          </cell>
          <cell r="CW571">
            <v>38998</v>
          </cell>
          <cell r="CX571">
            <v>39005</v>
          </cell>
          <cell r="CY571">
            <v>39012</v>
          </cell>
          <cell r="CZ571">
            <v>39019</v>
          </cell>
          <cell r="DA571">
            <v>39026</v>
          </cell>
          <cell r="DB571">
            <v>39033</v>
          </cell>
          <cell r="DC571">
            <v>39040</v>
          </cell>
          <cell r="DD571">
            <v>39047</v>
          </cell>
          <cell r="DE571">
            <v>39054</v>
          </cell>
          <cell r="DF571">
            <v>39061</v>
          </cell>
          <cell r="DG571">
            <v>39068</v>
          </cell>
          <cell r="DH571">
            <v>39075</v>
          </cell>
          <cell r="DI571">
            <v>39082</v>
          </cell>
          <cell r="DJ571">
            <v>39089</v>
          </cell>
          <cell r="DK571">
            <v>39096</v>
          </cell>
          <cell r="DL571">
            <v>39103</v>
          </cell>
          <cell r="DM571">
            <v>39110</v>
          </cell>
          <cell r="DN571">
            <v>39117</v>
          </cell>
          <cell r="DO571">
            <v>39124</v>
          </cell>
          <cell r="DP571">
            <v>39131</v>
          </cell>
          <cell r="DQ571">
            <v>39138</v>
          </cell>
          <cell r="DR571">
            <v>39145</v>
          </cell>
          <cell r="DS571">
            <v>39152</v>
          </cell>
          <cell r="DT571">
            <v>39159</v>
          </cell>
          <cell r="DU571">
            <v>39166</v>
          </cell>
          <cell r="DV571">
            <v>39173</v>
          </cell>
          <cell r="DW571">
            <v>39180</v>
          </cell>
          <cell r="DX571">
            <v>39187</v>
          </cell>
          <cell r="DY571">
            <v>39194</v>
          </cell>
          <cell r="DZ571">
            <v>39201</v>
          </cell>
          <cell r="EA571">
            <v>39208</v>
          </cell>
          <cell r="EB571">
            <v>39215</v>
          </cell>
          <cell r="EC571">
            <v>39222</v>
          </cell>
          <cell r="ED571">
            <v>39229</v>
          </cell>
          <cell r="EE571">
            <v>39236</v>
          </cell>
          <cell r="EF571">
            <v>39243</v>
          </cell>
          <cell r="EG571">
            <v>39250</v>
          </cell>
          <cell r="EH571">
            <v>39257</v>
          </cell>
          <cell r="EI571">
            <v>39264</v>
          </cell>
          <cell r="EJ571">
            <v>39271</v>
          </cell>
          <cell r="EK571">
            <v>39278</v>
          </cell>
          <cell r="EL571">
            <v>39285</v>
          </cell>
          <cell r="EM571">
            <v>39292</v>
          </cell>
          <cell r="EN571">
            <v>39299</v>
          </cell>
          <cell r="EO571">
            <v>39306</v>
          </cell>
          <cell r="EP571">
            <v>39313</v>
          </cell>
          <cell r="EQ571">
            <v>39320</v>
          </cell>
          <cell r="ER571">
            <v>39327</v>
          </cell>
          <cell r="ES571">
            <v>39334</v>
          </cell>
          <cell r="ET571">
            <v>39341</v>
          </cell>
          <cell r="EU571">
            <v>39348</v>
          </cell>
          <cell r="EV571">
            <v>39355</v>
          </cell>
          <cell r="EW571">
            <v>39362</v>
          </cell>
          <cell r="EX571">
            <v>39369</v>
          </cell>
          <cell r="EY571">
            <v>39376</v>
          </cell>
          <cell r="EZ571">
            <v>39383</v>
          </cell>
          <cell r="FA571">
            <v>39390</v>
          </cell>
          <cell r="FB571">
            <v>39397</v>
          </cell>
        </row>
        <row r="572">
          <cell r="D572" t="str">
            <v>BPM14</v>
          </cell>
          <cell r="EJ572">
            <v>7780</v>
          </cell>
          <cell r="EK572">
            <v>7614</v>
          </cell>
          <cell r="EL572">
            <v>7205</v>
          </cell>
          <cell r="EM572">
            <v>6137</v>
          </cell>
          <cell r="EN572">
            <v>6323</v>
          </cell>
          <cell r="EO572">
            <v>5329</v>
          </cell>
          <cell r="EP572">
            <v>4839</v>
          </cell>
          <cell r="EQ572">
            <v>2409</v>
          </cell>
          <cell r="ER572">
            <v>4047</v>
          </cell>
          <cell r="ES572">
            <v>12431</v>
          </cell>
          <cell r="ET572">
            <v>5475</v>
          </cell>
          <cell r="EU572">
            <v>3715</v>
          </cell>
          <cell r="EV572">
            <v>3434</v>
          </cell>
          <cell r="EW572">
            <v>3715</v>
          </cell>
          <cell r="EX572">
            <v>3899</v>
          </cell>
          <cell r="EY572">
            <v>3289</v>
          </cell>
          <cell r="EZ572">
            <v>3231</v>
          </cell>
          <cell r="FA572">
            <v>3345</v>
          </cell>
          <cell r="FB572">
            <v>3080</v>
          </cell>
        </row>
        <row r="573">
          <cell r="D573" t="str">
            <v>BPMD04</v>
          </cell>
          <cell r="BR573">
            <v>1428</v>
          </cell>
          <cell r="BS573">
            <v>895</v>
          </cell>
          <cell r="BT573">
            <v>625</v>
          </cell>
          <cell r="BU573">
            <v>425</v>
          </cell>
          <cell r="BV573">
            <v>576</v>
          </cell>
          <cell r="BW573">
            <v>643</v>
          </cell>
          <cell r="BX573">
            <v>535</v>
          </cell>
          <cell r="BY573">
            <v>487</v>
          </cell>
          <cell r="BZ573">
            <v>480</v>
          </cell>
          <cell r="CA573">
            <v>477</v>
          </cell>
          <cell r="CB573">
            <v>373</v>
          </cell>
          <cell r="CC573">
            <v>338</v>
          </cell>
          <cell r="CD573">
            <v>274</v>
          </cell>
          <cell r="CE573">
            <v>253</v>
          </cell>
          <cell r="CF573">
            <v>578</v>
          </cell>
          <cell r="CG573">
            <v>404</v>
          </cell>
          <cell r="CH573">
            <v>325</v>
          </cell>
          <cell r="CI573">
            <v>454</v>
          </cell>
          <cell r="CJ573">
            <v>402</v>
          </cell>
          <cell r="CK573">
            <v>400</v>
          </cell>
          <cell r="CL573">
            <v>323</v>
          </cell>
          <cell r="CM573">
            <v>292</v>
          </cell>
          <cell r="CN573">
            <v>271</v>
          </cell>
          <cell r="CO573">
            <v>258</v>
          </cell>
          <cell r="CP573">
            <v>246</v>
          </cell>
          <cell r="CQ573">
            <v>240</v>
          </cell>
          <cell r="CR573">
            <v>231</v>
          </cell>
          <cell r="CS573">
            <v>314</v>
          </cell>
          <cell r="CT573">
            <v>251</v>
          </cell>
          <cell r="CU573">
            <v>239</v>
          </cell>
          <cell r="CV573">
            <v>254</v>
          </cell>
          <cell r="CW573">
            <v>370</v>
          </cell>
          <cell r="CX573">
            <v>286</v>
          </cell>
          <cell r="CY573">
            <v>212</v>
          </cell>
          <cell r="CZ573">
            <v>530</v>
          </cell>
          <cell r="DA573">
            <v>599</v>
          </cell>
          <cell r="DB573">
            <v>530</v>
          </cell>
          <cell r="DC573">
            <v>503</v>
          </cell>
          <cell r="DD573">
            <v>579</v>
          </cell>
          <cell r="DE573">
            <v>750</v>
          </cell>
          <cell r="DF573">
            <v>468</v>
          </cell>
          <cell r="DG573">
            <v>418</v>
          </cell>
          <cell r="DH573">
            <v>446</v>
          </cell>
          <cell r="DI573">
            <v>445</v>
          </cell>
          <cell r="DJ573">
            <v>501</v>
          </cell>
          <cell r="DK573">
            <v>436</v>
          </cell>
          <cell r="DL573">
            <v>434</v>
          </cell>
          <cell r="DM573">
            <v>398</v>
          </cell>
          <cell r="DN573">
            <v>435</v>
          </cell>
          <cell r="DO573">
            <v>386</v>
          </cell>
          <cell r="DP573">
            <v>345</v>
          </cell>
          <cell r="DQ573">
            <v>371</v>
          </cell>
          <cell r="DR573">
            <v>337</v>
          </cell>
          <cell r="DS573">
            <v>386</v>
          </cell>
          <cell r="DT573">
            <v>403</v>
          </cell>
          <cell r="DU573">
            <v>414</v>
          </cell>
          <cell r="DV573">
            <v>418</v>
          </cell>
          <cell r="DW573">
            <v>484</v>
          </cell>
          <cell r="DX573">
            <v>460</v>
          </cell>
          <cell r="DY573">
            <v>400</v>
          </cell>
          <cell r="DZ573">
            <v>435</v>
          </cell>
          <cell r="EA573">
            <v>341</v>
          </cell>
          <cell r="EB573">
            <v>396</v>
          </cell>
          <cell r="EC573">
            <v>345</v>
          </cell>
          <cell r="ED573">
            <v>376</v>
          </cell>
          <cell r="EE573">
            <v>367</v>
          </cell>
          <cell r="EF573">
            <v>367</v>
          </cell>
          <cell r="EG573">
            <v>367</v>
          </cell>
          <cell r="EH573">
            <v>398</v>
          </cell>
          <cell r="EI573">
            <v>438</v>
          </cell>
          <cell r="EJ573">
            <v>492</v>
          </cell>
          <cell r="EK573">
            <v>598</v>
          </cell>
          <cell r="EL573">
            <v>457</v>
          </cell>
          <cell r="EM573">
            <v>498</v>
          </cell>
          <cell r="EN573">
            <v>407</v>
          </cell>
          <cell r="EO573">
            <v>452</v>
          </cell>
          <cell r="EP573">
            <v>476</v>
          </cell>
          <cell r="EQ573">
            <v>447</v>
          </cell>
          <cell r="ER573">
            <v>398</v>
          </cell>
          <cell r="ES573">
            <v>455</v>
          </cell>
          <cell r="ET573">
            <v>494</v>
          </cell>
          <cell r="EU573">
            <v>512</v>
          </cell>
          <cell r="EV573">
            <v>488</v>
          </cell>
          <cell r="EW573">
            <v>560</v>
          </cell>
          <cell r="EX573">
            <v>448</v>
          </cell>
          <cell r="EY573">
            <v>434</v>
          </cell>
          <cell r="EZ573">
            <v>539</v>
          </cell>
          <cell r="FA573">
            <v>476</v>
          </cell>
          <cell r="FB573">
            <v>502</v>
          </cell>
        </row>
        <row r="574">
          <cell r="D574" t="str">
            <v>BPMD05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970</v>
          </cell>
          <cell r="BS574">
            <v>722</v>
          </cell>
          <cell r="BT574">
            <v>622</v>
          </cell>
          <cell r="BU574">
            <v>493</v>
          </cell>
          <cell r="BV574">
            <v>462</v>
          </cell>
          <cell r="BW574">
            <v>566</v>
          </cell>
          <cell r="BX574">
            <v>579</v>
          </cell>
          <cell r="BY574">
            <v>535</v>
          </cell>
          <cell r="BZ574">
            <v>488</v>
          </cell>
          <cell r="CA574">
            <v>450</v>
          </cell>
          <cell r="CB574">
            <v>390</v>
          </cell>
          <cell r="CC574">
            <v>402</v>
          </cell>
          <cell r="CD574">
            <v>338</v>
          </cell>
          <cell r="CE574">
            <v>280</v>
          </cell>
          <cell r="CF574">
            <v>519</v>
          </cell>
          <cell r="CG574">
            <v>387</v>
          </cell>
          <cell r="CH574">
            <v>339</v>
          </cell>
          <cell r="CI574">
            <v>431</v>
          </cell>
          <cell r="CJ574">
            <v>326</v>
          </cell>
          <cell r="CK574">
            <v>375</v>
          </cell>
          <cell r="CL574">
            <v>336</v>
          </cell>
          <cell r="CM574">
            <v>303</v>
          </cell>
          <cell r="CN574">
            <v>254</v>
          </cell>
          <cell r="CO574">
            <v>331</v>
          </cell>
          <cell r="CP574">
            <v>305</v>
          </cell>
          <cell r="CQ574">
            <v>305</v>
          </cell>
          <cell r="CR574">
            <v>350</v>
          </cell>
          <cell r="CS574">
            <v>343</v>
          </cell>
          <cell r="CT574">
            <v>315</v>
          </cell>
          <cell r="CU574">
            <v>367</v>
          </cell>
          <cell r="CV574">
            <v>361</v>
          </cell>
          <cell r="CW574">
            <v>462</v>
          </cell>
          <cell r="CX574">
            <v>380</v>
          </cell>
          <cell r="CY574">
            <v>386</v>
          </cell>
          <cell r="CZ574">
            <v>548</v>
          </cell>
          <cell r="DA574">
            <v>614</v>
          </cell>
          <cell r="DB574">
            <v>619</v>
          </cell>
          <cell r="DC574">
            <v>598</v>
          </cell>
          <cell r="DD574">
            <v>621</v>
          </cell>
          <cell r="DE574">
            <v>903</v>
          </cell>
          <cell r="DF574">
            <v>668</v>
          </cell>
          <cell r="DG574">
            <v>539</v>
          </cell>
          <cell r="DH574">
            <v>563</v>
          </cell>
          <cell r="DI574">
            <v>615</v>
          </cell>
          <cell r="DJ574">
            <v>663</v>
          </cell>
          <cell r="DK574">
            <v>530</v>
          </cell>
          <cell r="DL574">
            <v>510</v>
          </cell>
          <cell r="DM574">
            <v>608</v>
          </cell>
          <cell r="DN574">
            <v>507</v>
          </cell>
          <cell r="DO574">
            <v>598</v>
          </cell>
          <cell r="DP574">
            <v>529</v>
          </cell>
          <cell r="DQ574">
            <v>572</v>
          </cell>
          <cell r="DR574">
            <v>504</v>
          </cell>
          <cell r="DS574">
            <v>647</v>
          </cell>
          <cell r="DT574">
            <v>514</v>
          </cell>
          <cell r="DU574">
            <v>648</v>
          </cell>
          <cell r="DV574">
            <v>522</v>
          </cell>
          <cell r="DW574">
            <v>845</v>
          </cell>
          <cell r="DX574">
            <v>730</v>
          </cell>
          <cell r="DY574">
            <v>654</v>
          </cell>
          <cell r="DZ574">
            <v>676</v>
          </cell>
          <cell r="EA574">
            <v>640</v>
          </cell>
          <cell r="EB574">
            <v>674</v>
          </cell>
          <cell r="EC574">
            <v>636</v>
          </cell>
          <cell r="ED574">
            <v>622</v>
          </cell>
          <cell r="EE574">
            <v>613</v>
          </cell>
          <cell r="EF574">
            <v>634</v>
          </cell>
          <cell r="EG574">
            <v>768</v>
          </cell>
          <cell r="EH574">
            <v>729</v>
          </cell>
          <cell r="EI574">
            <v>697</v>
          </cell>
          <cell r="EJ574">
            <v>683</v>
          </cell>
          <cell r="EK574">
            <v>676</v>
          </cell>
          <cell r="EL574">
            <v>706</v>
          </cell>
          <cell r="EM574">
            <v>828</v>
          </cell>
          <cell r="EN574">
            <v>685</v>
          </cell>
          <cell r="EO574">
            <v>674</v>
          </cell>
          <cell r="EP574">
            <v>886</v>
          </cell>
          <cell r="EQ574">
            <v>856</v>
          </cell>
          <cell r="ER574">
            <v>732</v>
          </cell>
          <cell r="ES574">
            <v>884</v>
          </cell>
          <cell r="ET574">
            <v>944</v>
          </cell>
          <cell r="EU574">
            <v>1019</v>
          </cell>
          <cell r="EV574">
            <v>898</v>
          </cell>
          <cell r="EW574">
            <v>1059</v>
          </cell>
          <cell r="EX574">
            <v>869</v>
          </cell>
          <cell r="EY574">
            <v>945</v>
          </cell>
          <cell r="EZ574">
            <v>945</v>
          </cell>
          <cell r="FA574">
            <v>931</v>
          </cell>
          <cell r="FB574">
            <v>807</v>
          </cell>
        </row>
        <row r="575">
          <cell r="D575" t="str">
            <v>BPMD06</v>
          </cell>
          <cell r="BR575" t="str">
            <v>n/a</v>
          </cell>
          <cell r="BS575" t="str">
            <v>n/a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 t="str">
            <v>N/A</v>
          </cell>
          <cell r="EA575" t="str">
            <v>N/A</v>
          </cell>
          <cell r="EB575" t="str">
            <v>N/A</v>
          </cell>
          <cell r="EC575" t="str">
            <v>N/A</v>
          </cell>
          <cell r="ED575" t="str">
            <v>N/A</v>
          </cell>
          <cell r="EE575" t="str">
            <v>N/A</v>
          </cell>
          <cell r="EF575" t="str">
            <v>N/A</v>
          </cell>
          <cell r="EG575" t="str">
            <v>N/A</v>
          </cell>
          <cell r="EH575" t="str">
            <v>N/A</v>
          </cell>
          <cell r="EI575" t="str">
            <v>N/A</v>
          </cell>
          <cell r="EJ575" t="str">
            <v>N/A</v>
          </cell>
          <cell r="EK575" t="str">
            <v>N/A</v>
          </cell>
          <cell r="EL575" t="str">
            <v>N/A</v>
          </cell>
          <cell r="EM575" t="str">
            <v>N/A</v>
          </cell>
          <cell r="EN575" t="str">
            <v>N/A</v>
          </cell>
          <cell r="EO575" t="str">
            <v>N/A</v>
          </cell>
          <cell r="EP575" t="str">
            <v>N/A</v>
          </cell>
          <cell r="EQ575" t="str">
            <v>N/A</v>
          </cell>
          <cell r="ER575" t="str">
            <v>N/A</v>
          </cell>
          <cell r="ES575" t="str">
            <v>N/A</v>
          </cell>
          <cell r="ET575" t="str">
            <v>N/A</v>
          </cell>
          <cell r="EU575" t="str">
            <v>N/A</v>
          </cell>
          <cell r="EV575" t="str">
            <v>N/A</v>
          </cell>
          <cell r="EW575" t="str">
            <v>N/A</v>
          </cell>
          <cell r="EX575" t="str">
            <v>N/A</v>
          </cell>
          <cell r="EY575" t="str">
            <v>N/A</v>
          </cell>
          <cell r="EZ575" t="str">
            <v>N/A</v>
          </cell>
          <cell r="FA575" t="str">
            <v>N/A</v>
          </cell>
          <cell r="FB575" t="str">
            <v>N/A</v>
          </cell>
        </row>
        <row r="576">
          <cell r="D576" t="str">
            <v>BPMD07</v>
          </cell>
          <cell r="E576">
            <v>38326</v>
          </cell>
          <cell r="F576">
            <v>38333</v>
          </cell>
          <cell r="G576">
            <v>38340</v>
          </cell>
          <cell r="H576">
            <v>38347</v>
          </cell>
          <cell r="I576">
            <v>38354</v>
          </cell>
          <cell r="J576">
            <v>38361</v>
          </cell>
          <cell r="K576">
            <v>38368</v>
          </cell>
          <cell r="L576">
            <v>38375</v>
          </cell>
          <cell r="M576">
            <v>38382</v>
          </cell>
          <cell r="N576">
            <v>38389</v>
          </cell>
          <cell r="O576">
            <v>38396</v>
          </cell>
          <cell r="P576">
            <v>38403</v>
          </cell>
          <cell r="Q576">
            <v>38410</v>
          </cell>
          <cell r="R576">
            <v>38417</v>
          </cell>
          <cell r="S576">
            <v>38424</v>
          </cell>
          <cell r="T576">
            <v>38431</v>
          </cell>
          <cell r="U576">
            <v>38438</v>
          </cell>
          <cell r="V576">
            <v>38445</v>
          </cell>
          <cell r="W576">
            <v>38452</v>
          </cell>
          <cell r="X576">
            <v>38459</v>
          </cell>
          <cell r="Y576">
            <v>38466</v>
          </cell>
          <cell r="Z576">
            <v>38473</v>
          </cell>
          <cell r="AA576">
            <v>38480</v>
          </cell>
          <cell r="AB576">
            <v>38487</v>
          </cell>
          <cell r="AC576">
            <v>38494</v>
          </cell>
          <cell r="AD576">
            <v>38501</v>
          </cell>
          <cell r="AE576">
            <v>38508</v>
          </cell>
          <cell r="AF576">
            <v>38515</v>
          </cell>
          <cell r="AG576">
            <v>38522</v>
          </cell>
          <cell r="AH576">
            <v>38529</v>
          </cell>
          <cell r="AI576">
            <v>38536</v>
          </cell>
          <cell r="AJ576">
            <v>38543</v>
          </cell>
          <cell r="AK576">
            <v>38550</v>
          </cell>
          <cell r="AL576">
            <v>38557</v>
          </cell>
          <cell r="AM576">
            <v>38564</v>
          </cell>
          <cell r="AN576">
            <v>38571</v>
          </cell>
          <cell r="AO576">
            <v>38578</v>
          </cell>
          <cell r="AP576">
            <v>38585</v>
          </cell>
          <cell r="AQ576">
            <v>38592</v>
          </cell>
          <cell r="AR576">
            <v>38599</v>
          </cell>
          <cell r="AS576">
            <v>38606</v>
          </cell>
          <cell r="AT576">
            <v>38613</v>
          </cell>
          <cell r="AU576">
            <v>38620</v>
          </cell>
          <cell r="AV576">
            <v>38627</v>
          </cell>
          <cell r="AW576">
            <v>38634</v>
          </cell>
          <cell r="AX576">
            <v>38641</v>
          </cell>
          <cell r="AY576">
            <v>38648</v>
          </cell>
          <cell r="AZ576">
            <v>38655</v>
          </cell>
          <cell r="BA576">
            <v>38662</v>
          </cell>
          <cell r="BB576">
            <v>38669</v>
          </cell>
          <cell r="BC576">
            <v>38676</v>
          </cell>
          <cell r="BD576">
            <v>38683</v>
          </cell>
          <cell r="BE576">
            <v>38690</v>
          </cell>
          <cell r="BF576">
            <v>38697</v>
          </cell>
          <cell r="BG576">
            <v>38704</v>
          </cell>
          <cell r="BH576">
            <v>38711</v>
          </cell>
          <cell r="BI576">
            <v>38718</v>
          </cell>
          <cell r="BJ576">
            <v>38725</v>
          </cell>
          <cell r="BK576">
            <v>38732</v>
          </cell>
          <cell r="BL576">
            <v>38739</v>
          </cell>
          <cell r="BM576">
            <v>38746</v>
          </cell>
          <cell r="BN576">
            <v>38753</v>
          </cell>
          <cell r="BO576">
            <v>38760</v>
          </cell>
          <cell r="BP576">
            <v>38767</v>
          </cell>
          <cell r="BQ576">
            <v>38774</v>
          </cell>
          <cell r="BR576" t="str">
            <v>n/a</v>
          </cell>
          <cell r="BS576" t="str">
            <v>n/a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 t="str">
            <v>N/A</v>
          </cell>
          <cell r="EA576" t="str">
            <v>N/A</v>
          </cell>
          <cell r="EB576" t="str">
            <v>N/A</v>
          </cell>
          <cell r="EC576" t="str">
            <v>N/A</v>
          </cell>
          <cell r="ED576" t="str">
            <v>N/A</v>
          </cell>
          <cell r="EE576" t="str">
            <v>N/A</v>
          </cell>
          <cell r="EF576" t="str">
            <v>N/A</v>
          </cell>
          <cell r="EG576" t="str">
            <v>N/A</v>
          </cell>
          <cell r="EH576" t="str">
            <v>N/A</v>
          </cell>
          <cell r="EI576" t="str">
            <v>N/A</v>
          </cell>
          <cell r="EJ576" t="str">
            <v>N/A</v>
          </cell>
          <cell r="EK576" t="str">
            <v>N/A</v>
          </cell>
          <cell r="EL576" t="str">
            <v>N/A</v>
          </cell>
          <cell r="EM576" t="str">
            <v>N/A</v>
          </cell>
          <cell r="EN576" t="str">
            <v>N/A</v>
          </cell>
          <cell r="EO576" t="str">
            <v>N/A</v>
          </cell>
          <cell r="EP576" t="str">
            <v>N/A</v>
          </cell>
          <cell r="EQ576" t="str">
            <v>N/A</v>
          </cell>
          <cell r="ER576" t="str">
            <v>N/A</v>
          </cell>
          <cell r="ES576" t="str">
            <v>N/A</v>
          </cell>
          <cell r="ET576" t="str">
            <v>N/A</v>
          </cell>
          <cell r="EU576" t="str">
            <v>N/A</v>
          </cell>
          <cell r="EV576" t="str">
            <v>N/A</v>
          </cell>
          <cell r="EW576" t="str">
            <v>N/A</v>
          </cell>
          <cell r="EX576" t="str">
            <v>N/A</v>
          </cell>
          <cell r="EY576" t="str">
            <v>N/A</v>
          </cell>
          <cell r="EZ576" t="str">
            <v>N/A</v>
          </cell>
          <cell r="FA576" t="str">
            <v>N/A</v>
          </cell>
          <cell r="FB576" t="str">
            <v>N/A</v>
          </cell>
        </row>
        <row r="577">
          <cell r="D577" t="str">
            <v>BPMD08</v>
          </cell>
          <cell r="BR577" t="str">
            <v>n/a</v>
          </cell>
          <cell r="BS577" t="str">
            <v>n/a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 t="str">
            <v>N/A</v>
          </cell>
          <cell r="EA577" t="str">
            <v>N/A</v>
          </cell>
          <cell r="EB577" t="str">
            <v>N/A</v>
          </cell>
          <cell r="EC577" t="str">
            <v>N/A</v>
          </cell>
          <cell r="ED577" t="str">
            <v>N/A</v>
          </cell>
          <cell r="EE577" t="str">
            <v>N/A</v>
          </cell>
          <cell r="EF577" t="str">
            <v>N/A</v>
          </cell>
          <cell r="EG577" t="str">
            <v>N/A</v>
          </cell>
          <cell r="EH577" t="str">
            <v>N/A</v>
          </cell>
          <cell r="EI577" t="str">
            <v>N/A</v>
          </cell>
          <cell r="EJ577" t="str">
            <v>N/A</v>
          </cell>
          <cell r="EK577" t="str">
            <v>N/A</v>
          </cell>
          <cell r="EL577" t="str">
            <v>N/A</v>
          </cell>
          <cell r="EM577" t="str">
            <v>N/A</v>
          </cell>
          <cell r="EN577" t="str">
            <v>N/A</v>
          </cell>
          <cell r="EO577" t="str">
            <v>N/A</v>
          </cell>
          <cell r="EP577" t="str">
            <v>N/A</v>
          </cell>
          <cell r="EQ577" t="str">
            <v>N/A</v>
          </cell>
          <cell r="ER577" t="str">
            <v>N/A</v>
          </cell>
          <cell r="ES577" t="str">
            <v>N/A</v>
          </cell>
          <cell r="ET577" t="str">
            <v>N/A</v>
          </cell>
          <cell r="EU577" t="str">
            <v>N/A</v>
          </cell>
          <cell r="EV577" t="str">
            <v>N/A</v>
          </cell>
          <cell r="EW577" t="str">
            <v>N/A</v>
          </cell>
          <cell r="EX577" t="str">
            <v>N/A</v>
          </cell>
          <cell r="EY577" t="str">
            <v>N/A</v>
          </cell>
          <cell r="EZ577" t="str">
            <v>N/A</v>
          </cell>
          <cell r="FA577" t="str">
            <v>N/A</v>
          </cell>
          <cell r="FB577" t="str">
            <v>N/A</v>
          </cell>
        </row>
        <row r="578">
          <cell r="D578" t="str">
            <v>BPMD09</v>
          </cell>
          <cell r="BR578" t="str">
            <v>n/a</v>
          </cell>
          <cell r="BS578" t="str">
            <v>n/a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 t="str">
            <v>N/A</v>
          </cell>
          <cell r="EA578" t="str">
            <v>N/A</v>
          </cell>
          <cell r="EB578" t="str">
            <v>N/A</v>
          </cell>
          <cell r="EC578" t="str">
            <v>N/A</v>
          </cell>
          <cell r="ED578" t="str">
            <v>N/A</v>
          </cell>
          <cell r="EE578" t="str">
            <v>N/A</v>
          </cell>
          <cell r="EF578" t="str">
            <v>N/A</v>
          </cell>
          <cell r="EG578" t="str">
            <v>N/A</v>
          </cell>
          <cell r="EH578" t="str">
            <v>N/A</v>
          </cell>
          <cell r="EI578" t="str">
            <v>N/A</v>
          </cell>
          <cell r="EJ578" t="str">
            <v>N/A</v>
          </cell>
          <cell r="EK578" t="str">
            <v>N/A</v>
          </cell>
          <cell r="EL578" t="str">
            <v>N/A</v>
          </cell>
          <cell r="EM578" t="str">
            <v>N/A</v>
          </cell>
          <cell r="EN578" t="str">
            <v>N/A</v>
          </cell>
          <cell r="EO578" t="str">
            <v>N/A</v>
          </cell>
          <cell r="EP578" t="str">
            <v>N/A</v>
          </cell>
          <cell r="EQ578" t="str">
            <v>N/A</v>
          </cell>
          <cell r="ER578" t="str">
            <v>N/A</v>
          </cell>
          <cell r="ES578" t="str">
            <v>N/A</v>
          </cell>
          <cell r="ET578" t="str">
            <v>N/A</v>
          </cell>
          <cell r="EU578" t="str">
            <v>N/A</v>
          </cell>
          <cell r="EV578" t="str">
            <v>N/A</v>
          </cell>
          <cell r="EW578" t="str">
            <v>N/A</v>
          </cell>
          <cell r="EX578" t="str">
            <v>N/A</v>
          </cell>
          <cell r="EY578" t="str">
            <v>N/A</v>
          </cell>
          <cell r="EZ578" t="str">
            <v>N/A</v>
          </cell>
          <cell r="FA578" t="str">
            <v>N/A</v>
          </cell>
          <cell r="FB578" t="str">
            <v>N/A</v>
          </cell>
        </row>
        <row r="579">
          <cell r="D579" t="str">
            <v>BPMD1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 t="str">
            <v>N/A</v>
          </cell>
          <cell r="EA579" t="str">
            <v>N/A</v>
          </cell>
          <cell r="EB579" t="str">
            <v>N/A</v>
          </cell>
          <cell r="EC579" t="str">
            <v>N/A</v>
          </cell>
          <cell r="ED579" t="str">
            <v>N/A</v>
          </cell>
          <cell r="EE579" t="str">
            <v>N/A</v>
          </cell>
          <cell r="EF579" t="str">
            <v>N/A</v>
          </cell>
          <cell r="EG579" t="str">
            <v>N/A</v>
          </cell>
          <cell r="EH579" t="str">
            <v>N/A</v>
          </cell>
          <cell r="EI579" t="str">
            <v>N/A</v>
          </cell>
          <cell r="EJ579" t="str">
            <v>N/A</v>
          </cell>
          <cell r="EK579" t="str">
            <v>N/A</v>
          </cell>
          <cell r="EL579" t="str">
            <v>N/A</v>
          </cell>
          <cell r="EM579" t="str">
            <v>N/A</v>
          </cell>
          <cell r="EN579" t="str">
            <v>N/A</v>
          </cell>
          <cell r="EO579" t="str">
            <v>N/A</v>
          </cell>
          <cell r="EP579" t="str">
            <v>N/A</v>
          </cell>
          <cell r="EQ579" t="str">
            <v>N/A</v>
          </cell>
          <cell r="ER579" t="str">
            <v>N/A</v>
          </cell>
          <cell r="ES579" t="str">
            <v>N/A</v>
          </cell>
          <cell r="ET579" t="str">
            <v>N/A</v>
          </cell>
          <cell r="EU579" t="str">
            <v>N/A</v>
          </cell>
          <cell r="EV579" t="str">
            <v>N/A</v>
          </cell>
          <cell r="EW579" t="str">
            <v>N/A</v>
          </cell>
          <cell r="EX579" t="str">
            <v>N/A</v>
          </cell>
          <cell r="EY579" t="str">
            <v>N/A</v>
          </cell>
          <cell r="EZ579" t="str">
            <v>N/A</v>
          </cell>
          <cell r="FA579" t="str">
            <v>N/A</v>
          </cell>
          <cell r="FB579" t="str">
            <v>N/A</v>
          </cell>
        </row>
        <row r="580">
          <cell r="D580" t="str">
            <v>IP04</v>
          </cell>
          <cell r="CG580" t="str">
            <v xml:space="preserve"> </v>
          </cell>
          <cell r="CH580" t="str">
            <v xml:space="preserve"> </v>
          </cell>
          <cell r="CI580" t="str">
            <v xml:space="preserve"> </v>
          </cell>
          <cell r="CJ580" t="str">
            <v xml:space="preserve"> </v>
          </cell>
          <cell r="CK580" t="str">
            <v xml:space="preserve"> </v>
          </cell>
          <cell r="CL580" t="str">
            <v xml:space="preserve"> </v>
          </cell>
          <cell r="CM580" t="str">
            <v xml:space="preserve"> </v>
          </cell>
          <cell r="CN580" t="str">
            <v xml:space="preserve"> </v>
          </cell>
          <cell r="CO580" t="str">
            <v xml:space="preserve"> </v>
          </cell>
          <cell r="CP580" t="str">
            <v xml:space="preserve"> </v>
          </cell>
          <cell r="CQ580" t="str">
            <v xml:space="preserve"> </v>
          </cell>
          <cell r="CR580" t="str">
            <v xml:space="preserve"> </v>
          </cell>
          <cell r="CS580" t="str">
            <v xml:space="preserve"> </v>
          </cell>
          <cell r="CT580" t="str">
            <v xml:space="preserve"> </v>
          </cell>
          <cell r="CU580" t="str">
            <v xml:space="preserve"> </v>
          </cell>
          <cell r="CV580" t="str">
            <v xml:space="preserve"> </v>
          </cell>
          <cell r="CW580" t="str">
            <v xml:space="preserve"> </v>
          </cell>
          <cell r="CX580" t="str">
            <v xml:space="preserve"> </v>
          </cell>
          <cell r="CY580" t="str">
            <v xml:space="preserve"> </v>
          </cell>
          <cell r="CZ580" t="str">
            <v xml:space="preserve"> </v>
          </cell>
          <cell r="DA580" t="str">
            <v xml:space="preserve"> </v>
          </cell>
          <cell r="DB580" t="str">
            <v xml:space="preserve"> </v>
          </cell>
          <cell r="DC580" t="str">
            <v xml:space="preserve"> </v>
          </cell>
          <cell r="DD580" t="str">
            <v xml:space="preserve"> </v>
          </cell>
          <cell r="DE580" t="str">
            <v xml:space="preserve"> </v>
          </cell>
          <cell r="DF580" t="str">
            <v xml:space="preserve"> </v>
          </cell>
          <cell r="DG580" t="str">
            <v xml:space="preserve"> </v>
          </cell>
          <cell r="DI580" t="str">
            <v xml:space="preserve"> </v>
          </cell>
          <cell r="DJ580" t="str">
            <v xml:space="preserve"> </v>
          </cell>
          <cell r="DK580" t="str">
            <v xml:space="preserve"> </v>
          </cell>
          <cell r="DL580" t="str">
            <v xml:space="preserve"> </v>
          </cell>
          <cell r="DM580" t="str">
            <v xml:space="preserve"> </v>
          </cell>
          <cell r="DN580" t="str">
            <v xml:space="preserve"> </v>
          </cell>
          <cell r="DO580" t="str">
            <v xml:space="preserve"> </v>
          </cell>
          <cell r="DP580" t="str">
            <v xml:space="preserve"> </v>
          </cell>
          <cell r="DQ580" t="str">
            <v xml:space="preserve"> </v>
          </cell>
          <cell r="DR580" t="str">
            <v xml:space="preserve"> </v>
          </cell>
          <cell r="DS580" t="str">
            <v xml:space="preserve"> </v>
          </cell>
          <cell r="DT580" t="str">
            <v xml:space="preserve"> </v>
          </cell>
          <cell r="DU580" t="str">
            <v xml:space="preserve"> </v>
          </cell>
          <cell r="DV580" t="str">
            <v xml:space="preserve"> </v>
          </cell>
          <cell r="DW580" t="str">
            <v xml:space="preserve"> </v>
          </cell>
          <cell r="DX580" t="str">
            <v xml:space="preserve"> </v>
          </cell>
          <cell r="DY580" t="str">
            <v xml:space="preserve"> </v>
          </cell>
          <cell r="EA580" t="str">
            <v xml:space="preserve"> </v>
          </cell>
          <cell r="EL580" t="str">
            <v xml:space="preserve"> </v>
          </cell>
          <cell r="EM580" t="str">
            <v xml:space="preserve"> </v>
          </cell>
        </row>
        <row r="581">
          <cell r="D581" t="str">
            <v>IP05</v>
          </cell>
          <cell r="DM581" t="str">
            <v xml:space="preserve"> </v>
          </cell>
          <cell r="DN581" t="str">
            <v xml:space="preserve"> </v>
          </cell>
          <cell r="DO581" t="str">
            <v xml:space="preserve"> </v>
          </cell>
          <cell r="DP581" t="str">
            <v xml:space="preserve"> </v>
          </cell>
          <cell r="DQ581" t="str">
            <v xml:space="preserve"> </v>
          </cell>
          <cell r="DR581" t="str">
            <v xml:space="preserve"> </v>
          </cell>
          <cell r="DS581" t="str">
            <v xml:space="preserve"> </v>
          </cell>
          <cell r="DT581" t="str">
            <v xml:space="preserve"> </v>
          </cell>
          <cell r="DU581" t="str">
            <v xml:space="preserve"> </v>
          </cell>
          <cell r="DV581" t="str">
            <v xml:space="preserve"> </v>
          </cell>
          <cell r="DW581" t="str">
            <v xml:space="preserve"> </v>
          </cell>
          <cell r="DX581" t="str">
            <v xml:space="preserve"> </v>
          </cell>
          <cell r="DY581" t="str">
            <v xml:space="preserve"> </v>
          </cell>
          <cell r="EA581" t="str">
            <v xml:space="preserve"> </v>
          </cell>
        </row>
        <row r="582">
          <cell r="D582" t="str">
            <v>IP06</v>
          </cell>
          <cell r="BT582" t="str">
            <v xml:space="preserve"> </v>
          </cell>
          <cell r="DM582" t="str">
            <v xml:space="preserve"> </v>
          </cell>
          <cell r="DN582" t="str">
            <v xml:space="preserve"> </v>
          </cell>
          <cell r="DO582" t="str">
            <v xml:space="preserve"> </v>
          </cell>
          <cell r="DP582" t="str">
            <v xml:space="preserve"> </v>
          </cell>
          <cell r="DQ582" t="str">
            <v xml:space="preserve"> </v>
          </cell>
          <cell r="DR582" t="str">
            <v xml:space="preserve"> </v>
          </cell>
          <cell r="DS582" t="str">
            <v xml:space="preserve"> </v>
          </cell>
          <cell r="DT582" t="str">
            <v xml:space="preserve"> </v>
          </cell>
          <cell r="DU582" t="str">
            <v xml:space="preserve"> </v>
          </cell>
          <cell r="DV582" t="str">
            <v xml:space="preserve"> </v>
          </cell>
          <cell r="DW582" t="str">
            <v xml:space="preserve"> </v>
          </cell>
          <cell r="DX582" t="str">
            <v xml:space="preserve"> </v>
          </cell>
          <cell r="DY582" t="str">
            <v xml:space="preserve"> </v>
          </cell>
          <cell r="EA582" t="str">
            <v xml:space="preserve"> </v>
          </cell>
        </row>
        <row r="583">
          <cell r="D583" t="str">
            <v>IP07</v>
          </cell>
        </row>
        <row r="584">
          <cell r="D584" t="str">
            <v>IP08</v>
          </cell>
          <cell r="E584">
            <v>38326</v>
          </cell>
          <cell r="F584">
            <v>38333</v>
          </cell>
          <cell r="G584">
            <v>38340</v>
          </cell>
          <cell r="H584">
            <v>38347</v>
          </cell>
          <cell r="I584">
            <v>38354</v>
          </cell>
          <cell r="J584">
            <v>38361</v>
          </cell>
          <cell r="K584">
            <v>38368</v>
          </cell>
          <cell r="L584">
            <v>38375</v>
          </cell>
          <cell r="M584">
            <v>38382</v>
          </cell>
          <cell r="N584">
            <v>38389</v>
          </cell>
          <cell r="O584">
            <v>38396</v>
          </cell>
          <cell r="P584">
            <v>38403</v>
          </cell>
          <cell r="Q584">
            <v>38410</v>
          </cell>
          <cell r="R584">
            <v>38417</v>
          </cell>
          <cell r="S584">
            <v>38424</v>
          </cell>
          <cell r="T584">
            <v>38431</v>
          </cell>
          <cell r="U584">
            <v>38438</v>
          </cell>
          <cell r="V584">
            <v>38445</v>
          </cell>
          <cell r="W584">
            <v>38452</v>
          </cell>
          <cell r="X584">
            <v>38459</v>
          </cell>
          <cell r="Y584">
            <v>38466</v>
          </cell>
          <cell r="Z584">
            <v>38473</v>
          </cell>
          <cell r="AA584">
            <v>38480</v>
          </cell>
          <cell r="AB584">
            <v>38487</v>
          </cell>
          <cell r="AC584">
            <v>38494</v>
          </cell>
          <cell r="AD584">
            <v>38501</v>
          </cell>
          <cell r="AE584">
            <v>38508</v>
          </cell>
          <cell r="AF584">
            <v>38515</v>
          </cell>
          <cell r="AG584">
            <v>38522</v>
          </cell>
          <cell r="AH584">
            <v>38529</v>
          </cell>
          <cell r="AI584">
            <v>38536</v>
          </cell>
          <cell r="AJ584">
            <v>38543</v>
          </cell>
          <cell r="AK584">
            <v>38550</v>
          </cell>
          <cell r="AL584">
            <v>38557</v>
          </cell>
          <cell r="AM584">
            <v>38564</v>
          </cell>
          <cell r="AN584">
            <v>38571</v>
          </cell>
          <cell r="AO584">
            <v>38578</v>
          </cell>
          <cell r="AP584">
            <v>38585</v>
          </cell>
          <cell r="AQ584">
            <v>38592</v>
          </cell>
          <cell r="AR584">
            <v>38599</v>
          </cell>
          <cell r="AS584">
            <v>38606</v>
          </cell>
          <cell r="AT584">
            <v>38613</v>
          </cell>
          <cell r="AU584">
            <v>38620</v>
          </cell>
          <cell r="AV584">
            <v>38627</v>
          </cell>
          <cell r="AW584">
            <v>38634</v>
          </cell>
          <cell r="AX584">
            <v>38641</v>
          </cell>
          <cell r="AY584">
            <v>38648</v>
          </cell>
          <cell r="AZ584">
            <v>38655</v>
          </cell>
          <cell r="BA584">
            <v>38662</v>
          </cell>
          <cell r="BB584">
            <v>38669</v>
          </cell>
          <cell r="BC584">
            <v>38676</v>
          </cell>
          <cell r="BD584">
            <v>38683</v>
          </cell>
          <cell r="BE584">
            <v>38690</v>
          </cell>
          <cell r="BF584">
            <v>38697</v>
          </cell>
          <cell r="BG584">
            <v>38704</v>
          </cell>
          <cell r="BH584">
            <v>38711</v>
          </cell>
          <cell r="BI584">
            <v>38718</v>
          </cell>
          <cell r="BJ584">
            <v>38725</v>
          </cell>
          <cell r="BK584">
            <v>38732</v>
          </cell>
          <cell r="BL584">
            <v>38739</v>
          </cell>
          <cell r="BM584">
            <v>38746</v>
          </cell>
          <cell r="BN584">
            <v>38753</v>
          </cell>
          <cell r="BO584">
            <v>38760</v>
          </cell>
          <cell r="BP584">
            <v>38767</v>
          </cell>
          <cell r="BQ584">
            <v>38774</v>
          </cell>
          <cell r="BR584">
            <v>38781</v>
          </cell>
          <cell r="BS584">
            <v>38788</v>
          </cell>
          <cell r="BT584">
            <v>38795</v>
          </cell>
          <cell r="BU584">
            <v>38802</v>
          </cell>
          <cell r="BV584">
            <v>38809</v>
          </cell>
          <cell r="BW584">
            <v>38816</v>
          </cell>
          <cell r="BX584">
            <v>38823</v>
          </cell>
          <cell r="BY584">
            <v>38830</v>
          </cell>
          <cell r="BZ584">
            <v>38837</v>
          </cell>
          <cell r="CA584">
            <v>38844</v>
          </cell>
          <cell r="CB584">
            <v>38851</v>
          </cell>
          <cell r="CC584">
            <v>38858</v>
          </cell>
          <cell r="CD584">
            <v>38865</v>
          </cell>
          <cell r="CE584">
            <v>38872</v>
          </cell>
          <cell r="CF584">
            <v>38879</v>
          </cell>
          <cell r="CG584">
            <v>38886</v>
          </cell>
          <cell r="CH584">
            <v>38893</v>
          </cell>
          <cell r="CI584">
            <v>38900</v>
          </cell>
          <cell r="CJ584">
            <v>38907</v>
          </cell>
          <cell r="CK584">
            <v>38914</v>
          </cell>
          <cell r="CL584">
            <v>38921</v>
          </cell>
          <cell r="CM584">
            <v>38928</v>
          </cell>
          <cell r="CN584">
            <v>38935</v>
          </cell>
          <cell r="CO584">
            <v>38942</v>
          </cell>
          <cell r="CP584">
            <v>38949</v>
          </cell>
          <cell r="CQ584">
            <v>38956</v>
          </cell>
          <cell r="CR584">
            <v>38963</v>
          </cell>
          <cell r="CS584">
            <v>38970</v>
          </cell>
          <cell r="CT584">
            <v>38977</v>
          </cell>
          <cell r="CU584">
            <v>38984</v>
          </cell>
          <cell r="CV584">
            <v>38991</v>
          </cell>
          <cell r="CW584">
            <v>38998</v>
          </cell>
          <cell r="CX584">
            <v>39005</v>
          </cell>
          <cell r="CY584">
            <v>39012</v>
          </cell>
          <cell r="CZ584">
            <v>39019</v>
          </cell>
          <cell r="DA584">
            <v>39026</v>
          </cell>
          <cell r="DB584">
            <v>39033</v>
          </cell>
          <cell r="DC584">
            <v>39040</v>
          </cell>
          <cell r="DD584">
            <v>39047</v>
          </cell>
          <cell r="DE584">
            <v>39054</v>
          </cell>
          <cell r="DF584">
            <v>39061</v>
          </cell>
          <cell r="DG584">
            <v>39068</v>
          </cell>
          <cell r="DH584">
            <v>39075</v>
          </cell>
          <cell r="DI584">
            <v>39082</v>
          </cell>
          <cell r="DJ584">
            <v>39089</v>
          </cell>
          <cell r="DK584">
            <v>39096</v>
          </cell>
          <cell r="DL584">
            <v>39103</v>
          </cell>
          <cell r="DM584">
            <v>39110</v>
          </cell>
          <cell r="DN584">
            <v>39117</v>
          </cell>
          <cell r="DO584">
            <v>39124</v>
          </cell>
          <cell r="DP584">
            <v>39131</v>
          </cell>
          <cell r="DQ584">
            <v>39138</v>
          </cell>
          <cell r="DR584">
            <v>39145</v>
          </cell>
          <cell r="DS584">
            <v>39152</v>
          </cell>
          <cell r="DT584">
            <v>39159</v>
          </cell>
          <cell r="DU584">
            <v>39166</v>
          </cell>
          <cell r="DV584">
            <v>39173</v>
          </cell>
          <cell r="DW584">
            <v>39180</v>
          </cell>
          <cell r="DX584">
            <v>39187</v>
          </cell>
          <cell r="DY584">
            <v>39194</v>
          </cell>
          <cell r="DZ584">
            <v>39201</v>
          </cell>
          <cell r="EA584">
            <v>39208</v>
          </cell>
          <cell r="EB584">
            <v>39215</v>
          </cell>
          <cell r="EC584">
            <v>39222</v>
          </cell>
          <cell r="ED584">
            <v>39229</v>
          </cell>
          <cell r="EE584">
            <v>39236</v>
          </cell>
          <cell r="EF584">
            <v>39243</v>
          </cell>
          <cell r="EG584">
            <v>39250</v>
          </cell>
          <cell r="EH584">
            <v>39257</v>
          </cell>
          <cell r="EI584">
            <v>39264</v>
          </cell>
          <cell r="EJ584">
            <v>39271</v>
          </cell>
          <cell r="EK584">
            <v>39278</v>
          </cell>
          <cell r="EL584">
            <v>39285</v>
          </cell>
          <cell r="EM584">
            <v>39292</v>
          </cell>
          <cell r="EN584">
            <v>39299</v>
          </cell>
          <cell r="EO584">
            <v>39306</v>
          </cell>
          <cell r="EP584">
            <v>39313</v>
          </cell>
          <cell r="EQ584">
            <v>39320</v>
          </cell>
          <cell r="ER584">
            <v>39327</v>
          </cell>
          <cell r="ES584">
            <v>39334</v>
          </cell>
          <cell r="ET584">
            <v>39341</v>
          </cell>
          <cell r="EU584">
            <v>39348</v>
          </cell>
          <cell r="EV584">
            <v>39355</v>
          </cell>
          <cell r="EW584">
            <v>39362</v>
          </cell>
          <cell r="EX584">
            <v>39369</v>
          </cell>
          <cell r="EY584">
            <v>39376</v>
          </cell>
          <cell r="EZ584">
            <v>39383</v>
          </cell>
        </row>
        <row r="585">
          <cell r="D585" t="str">
            <v>RWC01</v>
          </cell>
          <cell r="BP585">
            <v>38767</v>
          </cell>
          <cell r="BQ585">
            <v>38774</v>
          </cell>
          <cell r="BR585">
            <v>38781</v>
          </cell>
          <cell r="BS585">
            <v>38788</v>
          </cell>
          <cell r="BT585">
            <v>38795</v>
          </cell>
          <cell r="BU585">
            <v>38802</v>
          </cell>
          <cell r="BV585">
            <v>38809</v>
          </cell>
          <cell r="BW585">
            <v>38816</v>
          </cell>
          <cell r="BX585">
            <v>38823</v>
          </cell>
          <cell r="BY585">
            <v>38830</v>
          </cell>
          <cell r="BZ585">
            <v>38837</v>
          </cell>
          <cell r="CA585">
            <v>38844</v>
          </cell>
          <cell r="CB585">
            <v>38851</v>
          </cell>
          <cell r="CC585">
            <v>38858</v>
          </cell>
          <cell r="CD585">
            <v>38865</v>
          </cell>
          <cell r="CE585">
            <v>38872</v>
          </cell>
          <cell r="CF585">
            <v>38879</v>
          </cell>
          <cell r="CG585">
            <v>38886</v>
          </cell>
          <cell r="CH585">
            <v>38893</v>
          </cell>
          <cell r="CI585">
            <v>38900</v>
          </cell>
          <cell r="CJ585">
            <v>38907</v>
          </cell>
          <cell r="CK585">
            <v>38914</v>
          </cell>
          <cell r="CL585">
            <v>38921</v>
          </cell>
          <cell r="CM585">
            <v>38928</v>
          </cell>
          <cell r="CN585">
            <v>38935</v>
          </cell>
          <cell r="CO585">
            <v>38942</v>
          </cell>
          <cell r="CP585">
            <v>38949</v>
          </cell>
          <cell r="CQ585">
            <v>38956</v>
          </cell>
          <cell r="CR585">
            <v>38963</v>
          </cell>
          <cell r="CS585">
            <v>38970</v>
          </cell>
          <cell r="CT585">
            <v>38977</v>
          </cell>
          <cell r="CU585">
            <v>38984</v>
          </cell>
          <cell r="CV585">
            <v>38991</v>
          </cell>
          <cell r="CW585">
            <v>38998</v>
          </cell>
          <cell r="CX585">
            <v>39005</v>
          </cell>
          <cell r="CY585">
            <v>39012</v>
          </cell>
          <cell r="CZ585">
            <v>39019</v>
          </cell>
          <cell r="DA585">
            <v>39026</v>
          </cell>
          <cell r="DB585">
            <v>39033</v>
          </cell>
          <cell r="DC585">
            <v>39040</v>
          </cell>
          <cell r="DD585">
            <v>39047</v>
          </cell>
          <cell r="DE585">
            <v>39054</v>
          </cell>
          <cell r="DF585">
            <v>39061</v>
          </cell>
          <cell r="DG585">
            <v>39068</v>
          </cell>
          <cell r="DH585">
            <v>39075</v>
          </cell>
          <cell r="DI585">
            <v>39082</v>
          </cell>
          <cell r="DJ585">
            <v>39089</v>
          </cell>
          <cell r="DK585">
            <v>39096</v>
          </cell>
          <cell r="DL585">
            <v>39103</v>
          </cell>
          <cell r="DM585">
            <v>39110</v>
          </cell>
          <cell r="DN585">
            <v>39117</v>
          </cell>
          <cell r="DO585">
            <v>39124</v>
          </cell>
          <cell r="DP585">
            <v>39131</v>
          </cell>
          <cell r="DQ585">
            <v>39138</v>
          </cell>
          <cell r="DR585">
            <v>39145</v>
          </cell>
          <cell r="DS585">
            <v>39152</v>
          </cell>
          <cell r="DT585">
            <v>39159</v>
          </cell>
          <cell r="DU585">
            <v>39166</v>
          </cell>
          <cell r="DV585">
            <v>39173</v>
          </cell>
          <cell r="DW585">
            <v>39180</v>
          </cell>
          <cell r="DX585">
            <v>39187</v>
          </cell>
          <cell r="DY585">
            <v>39194</v>
          </cell>
          <cell r="DZ585">
            <v>39201</v>
          </cell>
          <cell r="EA585">
            <v>39208</v>
          </cell>
          <cell r="EB585">
            <v>39215</v>
          </cell>
          <cell r="EC585">
            <v>39222</v>
          </cell>
          <cell r="ED585">
            <v>39229</v>
          </cell>
          <cell r="EE585">
            <v>39236</v>
          </cell>
          <cell r="EF585">
            <v>39243</v>
          </cell>
          <cell r="EG585">
            <v>39250</v>
          </cell>
          <cell r="EH585">
            <v>39257</v>
          </cell>
          <cell r="EI585">
            <v>39264</v>
          </cell>
          <cell r="EJ585">
            <v>39271</v>
          </cell>
          <cell r="EK585">
            <v>39278</v>
          </cell>
          <cell r="EL585">
            <v>39285</v>
          </cell>
          <cell r="EM585">
            <v>39292</v>
          </cell>
          <cell r="EN585">
            <v>39299</v>
          </cell>
          <cell r="EO585">
            <v>39306</v>
          </cell>
          <cell r="EP585">
            <v>39313</v>
          </cell>
          <cell r="EQ585">
            <v>39320</v>
          </cell>
          <cell r="ER585">
            <v>39327</v>
          </cell>
          <cell r="ES585">
            <v>39334</v>
          </cell>
          <cell r="ET585">
            <v>39341</v>
          </cell>
          <cell r="EU585">
            <v>39348</v>
          </cell>
          <cell r="EV585">
            <v>39355</v>
          </cell>
          <cell r="EW585">
            <v>39362</v>
          </cell>
          <cell r="EX585">
            <v>39369</v>
          </cell>
          <cell r="EY585">
            <v>39376</v>
          </cell>
          <cell r="EZ585">
            <v>39383</v>
          </cell>
          <cell r="FA585">
            <v>39390</v>
          </cell>
          <cell r="FB585">
            <v>39397</v>
          </cell>
        </row>
        <row r="586">
          <cell r="D586" t="str">
            <v>BPK001</v>
          </cell>
          <cell r="BR586">
            <v>27401</v>
          </cell>
          <cell r="BS586">
            <v>13939</v>
          </cell>
          <cell r="BT586">
            <v>16369</v>
          </cell>
          <cell r="BU586">
            <v>16091</v>
          </cell>
          <cell r="BV586">
            <v>13240</v>
          </cell>
          <cell r="BW586">
            <v>15573</v>
          </cell>
          <cell r="BX586">
            <v>8084</v>
          </cell>
          <cell r="BY586">
            <v>8298</v>
          </cell>
          <cell r="BZ586">
            <v>10093</v>
          </cell>
          <cell r="CA586">
            <v>9882</v>
          </cell>
          <cell r="CB586">
            <v>9079</v>
          </cell>
          <cell r="CC586">
            <v>9001</v>
          </cell>
          <cell r="CD586">
            <v>8993</v>
          </cell>
          <cell r="CE586">
            <v>9172</v>
          </cell>
          <cell r="CF586">
            <v>9495</v>
          </cell>
          <cell r="CG586">
            <v>2407</v>
          </cell>
          <cell r="CH586">
            <v>9536</v>
          </cell>
          <cell r="CI586">
            <v>7487</v>
          </cell>
          <cell r="CJ586">
            <v>10630</v>
          </cell>
          <cell r="CK586">
            <v>10347</v>
          </cell>
          <cell r="CL586">
            <v>9440</v>
          </cell>
          <cell r="CM586">
            <v>11730</v>
          </cell>
          <cell r="CN586">
            <v>10326</v>
          </cell>
          <cell r="CO586">
            <v>11736</v>
          </cell>
          <cell r="CP586">
            <v>10896</v>
          </cell>
          <cell r="CQ586">
            <v>11702</v>
          </cell>
          <cell r="CR586">
            <v>11083</v>
          </cell>
          <cell r="CS586">
            <v>11843</v>
          </cell>
          <cell r="CT586">
            <v>10366</v>
          </cell>
          <cell r="CU586">
            <v>10301</v>
          </cell>
          <cell r="CV586">
            <v>10068</v>
          </cell>
          <cell r="CW586">
            <v>9547</v>
          </cell>
          <cell r="CX586">
            <v>8884</v>
          </cell>
          <cell r="CY586">
            <v>9078</v>
          </cell>
          <cell r="CZ586">
            <v>8872</v>
          </cell>
          <cell r="DA586">
            <v>8675</v>
          </cell>
          <cell r="DB586">
            <v>8993</v>
          </cell>
          <cell r="DC586">
            <v>8661</v>
          </cell>
          <cell r="DD586">
            <v>8925</v>
          </cell>
          <cell r="DE586">
            <v>8756</v>
          </cell>
          <cell r="DF586">
            <v>8508</v>
          </cell>
          <cell r="DG586">
            <v>7599</v>
          </cell>
          <cell r="DH586">
            <v>7745</v>
          </cell>
          <cell r="DI586">
            <v>5970</v>
          </cell>
          <cell r="DJ586">
            <v>7581</v>
          </cell>
          <cell r="DK586">
            <v>8075</v>
          </cell>
          <cell r="DL586">
            <v>8016</v>
          </cell>
          <cell r="DM586">
            <v>8337</v>
          </cell>
          <cell r="DN586">
            <v>8046</v>
          </cell>
          <cell r="DO586">
            <v>8224</v>
          </cell>
          <cell r="DP586">
            <v>7988</v>
          </cell>
          <cell r="DQ586">
            <v>8274</v>
          </cell>
          <cell r="DR586">
            <v>8969</v>
          </cell>
          <cell r="DS586">
            <v>9224</v>
          </cell>
          <cell r="DT586">
            <v>9300</v>
          </cell>
          <cell r="DU586">
            <v>9415</v>
          </cell>
          <cell r="DV586">
            <v>9962</v>
          </cell>
          <cell r="DW586">
            <v>11315</v>
          </cell>
          <cell r="DX586">
            <v>11231</v>
          </cell>
          <cell r="DY586">
            <v>10451</v>
          </cell>
          <cell r="DZ586">
            <v>10475</v>
          </cell>
          <cell r="EA586">
            <v>10225</v>
          </cell>
          <cell r="EB586">
            <v>9992</v>
          </cell>
          <cell r="EC586">
            <v>10313</v>
          </cell>
          <cell r="ED586">
            <v>10589</v>
          </cell>
          <cell r="EE586">
            <v>10395</v>
          </cell>
          <cell r="EF586">
            <v>11436</v>
          </cell>
          <cell r="EG586">
            <v>12034</v>
          </cell>
          <cell r="EH586">
            <v>11720</v>
          </cell>
          <cell r="EI586">
            <v>12911</v>
          </cell>
          <cell r="EJ586">
            <v>13837</v>
          </cell>
          <cell r="EK586">
            <v>12859</v>
          </cell>
          <cell r="EL586">
            <v>11710</v>
          </cell>
          <cell r="EM586">
            <v>11534</v>
          </cell>
          <cell r="EN586">
            <v>11783</v>
          </cell>
          <cell r="EO586">
            <v>11783</v>
          </cell>
          <cell r="EP586">
            <v>12088</v>
          </cell>
          <cell r="EQ586">
            <v>12339</v>
          </cell>
          <cell r="ER586">
            <v>11485</v>
          </cell>
          <cell r="ES586">
            <v>11911</v>
          </cell>
          <cell r="ET586">
            <v>11231</v>
          </cell>
          <cell r="EU586">
            <v>12210</v>
          </cell>
          <cell r="EV586">
            <v>13553</v>
          </cell>
          <cell r="EW586">
            <v>12854</v>
          </cell>
          <cell r="EX586">
            <v>9790</v>
          </cell>
          <cell r="EY586">
            <v>9201</v>
          </cell>
          <cell r="EZ586">
            <v>9356</v>
          </cell>
          <cell r="FA586">
            <v>9004</v>
          </cell>
          <cell r="FB586">
            <v>9123</v>
          </cell>
        </row>
        <row r="587">
          <cell r="D587" t="str">
            <v>BPK006</v>
          </cell>
          <cell r="ED587">
            <v>21702</v>
          </cell>
          <cell r="EE587">
            <v>21493</v>
          </cell>
          <cell r="EF587">
            <v>24217</v>
          </cell>
          <cell r="EG587">
            <v>25731</v>
          </cell>
          <cell r="EH587">
            <v>24730</v>
          </cell>
          <cell r="EI587">
            <v>28071</v>
          </cell>
          <cell r="EJ587">
            <v>31212</v>
          </cell>
          <cell r="EK587">
            <v>29325</v>
          </cell>
          <cell r="EL587">
            <v>25213</v>
          </cell>
          <cell r="EM587">
            <v>25152</v>
          </cell>
          <cell r="EN587">
            <v>26232</v>
          </cell>
          <cell r="EO587">
            <v>26600</v>
          </cell>
          <cell r="EP587">
            <v>27036</v>
          </cell>
          <cell r="EQ587">
            <v>28104</v>
          </cell>
          <cell r="ER587">
            <v>25613</v>
          </cell>
          <cell r="ES587">
            <v>27014</v>
          </cell>
          <cell r="ET587">
            <v>25323</v>
          </cell>
          <cell r="EU587">
            <v>27771</v>
          </cell>
          <cell r="EV587">
            <v>32218</v>
          </cell>
          <cell r="EW587">
            <v>32596</v>
          </cell>
          <cell r="EX587">
            <v>24242</v>
          </cell>
          <cell r="EY587">
            <v>21412</v>
          </cell>
          <cell r="EZ587">
            <v>22539</v>
          </cell>
          <cell r="FA587">
            <v>21486</v>
          </cell>
          <cell r="FB587">
            <v>21868</v>
          </cell>
        </row>
        <row r="588">
          <cell r="D588" t="str">
            <v>BPK007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1518</v>
          </cell>
          <cell r="BS588">
            <v>16596</v>
          </cell>
          <cell r="BT588">
            <v>19585</v>
          </cell>
          <cell r="BU588">
            <v>19489</v>
          </cell>
          <cell r="BV588">
            <v>16376</v>
          </cell>
          <cell r="BW588">
            <v>19474</v>
          </cell>
          <cell r="BX588">
            <v>10568</v>
          </cell>
          <cell r="BY588">
            <v>10702</v>
          </cell>
          <cell r="BZ588">
            <v>13297</v>
          </cell>
          <cell r="CA588">
            <v>12960</v>
          </cell>
          <cell r="CB588">
            <v>12084</v>
          </cell>
          <cell r="CC588">
            <v>11875</v>
          </cell>
          <cell r="CD588">
            <v>12086</v>
          </cell>
          <cell r="CE588">
            <v>12256</v>
          </cell>
          <cell r="CF588">
            <v>13007</v>
          </cell>
          <cell r="CG588">
            <v>2892</v>
          </cell>
          <cell r="CH588">
            <v>17</v>
          </cell>
          <cell r="CI588">
            <v>6556</v>
          </cell>
          <cell r="CJ588">
            <v>14955</v>
          </cell>
          <cell r="CK588">
            <v>14505</v>
          </cell>
          <cell r="CL588">
            <v>13055</v>
          </cell>
          <cell r="CM588">
            <v>15670</v>
          </cell>
          <cell r="CN588">
            <v>13840</v>
          </cell>
          <cell r="CO588">
            <v>15561</v>
          </cell>
          <cell r="CP588">
            <v>14488</v>
          </cell>
          <cell r="CQ588">
            <v>15146</v>
          </cell>
          <cell r="CR588">
            <v>14393</v>
          </cell>
          <cell r="CS588">
            <v>15624</v>
          </cell>
          <cell r="CT588">
            <v>13889</v>
          </cell>
          <cell r="CU588">
            <v>13856</v>
          </cell>
          <cell r="CV588">
            <v>13754</v>
          </cell>
          <cell r="CW588">
            <v>13182</v>
          </cell>
          <cell r="CX588">
            <v>12288</v>
          </cell>
          <cell r="CY588">
            <v>12331</v>
          </cell>
          <cell r="CZ588">
            <v>11975</v>
          </cell>
          <cell r="DA588">
            <v>11892</v>
          </cell>
          <cell r="DB588">
            <v>12252</v>
          </cell>
          <cell r="DC588">
            <v>11869</v>
          </cell>
          <cell r="DD588">
            <v>12286</v>
          </cell>
          <cell r="DE588">
            <v>11957</v>
          </cell>
          <cell r="DF588">
            <v>11702</v>
          </cell>
          <cell r="DG588">
            <v>10147</v>
          </cell>
          <cell r="DH588">
            <v>10819</v>
          </cell>
          <cell r="DI588">
            <v>7758</v>
          </cell>
          <cell r="DJ588">
            <v>10156</v>
          </cell>
          <cell r="DK588">
            <v>11052</v>
          </cell>
          <cell r="DL588">
            <v>11102</v>
          </cell>
          <cell r="DM588">
            <v>11834</v>
          </cell>
          <cell r="DN588">
            <v>11005</v>
          </cell>
          <cell r="DO588">
            <v>10662</v>
          </cell>
          <cell r="DP588">
            <v>10272</v>
          </cell>
          <cell r="DQ588">
            <v>10436</v>
          </cell>
          <cell r="DR588">
            <v>11104</v>
          </cell>
          <cell r="DS588">
            <v>11321</v>
          </cell>
          <cell r="DT588">
            <v>11432</v>
          </cell>
          <cell r="DU588">
            <v>11208</v>
          </cell>
          <cell r="DV588">
            <v>11821</v>
          </cell>
          <cell r="DW588">
            <v>13715</v>
          </cell>
          <cell r="DX588">
            <v>13885</v>
          </cell>
          <cell r="DY588">
            <v>12907</v>
          </cell>
          <cell r="DZ588">
            <v>12793</v>
          </cell>
          <cell r="EA588">
            <v>12195</v>
          </cell>
          <cell r="EB588">
            <v>12070</v>
          </cell>
          <cell r="EC588">
            <v>1985</v>
          </cell>
          <cell r="ED588">
            <v>12743</v>
          </cell>
          <cell r="EE588">
            <v>12678</v>
          </cell>
          <cell r="EF588">
            <v>14106</v>
          </cell>
          <cell r="EG588">
            <v>14782</v>
          </cell>
          <cell r="EH588">
            <v>14413</v>
          </cell>
          <cell r="EI588">
            <v>16106</v>
          </cell>
          <cell r="EJ588">
            <v>17862</v>
          </cell>
          <cell r="EK588">
            <v>16809</v>
          </cell>
          <cell r="EL588">
            <v>14790</v>
          </cell>
          <cell r="EM588">
            <v>14530</v>
          </cell>
          <cell r="EN588">
            <v>14989</v>
          </cell>
          <cell r="EO588">
            <v>15386</v>
          </cell>
          <cell r="EP588">
            <v>15547</v>
          </cell>
          <cell r="EQ588">
            <v>16113</v>
          </cell>
          <cell r="ER588">
            <v>14827</v>
          </cell>
          <cell r="ES588">
            <v>15425</v>
          </cell>
          <cell r="ET588">
            <v>14494</v>
          </cell>
          <cell r="EU588">
            <v>15248</v>
          </cell>
          <cell r="EV588">
            <v>17034</v>
          </cell>
          <cell r="EW588">
            <v>16692</v>
          </cell>
          <cell r="EX588">
            <v>12847</v>
          </cell>
          <cell r="EY588">
            <v>11672</v>
          </cell>
          <cell r="EZ588">
            <v>12077</v>
          </cell>
          <cell r="FA588">
            <v>11529</v>
          </cell>
          <cell r="FB588">
            <v>11992</v>
          </cell>
        </row>
        <row r="589">
          <cell r="D589" t="str">
            <v>BPK012</v>
          </cell>
          <cell r="E589">
            <v>38326</v>
          </cell>
          <cell r="F589">
            <v>38333</v>
          </cell>
          <cell r="G589">
            <v>38340</v>
          </cell>
          <cell r="H589">
            <v>38347</v>
          </cell>
          <cell r="I589">
            <v>38354</v>
          </cell>
          <cell r="J589">
            <v>38361</v>
          </cell>
          <cell r="K589">
            <v>38368</v>
          </cell>
          <cell r="L589">
            <v>38375</v>
          </cell>
          <cell r="M589">
            <v>38382</v>
          </cell>
          <cell r="N589">
            <v>38389</v>
          </cell>
          <cell r="O589">
            <v>38396</v>
          </cell>
          <cell r="P589">
            <v>38403</v>
          </cell>
          <cell r="Q589">
            <v>38410</v>
          </cell>
          <cell r="R589">
            <v>38417</v>
          </cell>
          <cell r="S589">
            <v>38424</v>
          </cell>
          <cell r="T589">
            <v>38431</v>
          </cell>
          <cell r="U589">
            <v>38438</v>
          </cell>
          <cell r="V589">
            <v>38445</v>
          </cell>
          <cell r="W589">
            <v>38452</v>
          </cell>
          <cell r="X589">
            <v>38459</v>
          </cell>
          <cell r="Y589">
            <v>38466</v>
          </cell>
          <cell r="Z589">
            <v>38473</v>
          </cell>
          <cell r="AA589">
            <v>38480</v>
          </cell>
          <cell r="AB589">
            <v>38487</v>
          </cell>
          <cell r="AC589">
            <v>38494</v>
          </cell>
          <cell r="AD589">
            <v>38501</v>
          </cell>
          <cell r="AE589">
            <v>38508</v>
          </cell>
          <cell r="AF589">
            <v>38515</v>
          </cell>
          <cell r="AG589">
            <v>38522</v>
          </cell>
          <cell r="AH589">
            <v>38529</v>
          </cell>
          <cell r="AI589">
            <v>38536</v>
          </cell>
          <cell r="AJ589">
            <v>38543</v>
          </cell>
          <cell r="AK589">
            <v>38550</v>
          </cell>
          <cell r="AL589">
            <v>38557</v>
          </cell>
          <cell r="AM589">
            <v>38564</v>
          </cell>
          <cell r="AN589">
            <v>38571</v>
          </cell>
          <cell r="AO589">
            <v>38578</v>
          </cell>
          <cell r="AP589">
            <v>38585</v>
          </cell>
          <cell r="AQ589">
            <v>38592</v>
          </cell>
          <cell r="AR589">
            <v>38599</v>
          </cell>
          <cell r="AS589">
            <v>38606</v>
          </cell>
          <cell r="AT589">
            <v>38613</v>
          </cell>
          <cell r="AU589">
            <v>38620</v>
          </cell>
          <cell r="AV589">
            <v>38627</v>
          </cell>
          <cell r="AW589">
            <v>38634</v>
          </cell>
          <cell r="AX589">
            <v>38641</v>
          </cell>
          <cell r="AY589">
            <v>38648</v>
          </cell>
          <cell r="AZ589">
            <v>38655</v>
          </cell>
          <cell r="BA589">
            <v>38662</v>
          </cell>
          <cell r="BB589">
            <v>38669</v>
          </cell>
          <cell r="BC589">
            <v>38676</v>
          </cell>
          <cell r="BD589">
            <v>38683</v>
          </cell>
          <cell r="BE589">
            <v>38690</v>
          </cell>
          <cell r="BF589">
            <v>38697</v>
          </cell>
          <cell r="BG589">
            <v>38704</v>
          </cell>
          <cell r="BH589">
            <v>38711</v>
          </cell>
          <cell r="BI589">
            <v>38718</v>
          </cell>
          <cell r="BJ589">
            <v>38725</v>
          </cell>
          <cell r="BK589">
            <v>38732</v>
          </cell>
          <cell r="BL589">
            <v>38739</v>
          </cell>
          <cell r="BM589">
            <v>38746</v>
          </cell>
          <cell r="BN589">
            <v>38753</v>
          </cell>
          <cell r="BO589">
            <v>38760</v>
          </cell>
          <cell r="BP589">
            <v>38767</v>
          </cell>
          <cell r="BQ589">
            <v>38774</v>
          </cell>
          <cell r="BR589">
            <v>38781</v>
          </cell>
          <cell r="BS589">
            <v>38788</v>
          </cell>
          <cell r="BT589">
            <v>38795</v>
          </cell>
          <cell r="BU589">
            <v>38802</v>
          </cell>
          <cell r="BV589">
            <v>38809</v>
          </cell>
          <cell r="BW589">
            <v>38816</v>
          </cell>
          <cell r="BX589">
            <v>38823</v>
          </cell>
          <cell r="BY589">
            <v>38830</v>
          </cell>
          <cell r="BZ589">
            <v>38837</v>
          </cell>
          <cell r="CA589">
            <v>38844</v>
          </cell>
          <cell r="CB589">
            <v>38851</v>
          </cell>
          <cell r="CC589">
            <v>38858</v>
          </cell>
          <cell r="CD589">
            <v>38865</v>
          </cell>
          <cell r="CE589">
            <v>38872</v>
          </cell>
          <cell r="CF589">
            <v>38879</v>
          </cell>
          <cell r="CG589">
            <v>38886</v>
          </cell>
          <cell r="CH589">
            <v>38893</v>
          </cell>
          <cell r="CI589">
            <v>38900</v>
          </cell>
          <cell r="CJ589">
            <v>38907</v>
          </cell>
          <cell r="CK589">
            <v>38914</v>
          </cell>
          <cell r="CL589">
            <v>38921</v>
          </cell>
          <cell r="CM589">
            <v>38928</v>
          </cell>
          <cell r="CN589">
            <v>38935</v>
          </cell>
          <cell r="CO589">
            <v>38942</v>
          </cell>
          <cell r="CP589">
            <v>38949</v>
          </cell>
          <cell r="CQ589">
            <v>38956</v>
          </cell>
          <cell r="CR589">
            <v>38963</v>
          </cell>
          <cell r="CS589">
            <v>38970</v>
          </cell>
          <cell r="CT589">
            <v>38977</v>
          </cell>
          <cell r="CU589">
            <v>38984</v>
          </cell>
          <cell r="CV589">
            <v>38991</v>
          </cell>
          <cell r="CW589">
            <v>38998</v>
          </cell>
          <cell r="CX589">
            <v>39005</v>
          </cell>
          <cell r="CY589">
            <v>39012</v>
          </cell>
          <cell r="CZ589">
            <v>39019</v>
          </cell>
          <cell r="DA589">
            <v>39026</v>
          </cell>
          <cell r="DB589">
            <v>39033</v>
          </cell>
          <cell r="DC589">
            <v>39040</v>
          </cell>
          <cell r="DD589">
            <v>39047</v>
          </cell>
          <cell r="DE589">
            <v>39054</v>
          </cell>
          <cell r="DF589">
            <v>39061</v>
          </cell>
          <cell r="DG589">
            <v>39068</v>
          </cell>
          <cell r="DH589">
            <v>39075</v>
          </cell>
          <cell r="DI589">
            <v>39082</v>
          </cell>
          <cell r="DJ589">
            <v>39089</v>
          </cell>
          <cell r="DK589">
            <v>39096</v>
          </cell>
          <cell r="DL589">
            <v>39103</v>
          </cell>
          <cell r="DM589">
            <v>39110</v>
          </cell>
          <cell r="DN589">
            <v>39117</v>
          </cell>
          <cell r="DO589">
            <v>39124</v>
          </cell>
          <cell r="DP589">
            <v>39131</v>
          </cell>
          <cell r="DQ589">
            <v>39138</v>
          </cell>
          <cell r="DR589">
            <v>39145</v>
          </cell>
          <cell r="DS589">
            <v>39152</v>
          </cell>
          <cell r="DT589">
            <v>39159</v>
          </cell>
          <cell r="DU589">
            <v>39166</v>
          </cell>
          <cell r="DV589">
            <v>39173</v>
          </cell>
          <cell r="DW589">
            <v>39180</v>
          </cell>
          <cell r="DX589">
            <v>39187</v>
          </cell>
          <cell r="DY589">
            <v>39194</v>
          </cell>
          <cell r="DZ589">
            <v>39201</v>
          </cell>
          <cell r="EA589">
            <v>39208</v>
          </cell>
          <cell r="EB589">
            <v>39215</v>
          </cell>
          <cell r="EC589">
            <v>39222</v>
          </cell>
          <cell r="ED589">
            <v>4</v>
          </cell>
          <cell r="EE589">
            <v>4</v>
          </cell>
          <cell r="EF589">
            <v>4</v>
          </cell>
          <cell r="EG589">
            <v>4</v>
          </cell>
          <cell r="EH589">
            <v>4</v>
          </cell>
          <cell r="EI589">
            <v>4</v>
          </cell>
          <cell r="EJ589">
            <v>4</v>
          </cell>
          <cell r="EK589">
            <v>4</v>
          </cell>
          <cell r="EL589">
            <v>4</v>
          </cell>
          <cell r="EM589">
            <v>4</v>
          </cell>
          <cell r="EN589">
            <v>4</v>
          </cell>
          <cell r="EO589">
            <v>4</v>
          </cell>
          <cell r="EP589">
            <v>4</v>
          </cell>
          <cell r="EQ589">
            <v>4</v>
          </cell>
          <cell r="ER589">
            <v>4</v>
          </cell>
          <cell r="ES589">
            <v>4</v>
          </cell>
          <cell r="ET589">
            <v>4</v>
          </cell>
          <cell r="EU589">
            <v>4</v>
          </cell>
          <cell r="EV589">
            <v>4</v>
          </cell>
          <cell r="EW589">
            <v>4</v>
          </cell>
          <cell r="EX589">
            <v>4</v>
          </cell>
          <cell r="EY589">
            <v>4</v>
          </cell>
          <cell r="EZ589">
            <v>4</v>
          </cell>
          <cell r="FA589">
            <v>4</v>
          </cell>
          <cell r="FB589">
            <v>4</v>
          </cell>
        </row>
        <row r="590">
          <cell r="D590" t="str">
            <v>BPK008</v>
          </cell>
          <cell r="BR590">
            <v>0.42034962227655925</v>
          </cell>
          <cell r="BS590">
            <v>1.1906162565463807</v>
          </cell>
          <cell r="BT590">
            <v>1.196468935182357</v>
          </cell>
          <cell r="BU590">
            <v>1.2111739481697843</v>
          </cell>
          <cell r="BV590">
            <v>1.236858006042296</v>
          </cell>
          <cell r="BW590">
            <v>1.2504976561998331</v>
          </cell>
          <cell r="BX590">
            <v>1.3072736269173677</v>
          </cell>
          <cell r="BY590">
            <v>1.2897083634610749</v>
          </cell>
          <cell r="BZ590">
            <v>1.3174477360546915</v>
          </cell>
          <cell r="CA590">
            <v>1.3114754098360655</v>
          </cell>
          <cell r="CB590">
            <v>1.3309835885009362</v>
          </cell>
          <cell r="CC590">
            <v>1.3192978557938007</v>
          </cell>
          <cell r="CD590">
            <v>1.3439341710219059</v>
          </cell>
          <cell r="CE590">
            <v>1.3362407326646315</v>
          </cell>
          <cell r="CF590">
            <v>1.3698788836229594</v>
          </cell>
          <cell r="CG590">
            <v>1.201495637723307</v>
          </cell>
          <cell r="CH590">
            <v>1.7827181208053692E-3</v>
          </cell>
          <cell r="CI590">
            <v>0.87565112862294647</v>
          </cell>
          <cell r="CJ590">
            <v>1.4068673565380998</v>
          </cell>
          <cell r="CK590">
            <v>1.4018556103218325</v>
          </cell>
          <cell r="CL590">
            <v>1.3829449152542372</v>
          </cell>
          <cell r="CM590">
            <v>1.3358908780903667</v>
          </cell>
          <cell r="CN590">
            <v>1.3403060236296727</v>
          </cell>
          <cell r="CO590">
            <v>1.3259202453987731</v>
          </cell>
          <cell r="CP590">
            <v>1.3296622613803231</v>
          </cell>
          <cell r="CQ590">
            <v>1.2943086651854383</v>
          </cell>
          <cell r="CR590">
            <v>1.2986555986646215</v>
          </cell>
          <cell r="CS590">
            <v>1.319260322553407</v>
          </cell>
          <cell r="CT590">
            <v>1.3398610843141039</v>
          </cell>
          <cell r="CU590">
            <v>1.3451121250364042</v>
          </cell>
          <cell r="CV590">
            <v>1.3661104489471594</v>
          </cell>
          <cell r="CW590">
            <v>1.3807478789148424</v>
          </cell>
          <cell r="CX590">
            <v>1.3831607384061233</v>
          </cell>
          <cell r="CY590">
            <v>1.3583388411544393</v>
          </cell>
          <cell r="CZ590">
            <v>1.3497520288548241</v>
          </cell>
          <cell r="DA590">
            <v>1.3708357348703171</v>
          </cell>
          <cell r="DB590">
            <v>1.362392972311798</v>
          </cell>
          <cell r="DC590">
            <v>1.3703960281722665</v>
          </cell>
          <cell r="DD590">
            <v>1.3765826330532214</v>
          </cell>
          <cell r="DE590">
            <v>1.3655778894472361</v>
          </cell>
          <cell r="DF590">
            <v>1.3754113775270334</v>
          </cell>
          <cell r="DG590">
            <v>1.3353072772733254</v>
          </cell>
          <cell r="DH590">
            <v>1.3969012265978051</v>
          </cell>
          <cell r="DI590">
            <v>1.2994974874371858</v>
          </cell>
          <cell r="DJ590">
            <v>1.3396649518533175</v>
          </cell>
          <cell r="DK590">
            <v>1.3686687306501548</v>
          </cell>
          <cell r="DL590">
            <v>1.3849800399201597</v>
          </cell>
          <cell r="DM590">
            <v>1.4194554396065731</v>
          </cell>
          <cell r="DN590">
            <v>1.3677603778274918</v>
          </cell>
          <cell r="DO590">
            <v>1.2964494163424125</v>
          </cell>
          <cell r="DP590">
            <v>1.2859288933400099</v>
          </cell>
          <cell r="DQ590">
            <v>1.2613004592700023</v>
          </cell>
          <cell r="DR590">
            <v>1.2380421451666852</v>
          </cell>
          <cell r="DS590">
            <v>1.2273417172593235</v>
          </cell>
          <cell r="DT590">
            <v>1.229247311827957</v>
          </cell>
          <cell r="DU590">
            <v>1.1904407859798194</v>
          </cell>
          <cell r="DV590">
            <v>1.1866091146356152</v>
          </cell>
          <cell r="DW590">
            <v>1.2121078214759169</v>
          </cell>
          <cell r="DX590">
            <v>1.2363102128038466</v>
          </cell>
          <cell r="DY590">
            <v>1.2350014352693521</v>
          </cell>
          <cell r="DZ590">
            <v>1.2212887828162291</v>
          </cell>
          <cell r="EA590">
            <v>1.1926650366748166</v>
          </cell>
          <cell r="EB590">
            <v>1.2079663730984789</v>
          </cell>
          <cell r="EC590">
            <v>0.19247551633860177</v>
          </cell>
          <cell r="ED590">
            <v>1.2034186419869677</v>
          </cell>
          <cell r="EE590">
            <v>1.2196248196248196</v>
          </cell>
          <cell r="EF590">
            <v>1.2334732423924448</v>
          </cell>
          <cell r="EG590">
            <v>1.2283529998338043</v>
          </cell>
          <cell r="EH590">
            <v>1.2297781569965871</v>
          </cell>
          <cell r="EI590">
            <v>1.247463403299512</v>
          </cell>
          <cell r="EJ590">
            <v>1.2908867529088675</v>
          </cell>
          <cell r="EK590">
            <v>1.3071778520880317</v>
          </cell>
          <cell r="EL590">
            <v>1.2630230572160546</v>
          </cell>
          <cell r="EM590">
            <v>1.2597537714582971</v>
          </cell>
          <cell r="EN590">
            <v>1.2720869048629382</v>
          </cell>
          <cell r="EO590">
            <v>1.3057795128575065</v>
          </cell>
          <cell r="EP590">
            <v>1.2861515552614162</v>
          </cell>
          <cell r="EQ590">
            <v>1.3058594699732555</v>
          </cell>
          <cell r="ER590">
            <v>1.2909882455376578</v>
          </cell>
          <cell r="ES590">
            <v>1.2950214087817984</v>
          </cell>
          <cell r="ET590">
            <v>1.2905351259905617</v>
          </cell>
          <cell r="EU590">
            <v>1.2488124488124488</v>
          </cell>
          <cell r="EV590">
            <v>1.256843503283406</v>
          </cell>
          <cell r="EW590">
            <v>1.2985840983351487</v>
          </cell>
          <cell r="EX590">
            <v>1.3122574055158325</v>
          </cell>
          <cell r="EY590">
            <v>1.268557765460276</v>
          </cell>
          <cell r="EZ590">
            <v>1.2908294142796066</v>
          </cell>
          <cell r="FA590">
            <v>1.2804309195912928</v>
          </cell>
          <cell r="FB590">
            <v>1.3144798860024114</v>
          </cell>
        </row>
        <row r="591">
          <cell r="D591" t="str">
            <v>BPK009</v>
          </cell>
          <cell r="ES591">
            <v>2851</v>
          </cell>
          <cell r="ET591">
            <v>3321</v>
          </cell>
          <cell r="EU591">
            <v>2199</v>
          </cell>
          <cell r="EV591">
            <v>2534</v>
          </cell>
          <cell r="EW591">
            <v>4020</v>
          </cell>
          <cell r="EX591">
            <v>1272</v>
          </cell>
          <cell r="EY591">
            <v>1956</v>
          </cell>
          <cell r="EZ591">
            <v>83</v>
          </cell>
        </row>
        <row r="592">
          <cell r="D592" t="str">
            <v>RWC07</v>
          </cell>
          <cell r="EO592">
            <v>1043</v>
          </cell>
          <cell r="EP592">
            <v>1083</v>
          </cell>
          <cell r="EQ592">
            <v>1620</v>
          </cell>
          <cell r="ER592">
            <v>1453</v>
          </cell>
          <cell r="ES592">
            <v>5434</v>
          </cell>
          <cell r="ET592">
            <v>6765</v>
          </cell>
          <cell r="EU592">
            <v>4940</v>
          </cell>
          <cell r="EV592">
            <v>5557</v>
          </cell>
          <cell r="EW592">
            <v>7520</v>
          </cell>
          <cell r="EX592">
            <v>2705</v>
          </cell>
          <cell r="EY592">
            <v>3911</v>
          </cell>
          <cell r="EZ592">
            <v>135</v>
          </cell>
        </row>
        <row r="593">
          <cell r="D593" t="str">
            <v>BPK01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A593">
            <v>0</v>
          </cell>
          <cell r="EB593">
            <v>0</v>
          </cell>
        </row>
        <row r="594">
          <cell r="D594" t="str">
            <v>BPK011</v>
          </cell>
        </row>
        <row r="595">
          <cell r="D595" t="str">
            <v>BPK002</v>
          </cell>
          <cell r="BR595">
            <v>2</v>
          </cell>
          <cell r="BS595">
            <v>3</v>
          </cell>
          <cell r="BT595">
            <v>0</v>
          </cell>
          <cell r="BU595">
            <v>5</v>
          </cell>
          <cell r="BV595">
            <v>0</v>
          </cell>
          <cell r="BW595">
            <v>4</v>
          </cell>
          <cell r="BX595">
            <v>1</v>
          </cell>
          <cell r="BY595">
            <v>3</v>
          </cell>
          <cell r="BZ595">
            <v>14</v>
          </cell>
          <cell r="CA595">
            <v>10</v>
          </cell>
          <cell r="CB595">
            <v>16</v>
          </cell>
          <cell r="CC595">
            <v>30</v>
          </cell>
          <cell r="CD595">
            <v>4</v>
          </cell>
          <cell r="CE595">
            <v>3</v>
          </cell>
          <cell r="CF595">
            <v>14</v>
          </cell>
          <cell r="CG595">
            <v>1</v>
          </cell>
          <cell r="CH595">
            <v>32</v>
          </cell>
          <cell r="CI595">
            <v>4</v>
          </cell>
          <cell r="CJ595">
            <v>9</v>
          </cell>
          <cell r="CK595">
            <v>18</v>
          </cell>
          <cell r="CL595">
            <v>27</v>
          </cell>
          <cell r="CM595">
            <v>6</v>
          </cell>
          <cell r="CN595">
            <v>8</v>
          </cell>
          <cell r="CO595">
            <v>4</v>
          </cell>
          <cell r="CP595">
            <v>2</v>
          </cell>
          <cell r="CQ595">
            <v>10</v>
          </cell>
          <cell r="CR595">
            <v>9</v>
          </cell>
          <cell r="CS595">
            <v>22</v>
          </cell>
          <cell r="CT595">
            <v>5</v>
          </cell>
          <cell r="CU595">
            <v>7</v>
          </cell>
          <cell r="CV595">
            <v>2</v>
          </cell>
          <cell r="CW595">
            <v>0</v>
          </cell>
          <cell r="CX595">
            <v>3</v>
          </cell>
          <cell r="CY595">
            <v>2</v>
          </cell>
          <cell r="CZ595">
            <v>6</v>
          </cell>
          <cell r="DA595">
            <v>12</v>
          </cell>
          <cell r="DB595">
            <v>2</v>
          </cell>
          <cell r="DC595">
            <v>13</v>
          </cell>
          <cell r="DD595">
            <v>14</v>
          </cell>
          <cell r="DE595">
            <v>19</v>
          </cell>
          <cell r="DF595">
            <v>15</v>
          </cell>
          <cell r="DG595">
            <v>28</v>
          </cell>
          <cell r="DH595">
            <v>16</v>
          </cell>
          <cell r="DI595">
            <v>2</v>
          </cell>
          <cell r="DJ595">
            <v>2</v>
          </cell>
          <cell r="DK595">
            <v>10</v>
          </cell>
          <cell r="DL595">
            <v>14</v>
          </cell>
          <cell r="DM595">
            <v>1</v>
          </cell>
          <cell r="DN595">
            <v>8</v>
          </cell>
          <cell r="DO595">
            <v>4</v>
          </cell>
          <cell r="DP595">
            <v>12</v>
          </cell>
          <cell r="DQ595">
            <v>3</v>
          </cell>
          <cell r="DR595">
            <v>15</v>
          </cell>
          <cell r="DS595">
            <v>6</v>
          </cell>
          <cell r="DT595">
            <v>14</v>
          </cell>
          <cell r="DU595">
            <v>15</v>
          </cell>
          <cell r="DV595">
            <v>13</v>
          </cell>
          <cell r="DW595">
            <v>9</v>
          </cell>
          <cell r="DX595">
            <v>9</v>
          </cell>
          <cell r="DY595">
            <v>14</v>
          </cell>
          <cell r="DZ595">
            <v>2</v>
          </cell>
          <cell r="EA595">
            <v>11</v>
          </cell>
          <cell r="EB595">
            <v>4</v>
          </cell>
          <cell r="EC595">
            <v>2</v>
          </cell>
          <cell r="ED595">
            <v>1</v>
          </cell>
          <cell r="EE595">
            <v>1</v>
          </cell>
          <cell r="EF595">
            <v>0</v>
          </cell>
          <cell r="EG595">
            <v>1</v>
          </cell>
          <cell r="EH595">
            <v>2</v>
          </cell>
          <cell r="EI595">
            <v>4</v>
          </cell>
          <cell r="EJ595">
            <v>5</v>
          </cell>
          <cell r="EK595">
            <v>6</v>
          </cell>
          <cell r="EL595">
            <v>5</v>
          </cell>
          <cell r="EM595">
            <v>5</v>
          </cell>
          <cell r="EN595">
            <v>3</v>
          </cell>
          <cell r="EO595">
            <v>3</v>
          </cell>
          <cell r="EP595">
            <v>11</v>
          </cell>
          <cell r="EQ595">
            <v>6</v>
          </cell>
          <cell r="ER595">
            <v>3</v>
          </cell>
          <cell r="ES595">
            <v>5</v>
          </cell>
          <cell r="ET595">
            <v>6</v>
          </cell>
          <cell r="EU595">
            <v>6</v>
          </cell>
          <cell r="EV595">
            <v>4</v>
          </cell>
          <cell r="EW595">
            <v>2</v>
          </cell>
          <cell r="EX595">
            <v>6</v>
          </cell>
          <cell r="EY595">
            <v>5</v>
          </cell>
          <cell r="EZ595">
            <v>8</v>
          </cell>
          <cell r="FA595">
            <v>4</v>
          </cell>
          <cell r="FB595">
            <v>4</v>
          </cell>
        </row>
        <row r="596">
          <cell r="D596" t="str">
            <v>BPK003</v>
          </cell>
          <cell r="BR596">
            <v>1</v>
          </cell>
          <cell r="BS596">
            <v>1</v>
          </cell>
          <cell r="BT596">
            <v>0</v>
          </cell>
          <cell r="BU596">
            <v>4</v>
          </cell>
          <cell r="BV596">
            <v>0</v>
          </cell>
          <cell r="BW596">
            <v>1</v>
          </cell>
          <cell r="BX596">
            <v>0</v>
          </cell>
          <cell r="BY596">
            <v>0</v>
          </cell>
          <cell r="BZ596">
            <v>10</v>
          </cell>
          <cell r="CA596">
            <v>3</v>
          </cell>
          <cell r="CB596">
            <v>1</v>
          </cell>
          <cell r="CC596">
            <v>0</v>
          </cell>
          <cell r="CD596">
            <v>4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</row>
        <row r="597">
          <cell r="D597" t="str">
            <v>BPK004</v>
          </cell>
          <cell r="BR597">
            <v>1</v>
          </cell>
          <cell r="BS597">
            <v>2</v>
          </cell>
          <cell r="BT597">
            <v>0</v>
          </cell>
          <cell r="BU597">
            <v>1</v>
          </cell>
          <cell r="BV597">
            <v>0</v>
          </cell>
          <cell r="BW597">
            <v>3</v>
          </cell>
          <cell r="BX597">
            <v>1</v>
          </cell>
          <cell r="BY597">
            <v>3</v>
          </cell>
          <cell r="BZ597">
            <v>4</v>
          </cell>
          <cell r="CA597">
            <v>7</v>
          </cell>
          <cell r="CB597">
            <v>15</v>
          </cell>
          <cell r="CC597">
            <v>30</v>
          </cell>
          <cell r="CD597">
            <v>0</v>
          </cell>
          <cell r="CE597">
            <v>3</v>
          </cell>
          <cell r="CF597">
            <v>14</v>
          </cell>
          <cell r="CG597">
            <v>1</v>
          </cell>
          <cell r="CH597">
            <v>0</v>
          </cell>
          <cell r="CI597">
            <v>4</v>
          </cell>
          <cell r="CJ597">
            <v>2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</row>
        <row r="598">
          <cell r="D598" t="str">
            <v>BPK005</v>
          </cell>
          <cell r="E598">
            <v>38326</v>
          </cell>
          <cell r="F598">
            <v>38333</v>
          </cell>
          <cell r="G598">
            <v>38340</v>
          </cell>
          <cell r="H598">
            <v>38347</v>
          </cell>
          <cell r="I598">
            <v>38354</v>
          </cell>
          <cell r="J598">
            <v>38361</v>
          </cell>
          <cell r="K598">
            <v>38368</v>
          </cell>
          <cell r="L598">
            <v>38375</v>
          </cell>
          <cell r="M598">
            <v>38382</v>
          </cell>
          <cell r="N598">
            <v>38389</v>
          </cell>
          <cell r="O598">
            <v>38396</v>
          </cell>
          <cell r="P598">
            <v>38403</v>
          </cell>
          <cell r="Q598">
            <v>38410</v>
          </cell>
          <cell r="R598">
            <v>38417</v>
          </cell>
          <cell r="S598">
            <v>38424</v>
          </cell>
          <cell r="T598">
            <v>38431</v>
          </cell>
          <cell r="U598">
            <v>38438</v>
          </cell>
          <cell r="V598">
            <v>38445</v>
          </cell>
          <cell r="W598">
            <v>38452</v>
          </cell>
          <cell r="X598">
            <v>38459</v>
          </cell>
          <cell r="Y598">
            <v>38466</v>
          </cell>
          <cell r="Z598">
            <v>38473</v>
          </cell>
          <cell r="AA598">
            <v>38480</v>
          </cell>
          <cell r="AB598">
            <v>38487</v>
          </cell>
          <cell r="AC598">
            <v>38494</v>
          </cell>
          <cell r="AD598">
            <v>38501</v>
          </cell>
          <cell r="AE598">
            <v>38508</v>
          </cell>
          <cell r="AF598">
            <v>38515</v>
          </cell>
          <cell r="AG598">
            <v>38522</v>
          </cell>
          <cell r="AH598">
            <v>38529</v>
          </cell>
          <cell r="AI598">
            <v>38536</v>
          </cell>
          <cell r="AJ598">
            <v>38543</v>
          </cell>
          <cell r="AK598">
            <v>38550</v>
          </cell>
          <cell r="AL598">
            <v>38557</v>
          </cell>
          <cell r="AM598">
            <v>38564</v>
          </cell>
          <cell r="AN598">
            <v>38571</v>
          </cell>
          <cell r="AO598">
            <v>38578</v>
          </cell>
          <cell r="AP598">
            <v>38585</v>
          </cell>
          <cell r="AQ598">
            <v>38592</v>
          </cell>
          <cell r="AR598">
            <v>38599</v>
          </cell>
          <cell r="AS598">
            <v>38606</v>
          </cell>
          <cell r="AT598">
            <v>38613</v>
          </cell>
          <cell r="AU598">
            <v>38620</v>
          </cell>
          <cell r="AV598">
            <v>38627</v>
          </cell>
          <cell r="AW598">
            <v>38634</v>
          </cell>
          <cell r="AX598">
            <v>38641</v>
          </cell>
          <cell r="AY598">
            <v>38648</v>
          </cell>
          <cell r="AZ598">
            <v>38655</v>
          </cell>
          <cell r="BA598">
            <v>38662</v>
          </cell>
          <cell r="BB598">
            <v>38669</v>
          </cell>
          <cell r="BC598">
            <v>38676</v>
          </cell>
          <cell r="BD598">
            <v>38683</v>
          </cell>
          <cell r="BE598">
            <v>38690</v>
          </cell>
          <cell r="BF598">
            <v>38697</v>
          </cell>
          <cell r="BG598">
            <v>38704</v>
          </cell>
          <cell r="BH598">
            <v>38711</v>
          </cell>
          <cell r="BI598">
            <v>38718</v>
          </cell>
          <cell r="BJ598">
            <v>38725</v>
          </cell>
          <cell r="BK598">
            <v>38732</v>
          </cell>
          <cell r="BL598">
            <v>38739</v>
          </cell>
          <cell r="BM598">
            <v>38746</v>
          </cell>
          <cell r="BN598">
            <v>38753</v>
          </cell>
          <cell r="BO598">
            <v>38760</v>
          </cell>
          <cell r="BP598">
            <v>38767</v>
          </cell>
          <cell r="BQ598">
            <v>38774</v>
          </cell>
          <cell r="BR598" t="str">
            <v>n/a</v>
          </cell>
          <cell r="BS598" t="str">
            <v>n/a</v>
          </cell>
          <cell r="BT598" t="str">
            <v>n/a</v>
          </cell>
          <cell r="BU598" t="str">
            <v>n/a</v>
          </cell>
          <cell r="BV598" t="str">
            <v>n/a</v>
          </cell>
          <cell r="BW598" t="str">
            <v>n/a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32</v>
          </cell>
          <cell r="CI598">
            <v>0</v>
          </cell>
          <cell r="CJ598">
            <v>7</v>
          </cell>
          <cell r="CK598">
            <v>18</v>
          </cell>
          <cell r="CL598">
            <v>27</v>
          </cell>
          <cell r="CM598">
            <v>6</v>
          </cell>
          <cell r="CN598">
            <v>8</v>
          </cell>
          <cell r="CO598">
            <v>4</v>
          </cell>
          <cell r="CP598">
            <v>2</v>
          </cell>
          <cell r="CQ598">
            <v>10</v>
          </cell>
          <cell r="CR598">
            <v>9</v>
          </cell>
          <cell r="CS598">
            <v>22</v>
          </cell>
          <cell r="CT598">
            <v>5</v>
          </cell>
          <cell r="CU598">
            <v>7</v>
          </cell>
          <cell r="CV598">
            <v>2</v>
          </cell>
          <cell r="CW598">
            <v>0</v>
          </cell>
          <cell r="CX598">
            <v>3</v>
          </cell>
          <cell r="CY598">
            <v>2</v>
          </cell>
          <cell r="CZ598">
            <v>6</v>
          </cell>
          <cell r="DA598">
            <v>12</v>
          </cell>
          <cell r="DB598">
            <v>2</v>
          </cell>
          <cell r="DC598">
            <v>13</v>
          </cell>
          <cell r="DD598">
            <v>14</v>
          </cell>
          <cell r="DE598">
            <v>19</v>
          </cell>
          <cell r="DF598">
            <v>15</v>
          </cell>
          <cell r="DG598">
            <v>28</v>
          </cell>
          <cell r="DH598">
            <v>16</v>
          </cell>
          <cell r="DI598">
            <v>2</v>
          </cell>
          <cell r="DJ598">
            <v>2</v>
          </cell>
          <cell r="DK598">
            <v>10</v>
          </cell>
          <cell r="DL598">
            <v>14</v>
          </cell>
          <cell r="DM598">
            <v>1</v>
          </cell>
          <cell r="DN598">
            <v>8</v>
          </cell>
          <cell r="DO598">
            <v>4</v>
          </cell>
          <cell r="DP598">
            <v>12</v>
          </cell>
          <cell r="DQ598">
            <v>3</v>
          </cell>
          <cell r="DR598">
            <v>15</v>
          </cell>
          <cell r="DS598">
            <v>6</v>
          </cell>
          <cell r="DT598">
            <v>14</v>
          </cell>
          <cell r="DU598">
            <v>15</v>
          </cell>
          <cell r="DV598">
            <v>13</v>
          </cell>
          <cell r="DW598">
            <v>9</v>
          </cell>
          <cell r="DX598">
            <v>9</v>
          </cell>
          <cell r="DY598">
            <v>14</v>
          </cell>
          <cell r="DZ598">
            <v>2</v>
          </cell>
          <cell r="EA598">
            <v>11</v>
          </cell>
          <cell r="EB598">
            <v>4</v>
          </cell>
          <cell r="EC598">
            <v>2</v>
          </cell>
          <cell r="ED598">
            <v>1</v>
          </cell>
          <cell r="EE598">
            <v>1</v>
          </cell>
          <cell r="EF598">
            <v>0</v>
          </cell>
          <cell r="EG598">
            <v>1</v>
          </cell>
          <cell r="EH598">
            <v>2</v>
          </cell>
          <cell r="EI598">
            <v>4</v>
          </cell>
          <cell r="EJ598">
            <v>5</v>
          </cell>
          <cell r="EK598">
            <v>6</v>
          </cell>
          <cell r="EL598">
            <v>5</v>
          </cell>
          <cell r="EM598">
            <v>5</v>
          </cell>
          <cell r="EN598">
            <v>3</v>
          </cell>
          <cell r="EO598">
            <v>3</v>
          </cell>
          <cell r="EP598">
            <v>11</v>
          </cell>
          <cell r="EQ598">
            <v>6</v>
          </cell>
          <cell r="ER598">
            <v>3</v>
          </cell>
          <cell r="ES598">
            <v>5</v>
          </cell>
          <cell r="ET598">
            <v>6</v>
          </cell>
          <cell r="EU598">
            <v>6</v>
          </cell>
          <cell r="EV598">
            <v>4</v>
          </cell>
          <cell r="EW598">
            <v>2</v>
          </cell>
          <cell r="EX598">
            <v>6</v>
          </cell>
          <cell r="EY598">
            <v>5</v>
          </cell>
          <cell r="EZ598">
            <v>8</v>
          </cell>
          <cell r="FA598">
            <v>4</v>
          </cell>
          <cell r="FB598">
            <v>4</v>
          </cell>
        </row>
        <row r="599">
          <cell r="D599" t="str">
            <v>EPL01</v>
          </cell>
          <cell r="CA599" t="str">
            <v xml:space="preserve"> </v>
          </cell>
          <cell r="CB599" t="str">
            <v xml:space="preserve"> </v>
          </cell>
          <cell r="CC599" t="str">
            <v xml:space="preserve"> </v>
          </cell>
          <cell r="CD599" t="str">
            <v xml:space="preserve"> </v>
          </cell>
          <cell r="CE599" t="str">
            <v xml:space="preserve"> </v>
          </cell>
          <cell r="CF599" t="str">
            <v xml:space="preserve"> </v>
          </cell>
          <cell r="CG599" t="str">
            <v xml:space="preserve"> </v>
          </cell>
          <cell r="CH599" t="str">
            <v xml:space="preserve"> </v>
          </cell>
          <cell r="CI599" t="str">
            <v xml:space="preserve"> </v>
          </cell>
          <cell r="CJ599" t="str">
            <v xml:space="preserve"> </v>
          </cell>
          <cell r="CK599" t="str">
            <v xml:space="preserve"> </v>
          </cell>
          <cell r="CL599" t="str">
            <v xml:space="preserve"> </v>
          </cell>
          <cell r="CM599" t="str">
            <v xml:space="preserve"> </v>
          </cell>
          <cell r="CN599" t="str">
            <v xml:space="preserve"> </v>
          </cell>
          <cell r="CO599" t="str">
            <v xml:space="preserve"> </v>
          </cell>
          <cell r="CP599" t="str">
            <v xml:space="preserve"> </v>
          </cell>
          <cell r="CQ599" t="str">
            <v xml:space="preserve"> </v>
          </cell>
          <cell r="CR599" t="str">
            <v xml:space="preserve"> </v>
          </cell>
          <cell r="CS599" t="str">
            <v xml:space="preserve"> </v>
          </cell>
          <cell r="CT599" t="str">
            <v xml:space="preserve"> </v>
          </cell>
          <cell r="CU599" t="str">
            <v xml:space="preserve"> </v>
          </cell>
          <cell r="CV599" t="str">
            <v xml:space="preserve"> </v>
          </cell>
          <cell r="CW599" t="str">
            <v xml:space="preserve"> </v>
          </cell>
          <cell r="CX599" t="str">
            <v xml:space="preserve"> </v>
          </cell>
          <cell r="CY599" t="str">
            <v xml:space="preserve"> </v>
          </cell>
          <cell r="CZ599" t="str">
            <v xml:space="preserve"> </v>
          </cell>
          <cell r="DA599" t="str">
            <v xml:space="preserve"> </v>
          </cell>
          <cell r="DB599" t="str">
            <v xml:space="preserve"> </v>
          </cell>
          <cell r="DC599" t="str">
            <v xml:space="preserve"> </v>
          </cell>
          <cell r="DD599" t="str">
            <v xml:space="preserve"> </v>
          </cell>
          <cell r="DE599" t="str">
            <v xml:space="preserve"> </v>
          </cell>
          <cell r="DF599" t="str">
            <v xml:space="preserve"> </v>
          </cell>
          <cell r="DG599" t="str">
            <v xml:space="preserve"> </v>
          </cell>
          <cell r="DI599" t="str">
            <v xml:space="preserve"> </v>
          </cell>
          <cell r="DJ599" t="str">
            <v xml:space="preserve"> </v>
          </cell>
          <cell r="DK599" t="str">
            <v xml:space="preserve"> </v>
          </cell>
          <cell r="DL599" t="str">
            <v xml:space="preserve"> </v>
          </cell>
          <cell r="DM599" t="str">
            <v xml:space="preserve"> </v>
          </cell>
          <cell r="DN599" t="str">
            <v xml:space="preserve"> </v>
          </cell>
          <cell r="DO599" t="str">
            <v xml:space="preserve"> </v>
          </cell>
          <cell r="DP599" t="str">
            <v xml:space="preserve"> </v>
          </cell>
          <cell r="DQ599" t="str">
            <v xml:space="preserve"> </v>
          </cell>
          <cell r="DR599" t="str">
            <v xml:space="preserve"> </v>
          </cell>
          <cell r="DS599" t="str">
            <v xml:space="preserve"> </v>
          </cell>
          <cell r="DT599" t="str">
            <v xml:space="preserve"> </v>
          </cell>
          <cell r="DU599" t="str">
            <v xml:space="preserve"> </v>
          </cell>
          <cell r="DV599" t="str">
            <v xml:space="preserve"> </v>
          </cell>
          <cell r="DW599" t="str">
            <v xml:space="preserve"> </v>
          </cell>
          <cell r="DX599" t="str">
            <v xml:space="preserve"> </v>
          </cell>
          <cell r="DY599" t="str">
            <v xml:space="preserve"> </v>
          </cell>
          <cell r="EL599" t="str">
            <v xml:space="preserve"> </v>
          </cell>
          <cell r="EM599" t="str">
            <v xml:space="preserve"> </v>
          </cell>
        </row>
        <row r="600">
          <cell r="D600" t="str">
            <v>EPL02</v>
          </cell>
          <cell r="CH600" t="str">
            <v xml:space="preserve"> </v>
          </cell>
          <cell r="CI600" t="str">
            <v xml:space="preserve"> </v>
          </cell>
          <cell r="CJ600" t="str">
            <v xml:space="preserve"> </v>
          </cell>
          <cell r="CK600" t="str">
            <v xml:space="preserve"> </v>
          </cell>
          <cell r="CL600" t="str">
            <v xml:space="preserve"> </v>
          </cell>
          <cell r="CM600" t="str">
            <v xml:space="preserve"> </v>
          </cell>
          <cell r="CN600" t="str">
            <v xml:space="preserve"> </v>
          </cell>
          <cell r="CO600" t="str">
            <v xml:space="preserve"> </v>
          </cell>
          <cell r="CP600" t="str">
            <v xml:space="preserve"> </v>
          </cell>
          <cell r="CQ600" t="str">
            <v xml:space="preserve"> </v>
          </cell>
          <cell r="CR600" t="str">
            <v xml:space="preserve"> </v>
          </cell>
          <cell r="CS600" t="str">
            <v xml:space="preserve"> </v>
          </cell>
          <cell r="CT600" t="str">
            <v xml:space="preserve"> </v>
          </cell>
          <cell r="CU600" t="str">
            <v xml:space="preserve"> </v>
          </cell>
          <cell r="CV600" t="str">
            <v xml:space="preserve"> </v>
          </cell>
          <cell r="CW600" t="str">
            <v xml:space="preserve"> </v>
          </cell>
          <cell r="CX600" t="str">
            <v xml:space="preserve"> </v>
          </cell>
          <cell r="CY600" t="str">
            <v xml:space="preserve"> </v>
          </cell>
          <cell r="CZ600" t="str">
            <v xml:space="preserve"> </v>
          </cell>
          <cell r="DA600" t="str">
            <v xml:space="preserve"> </v>
          </cell>
          <cell r="DB600" t="str">
            <v xml:space="preserve"> </v>
          </cell>
          <cell r="DC600" t="str">
            <v xml:space="preserve"> </v>
          </cell>
          <cell r="DD600" t="str">
            <v xml:space="preserve"> </v>
          </cell>
          <cell r="DE600" t="str">
            <v xml:space="preserve"> </v>
          </cell>
          <cell r="DF600" t="str">
            <v xml:space="preserve"> </v>
          </cell>
          <cell r="DG600" t="str">
            <v xml:space="preserve"> </v>
          </cell>
          <cell r="DI600" t="str">
            <v xml:space="preserve"> </v>
          </cell>
          <cell r="DJ600" t="str">
            <v xml:space="preserve"> </v>
          </cell>
          <cell r="DK600" t="str">
            <v xml:space="preserve"> </v>
          </cell>
          <cell r="DL600" t="str">
            <v xml:space="preserve"> </v>
          </cell>
          <cell r="DM600" t="str">
            <v xml:space="preserve"> </v>
          </cell>
          <cell r="DN600" t="str">
            <v xml:space="preserve"> </v>
          </cell>
          <cell r="DO600" t="str">
            <v xml:space="preserve"> </v>
          </cell>
          <cell r="DP600" t="str">
            <v xml:space="preserve"> </v>
          </cell>
          <cell r="DQ600" t="str">
            <v xml:space="preserve"> </v>
          </cell>
          <cell r="DR600" t="str">
            <v xml:space="preserve"> </v>
          </cell>
          <cell r="DS600" t="str">
            <v xml:space="preserve"> </v>
          </cell>
          <cell r="DT600" t="str">
            <v xml:space="preserve"> </v>
          </cell>
          <cell r="DU600" t="str">
            <v xml:space="preserve"> </v>
          </cell>
          <cell r="DV600" t="str">
            <v xml:space="preserve"> </v>
          </cell>
          <cell r="DW600" t="str">
            <v xml:space="preserve"> </v>
          </cell>
          <cell r="DX600" t="str">
            <v xml:space="preserve"> </v>
          </cell>
          <cell r="DY600" t="str">
            <v xml:space="preserve"> </v>
          </cell>
          <cell r="EA600" t="str">
            <v xml:space="preserve"> </v>
          </cell>
          <cell r="EB600" t="str">
            <v xml:space="preserve"> </v>
          </cell>
          <cell r="EC600" t="str">
            <v xml:space="preserve"> </v>
          </cell>
          <cell r="ED600" t="str">
            <v xml:space="preserve"> </v>
          </cell>
          <cell r="EE600" t="str">
            <v xml:space="preserve"> </v>
          </cell>
        </row>
        <row r="601">
          <cell r="D601" t="str">
            <v>EPL0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 xml:space="preserve"> </v>
          </cell>
          <cell r="Y601" t="str">
            <v xml:space="preserve"> </v>
          </cell>
          <cell r="Z601" t="str">
            <v xml:space="preserve"> 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A601">
            <v>0</v>
          </cell>
          <cell r="EB601">
            <v>0</v>
          </cell>
        </row>
        <row r="602">
          <cell r="D602" t="str">
            <v>EPL04</v>
          </cell>
          <cell r="L602" t="str">
            <v xml:space="preserve"> </v>
          </cell>
        </row>
        <row r="603">
          <cell r="D603" t="str">
            <v>EPL05</v>
          </cell>
          <cell r="E603">
            <v>38894</v>
          </cell>
          <cell r="F603">
            <v>38895</v>
          </cell>
          <cell r="G603">
            <v>38896</v>
          </cell>
          <cell r="H603">
            <v>38897</v>
          </cell>
          <cell r="I603">
            <v>38898</v>
          </cell>
          <cell r="J603">
            <v>38899</v>
          </cell>
          <cell r="K603">
            <v>38900</v>
          </cell>
          <cell r="L603">
            <v>38901</v>
          </cell>
          <cell r="M603">
            <v>38902</v>
          </cell>
          <cell r="N603">
            <v>38903</v>
          </cell>
          <cell r="O603">
            <v>38904</v>
          </cell>
          <cell r="P603">
            <v>38905</v>
          </cell>
          <cell r="Q603">
            <v>38906</v>
          </cell>
          <cell r="R603">
            <v>38907</v>
          </cell>
          <cell r="S603">
            <v>38908</v>
          </cell>
          <cell r="T603">
            <v>38909</v>
          </cell>
          <cell r="U603">
            <v>38910</v>
          </cell>
          <cell r="V603">
            <v>38911</v>
          </cell>
          <cell r="W603">
            <v>38912</v>
          </cell>
          <cell r="X603">
            <v>38913</v>
          </cell>
          <cell r="Y603">
            <v>38914</v>
          </cell>
          <cell r="Z603">
            <v>38915</v>
          </cell>
          <cell r="AA603">
            <v>38916</v>
          </cell>
          <cell r="AB603" t="str">
            <v xml:space="preserve"> </v>
          </cell>
          <cell r="AC603" t="str">
            <v xml:space="preserve"> 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 t="str">
            <v xml:space="preserve"> </v>
          </cell>
          <cell r="AI603" t="str">
            <v xml:space="preserve"> </v>
          </cell>
          <cell r="AJ603" t="str">
            <v xml:space="preserve"> </v>
          </cell>
          <cell r="AK603" t="str">
            <v xml:space="preserve"> </v>
          </cell>
          <cell r="AL603" t="str">
            <v xml:space="preserve"> </v>
          </cell>
          <cell r="AM603" t="str">
            <v xml:space="preserve"> </v>
          </cell>
          <cell r="AN603">
            <v>38571</v>
          </cell>
          <cell r="AO603">
            <v>38578</v>
          </cell>
          <cell r="AP603">
            <v>38585</v>
          </cell>
          <cell r="AQ603">
            <v>38592</v>
          </cell>
          <cell r="AR603">
            <v>38599</v>
          </cell>
          <cell r="AS603">
            <v>38606</v>
          </cell>
          <cell r="AT603">
            <v>38613</v>
          </cell>
          <cell r="AU603">
            <v>38620</v>
          </cell>
          <cell r="AV603">
            <v>38627</v>
          </cell>
          <cell r="AW603">
            <v>38634</v>
          </cell>
          <cell r="AX603">
            <v>38641</v>
          </cell>
          <cell r="AY603">
            <v>38648</v>
          </cell>
          <cell r="AZ603">
            <v>38655</v>
          </cell>
          <cell r="BA603">
            <v>38662</v>
          </cell>
          <cell r="BB603">
            <v>38669</v>
          </cell>
          <cell r="BC603">
            <v>38676</v>
          </cell>
          <cell r="BD603">
            <v>38683</v>
          </cell>
          <cell r="BE603">
            <v>38690</v>
          </cell>
          <cell r="BF603">
            <v>38697</v>
          </cell>
          <cell r="BG603">
            <v>38704</v>
          </cell>
          <cell r="BH603">
            <v>38711</v>
          </cell>
          <cell r="BI603">
            <v>38718</v>
          </cell>
          <cell r="BJ603">
            <v>38725</v>
          </cell>
          <cell r="BK603">
            <v>38732</v>
          </cell>
          <cell r="BL603">
            <v>38739</v>
          </cell>
          <cell r="BM603">
            <v>38746</v>
          </cell>
          <cell r="BN603">
            <v>38753</v>
          </cell>
          <cell r="BO603">
            <v>38760</v>
          </cell>
          <cell r="BP603">
            <v>38767</v>
          </cell>
          <cell r="BQ603">
            <v>38774</v>
          </cell>
          <cell r="BR603">
            <v>38781</v>
          </cell>
          <cell r="BS603">
            <v>38788</v>
          </cell>
          <cell r="BT603">
            <v>38795</v>
          </cell>
          <cell r="BU603">
            <v>38802</v>
          </cell>
          <cell r="BV603">
            <v>38809</v>
          </cell>
          <cell r="BW603">
            <v>38816</v>
          </cell>
          <cell r="BX603">
            <v>38823</v>
          </cell>
          <cell r="BY603">
            <v>38830</v>
          </cell>
          <cell r="BZ603">
            <v>38837</v>
          </cell>
          <cell r="CA603">
            <v>38844</v>
          </cell>
          <cell r="CB603">
            <v>38851</v>
          </cell>
          <cell r="CC603">
            <v>38858</v>
          </cell>
          <cell r="CD603">
            <v>38865</v>
          </cell>
          <cell r="CE603">
            <v>38872</v>
          </cell>
          <cell r="CF603">
            <v>38879</v>
          </cell>
          <cell r="CG603">
            <v>38886</v>
          </cell>
          <cell r="CH603">
            <v>38893</v>
          </cell>
          <cell r="CI603">
            <v>38900</v>
          </cell>
          <cell r="CJ603">
            <v>38907</v>
          </cell>
          <cell r="CK603">
            <v>38914</v>
          </cell>
          <cell r="CL603">
            <v>38921</v>
          </cell>
          <cell r="CM603">
            <v>38928</v>
          </cell>
          <cell r="CN603">
            <v>38935</v>
          </cell>
          <cell r="CO603">
            <v>38942</v>
          </cell>
          <cell r="CP603">
            <v>38949</v>
          </cell>
          <cell r="CQ603">
            <v>38956</v>
          </cell>
          <cell r="CR603">
            <v>38963</v>
          </cell>
          <cell r="CS603">
            <v>38970</v>
          </cell>
          <cell r="CT603">
            <v>38977</v>
          </cell>
          <cell r="CU603">
            <v>38984</v>
          </cell>
          <cell r="CV603">
            <v>38991</v>
          </cell>
          <cell r="CW603">
            <v>38998</v>
          </cell>
          <cell r="CX603">
            <v>39005</v>
          </cell>
          <cell r="CY603">
            <v>39012</v>
          </cell>
          <cell r="CZ603">
            <v>39019</v>
          </cell>
          <cell r="DA603">
            <v>39026</v>
          </cell>
          <cell r="DB603">
            <v>39033</v>
          </cell>
          <cell r="DC603">
            <v>39040</v>
          </cell>
          <cell r="DD603">
            <v>39047</v>
          </cell>
          <cell r="DE603">
            <v>39054</v>
          </cell>
          <cell r="DF603">
            <v>39061</v>
          </cell>
          <cell r="DG603">
            <v>39068</v>
          </cell>
          <cell r="DH603">
            <v>39075</v>
          </cell>
          <cell r="DI603">
            <v>39082</v>
          </cell>
          <cell r="DJ603">
            <v>39089</v>
          </cell>
          <cell r="DK603">
            <v>39096</v>
          </cell>
          <cell r="DL603">
            <v>39103</v>
          </cell>
          <cell r="DM603">
            <v>39110</v>
          </cell>
          <cell r="DN603">
            <v>39117</v>
          </cell>
          <cell r="DO603">
            <v>39124</v>
          </cell>
          <cell r="DP603">
            <v>39131</v>
          </cell>
          <cell r="DQ603">
            <v>39138</v>
          </cell>
          <cell r="DR603">
            <v>39145</v>
          </cell>
          <cell r="DS603">
            <v>39152</v>
          </cell>
          <cell r="DT603">
            <v>39159</v>
          </cell>
          <cell r="DU603">
            <v>39166</v>
          </cell>
          <cell r="DV603">
            <v>39173</v>
          </cell>
          <cell r="DW603">
            <v>39180</v>
          </cell>
          <cell r="DX603">
            <v>39187</v>
          </cell>
          <cell r="DY603">
            <v>39194</v>
          </cell>
          <cell r="DZ603">
            <v>39201</v>
          </cell>
          <cell r="EA603">
            <v>39208</v>
          </cell>
          <cell r="EB603">
            <v>39215</v>
          </cell>
          <cell r="EC603">
            <v>39222</v>
          </cell>
          <cell r="ED603">
            <v>39229</v>
          </cell>
          <cell r="EE603">
            <v>39236</v>
          </cell>
          <cell r="EF603">
            <v>39243</v>
          </cell>
          <cell r="EG603">
            <v>39250</v>
          </cell>
          <cell r="EH603">
            <v>39257</v>
          </cell>
          <cell r="EI603">
            <v>39264</v>
          </cell>
          <cell r="EJ603">
            <v>39271</v>
          </cell>
          <cell r="EK603">
            <v>39278</v>
          </cell>
          <cell r="EL603">
            <v>39285</v>
          </cell>
          <cell r="EM603">
            <v>39292</v>
          </cell>
          <cell r="EN603">
            <v>39299</v>
          </cell>
          <cell r="EO603">
            <v>39306</v>
          </cell>
          <cell r="EP603">
            <v>39313</v>
          </cell>
          <cell r="EQ603">
            <v>39320</v>
          </cell>
          <cell r="ER603">
            <v>39327</v>
          </cell>
          <cell r="ES603">
            <v>39334</v>
          </cell>
          <cell r="ET603">
            <v>39334</v>
          </cell>
          <cell r="EU603">
            <v>39334</v>
          </cell>
          <cell r="EV603">
            <v>39334</v>
          </cell>
          <cell r="EW603">
            <v>39334</v>
          </cell>
        </row>
        <row r="604">
          <cell r="D604" t="str">
            <v>WCS1</v>
          </cell>
          <cell r="E604">
            <v>11135</v>
          </cell>
          <cell r="F604">
            <v>10553</v>
          </cell>
          <cell r="G604">
            <v>3875</v>
          </cell>
          <cell r="H604">
            <v>4108</v>
          </cell>
          <cell r="I604">
            <v>4987</v>
          </cell>
          <cell r="J604">
            <v>5750</v>
          </cell>
          <cell r="K604">
            <v>5935</v>
          </cell>
          <cell r="L604">
            <v>3695</v>
          </cell>
          <cell r="M604">
            <v>4981</v>
          </cell>
          <cell r="N604">
            <v>4003</v>
          </cell>
          <cell r="O604">
            <v>4156</v>
          </cell>
          <cell r="P604">
            <v>3371</v>
          </cell>
          <cell r="Q604">
            <v>2886</v>
          </cell>
          <cell r="R604">
            <v>3386</v>
          </cell>
          <cell r="S604">
            <v>3947</v>
          </cell>
          <cell r="T604">
            <v>1788</v>
          </cell>
          <cell r="U604">
            <v>884</v>
          </cell>
          <cell r="V604">
            <v>791</v>
          </cell>
          <cell r="W604">
            <v>685</v>
          </cell>
          <cell r="X604">
            <v>551</v>
          </cell>
          <cell r="Y604">
            <v>588</v>
          </cell>
          <cell r="Z604">
            <v>144</v>
          </cell>
          <cell r="AA604">
            <v>0</v>
          </cell>
          <cell r="AB604" t="str">
            <v>FINISHED</v>
          </cell>
          <cell r="AC604" t="str">
            <v xml:space="preserve"> </v>
          </cell>
        </row>
        <row r="605">
          <cell r="D605" t="str">
            <v>WCS2</v>
          </cell>
          <cell r="E605">
            <v>2668</v>
          </cell>
          <cell r="F605">
            <v>3080</v>
          </cell>
          <cell r="G605">
            <v>1143</v>
          </cell>
          <cell r="H605">
            <v>1053</v>
          </cell>
          <cell r="I605">
            <v>1453</v>
          </cell>
          <cell r="J605">
            <v>1765</v>
          </cell>
          <cell r="K605">
            <v>1848</v>
          </cell>
          <cell r="L605">
            <v>1122</v>
          </cell>
          <cell r="M605">
            <v>1608</v>
          </cell>
          <cell r="N605">
            <v>1126</v>
          </cell>
          <cell r="O605">
            <v>1057</v>
          </cell>
          <cell r="P605">
            <v>1028</v>
          </cell>
          <cell r="Q605">
            <v>755</v>
          </cell>
          <cell r="R605">
            <v>962</v>
          </cell>
          <cell r="S605">
            <v>1119</v>
          </cell>
          <cell r="T605">
            <v>506</v>
          </cell>
          <cell r="U605">
            <v>230</v>
          </cell>
          <cell r="V605">
            <v>180</v>
          </cell>
          <cell r="W605">
            <v>153</v>
          </cell>
          <cell r="X605">
            <v>175</v>
          </cell>
          <cell r="Y605">
            <v>161</v>
          </cell>
          <cell r="Z605">
            <v>43</v>
          </cell>
          <cell r="AA605">
            <v>0</v>
          </cell>
          <cell r="AB605" t="str">
            <v>FINISHED</v>
          </cell>
          <cell r="AC605" t="str">
            <v xml:space="preserve"> </v>
          </cell>
        </row>
        <row r="606">
          <cell r="D606" t="str">
            <v>EPL0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 t="str">
            <v xml:space="preserve"> </v>
          </cell>
          <cell r="P606" t="str">
            <v xml:space="preserve"> </v>
          </cell>
          <cell r="Q606" t="str">
            <v xml:space="preserve"> </v>
          </cell>
          <cell r="R606" t="str">
            <v xml:space="preserve"> 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  <cell r="V606" t="str">
            <v xml:space="preserve"> </v>
          </cell>
          <cell r="W606" t="str">
            <v xml:space="preserve"> </v>
          </cell>
          <cell r="X606" t="str">
            <v xml:space="preserve"> </v>
          </cell>
          <cell r="Y606" t="str">
            <v xml:space="preserve"> </v>
          </cell>
          <cell r="Z606" t="str">
            <v xml:space="preserve"> 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0</v>
          </cell>
        </row>
        <row r="607">
          <cell r="D607" t="str">
            <v>EPL04</v>
          </cell>
        </row>
        <row r="608">
          <cell r="D608" t="str">
            <v>EPL05</v>
          </cell>
          <cell r="DD608">
            <v>39047</v>
          </cell>
          <cell r="DE608">
            <v>39054</v>
          </cell>
          <cell r="DF608">
            <v>39061</v>
          </cell>
          <cell r="DG608">
            <v>39068</v>
          </cell>
          <cell r="DH608">
            <v>39075</v>
          </cell>
          <cell r="DI608">
            <v>39082</v>
          </cell>
          <cell r="DJ608">
            <v>39089</v>
          </cell>
          <cell r="DK608">
            <v>39096</v>
          </cell>
          <cell r="DL608">
            <v>39103</v>
          </cell>
          <cell r="DM608">
            <v>39110</v>
          </cell>
          <cell r="DN608">
            <v>39117</v>
          </cell>
          <cell r="DO608">
            <v>39124</v>
          </cell>
          <cell r="DP608">
            <v>39131</v>
          </cell>
          <cell r="DQ608">
            <v>39138</v>
          </cell>
          <cell r="DR608">
            <v>39145</v>
          </cell>
          <cell r="DS608">
            <v>39152</v>
          </cell>
          <cell r="DT608">
            <v>39159</v>
          </cell>
          <cell r="DU608">
            <v>39166</v>
          </cell>
          <cell r="DV608">
            <v>39173</v>
          </cell>
          <cell r="DW608">
            <v>39180</v>
          </cell>
          <cell r="DX608">
            <v>39187</v>
          </cell>
          <cell r="DY608">
            <v>39194</v>
          </cell>
          <cell r="DZ608">
            <v>39201</v>
          </cell>
          <cell r="EA608">
            <v>39208</v>
          </cell>
          <cell r="EB608">
            <v>39215</v>
          </cell>
          <cell r="EC608">
            <v>39222</v>
          </cell>
          <cell r="ED608">
            <v>39229</v>
          </cell>
          <cell r="EE608">
            <v>39236</v>
          </cell>
          <cell r="EF608">
            <v>39243</v>
          </cell>
          <cell r="EG608">
            <v>39250</v>
          </cell>
          <cell r="EH608">
            <v>39257</v>
          </cell>
          <cell r="EI608">
            <v>39264</v>
          </cell>
          <cell r="EJ608">
            <v>39271</v>
          </cell>
          <cell r="EK608">
            <v>39278</v>
          </cell>
          <cell r="EL608">
            <v>39285</v>
          </cell>
          <cell r="EM608">
            <v>39292</v>
          </cell>
          <cell r="EN608">
            <v>39299</v>
          </cell>
          <cell r="EO608">
            <v>39306</v>
          </cell>
          <cell r="EP608">
            <v>39313</v>
          </cell>
          <cell r="EQ608">
            <v>39320</v>
          </cell>
          <cell r="ER608">
            <v>39327</v>
          </cell>
          <cell r="ES608">
            <v>39334</v>
          </cell>
          <cell r="ET608">
            <v>39341</v>
          </cell>
          <cell r="EU608">
            <v>39348</v>
          </cell>
          <cell r="EV608">
            <v>39355</v>
          </cell>
          <cell r="EW608">
            <v>39362</v>
          </cell>
          <cell r="EX608">
            <v>39369</v>
          </cell>
          <cell r="EY608">
            <v>39376</v>
          </cell>
          <cell r="EZ608">
            <v>39383</v>
          </cell>
          <cell r="FA608">
            <v>39390</v>
          </cell>
          <cell r="FB608">
            <v>39397</v>
          </cell>
        </row>
        <row r="609">
          <cell r="D609" t="str">
            <v>GS1</v>
          </cell>
          <cell r="DD609">
            <v>10507</v>
          </cell>
          <cell r="DE609">
            <v>10546</v>
          </cell>
          <cell r="DF609">
            <v>11121</v>
          </cell>
          <cell r="DG609">
            <v>17660</v>
          </cell>
          <cell r="DH609">
            <v>27670</v>
          </cell>
          <cell r="DI609">
            <v>17429</v>
          </cell>
          <cell r="DJ609">
            <v>20958</v>
          </cell>
          <cell r="DK609">
            <v>16809</v>
          </cell>
          <cell r="DL609">
            <v>13757</v>
          </cell>
          <cell r="DM609">
            <v>14478</v>
          </cell>
          <cell r="DN609">
            <v>11731</v>
          </cell>
          <cell r="DO609">
            <v>15403</v>
          </cell>
          <cell r="DP609">
            <v>16261</v>
          </cell>
          <cell r="DQ609">
            <v>26315</v>
          </cell>
          <cell r="DR609">
            <v>24083</v>
          </cell>
          <cell r="DS609">
            <v>12085</v>
          </cell>
          <cell r="DT609">
            <v>14112</v>
          </cell>
          <cell r="DU609">
            <v>14718</v>
          </cell>
          <cell r="DV609">
            <v>10111</v>
          </cell>
          <cell r="DW609">
            <v>14725</v>
          </cell>
          <cell r="DX609">
            <v>13873</v>
          </cell>
          <cell r="DY609">
            <v>13288</v>
          </cell>
          <cell r="DZ609">
            <v>15424</v>
          </cell>
          <cell r="EA609">
            <v>15687</v>
          </cell>
          <cell r="EB609">
            <v>16145</v>
          </cell>
          <cell r="EC609">
            <v>17977</v>
          </cell>
          <cell r="ED609">
            <v>16543</v>
          </cell>
          <cell r="EE609">
            <v>14246</v>
          </cell>
          <cell r="EF609">
            <v>15270</v>
          </cell>
          <cell r="EG609">
            <v>21327</v>
          </cell>
          <cell r="EH609">
            <v>19511</v>
          </cell>
          <cell r="EI609">
            <v>27362</v>
          </cell>
          <cell r="EJ609">
            <v>16962</v>
          </cell>
          <cell r="EK609">
            <v>14754</v>
          </cell>
          <cell r="EL609">
            <v>14163</v>
          </cell>
          <cell r="EM609">
            <v>13733</v>
          </cell>
          <cell r="EN609">
            <v>15184</v>
          </cell>
          <cell r="EO609">
            <v>12695</v>
          </cell>
          <cell r="EP609">
            <v>15948</v>
          </cell>
          <cell r="EQ609">
            <v>18291</v>
          </cell>
          <cell r="ER609">
            <v>18021</v>
          </cell>
          <cell r="ES609">
            <v>17567</v>
          </cell>
          <cell r="ET609">
            <v>19420</v>
          </cell>
          <cell r="EU609">
            <v>17835</v>
          </cell>
          <cell r="EV609">
            <v>17586</v>
          </cell>
          <cell r="EW609">
            <v>20750</v>
          </cell>
          <cell r="EX609">
            <v>25818</v>
          </cell>
          <cell r="EY609">
            <v>22931</v>
          </cell>
          <cell r="EZ609">
            <v>17894</v>
          </cell>
          <cell r="FA609">
            <v>18822</v>
          </cell>
          <cell r="FB609">
            <v>21205</v>
          </cell>
        </row>
        <row r="610">
          <cell r="D610" t="str">
            <v>GS2</v>
          </cell>
          <cell r="E610">
            <v>38326</v>
          </cell>
          <cell r="F610">
            <v>38333</v>
          </cell>
          <cell r="G610">
            <v>38340</v>
          </cell>
          <cell r="H610">
            <v>38347</v>
          </cell>
          <cell r="I610">
            <v>38354</v>
          </cell>
          <cell r="J610">
            <v>38361</v>
          </cell>
          <cell r="K610">
            <v>38368</v>
          </cell>
          <cell r="L610">
            <v>38375</v>
          </cell>
          <cell r="M610">
            <v>38382</v>
          </cell>
          <cell r="N610">
            <v>38389</v>
          </cell>
          <cell r="O610">
            <v>38396</v>
          </cell>
          <cell r="P610">
            <v>38403</v>
          </cell>
          <cell r="Q610">
            <v>38410</v>
          </cell>
          <cell r="R610">
            <v>38417</v>
          </cell>
          <cell r="S610">
            <v>38424</v>
          </cell>
          <cell r="T610">
            <v>38431</v>
          </cell>
          <cell r="U610">
            <v>38438</v>
          </cell>
          <cell r="V610">
            <v>38445</v>
          </cell>
          <cell r="W610">
            <v>38452</v>
          </cell>
          <cell r="X610">
            <v>38459</v>
          </cell>
          <cell r="Y610">
            <v>38466</v>
          </cell>
          <cell r="Z610">
            <v>38473</v>
          </cell>
          <cell r="AA610">
            <v>38480</v>
          </cell>
          <cell r="AB610">
            <v>38487</v>
          </cell>
          <cell r="AC610">
            <v>38494</v>
          </cell>
          <cell r="AD610">
            <v>38501</v>
          </cell>
          <cell r="AE610">
            <v>38508</v>
          </cell>
          <cell r="AF610">
            <v>38515</v>
          </cell>
          <cell r="AG610">
            <v>38522</v>
          </cell>
          <cell r="AH610">
            <v>38529</v>
          </cell>
          <cell r="AI610">
            <v>38536</v>
          </cell>
          <cell r="AJ610">
            <v>38543</v>
          </cell>
          <cell r="AK610">
            <v>38550</v>
          </cell>
          <cell r="AL610">
            <v>38557</v>
          </cell>
          <cell r="AM610">
            <v>38564</v>
          </cell>
          <cell r="AN610">
            <v>38571</v>
          </cell>
          <cell r="AO610">
            <v>38578</v>
          </cell>
          <cell r="AP610">
            <v>38585</v>
          </cell>
          <cell r="AQ610">
            <v>38592</v>
          </cell>
          <cell r="AR610">
            <v>38599</v>
          </cell>
          <cell r="AS610">
            <v>38606</v>
          </cell>
          <cell r="AT610">
            <v>38613</v>
          </cell>
          <cell r="AU610">
            <v>38620</v>
          </cell>
          <cell r="AV610">
            <v>38627</v>
          </cell>
          <cell r="AW610">
            <v>38634</v>
          </cell>
          <cell r="AX610">
            <v>38641</v>
          </cell>
          <cell r="AY610">
            <v>38648</v>
          </cell>
          <cell r="AZ610">
            <v>38655</v>
          </cell>
          <cell r="BA610">
            <v>38662</v>
          </cell>
          <cell r="BB610">
            <v>38669</v>
          </cell>
          <cell r="BC610">
            <v>38676</v>
          </cell>
          <cell r="BD610">
            <v>38683</v>
          </cell>
          <cell r="BE610">
            <v>38690</v>
          </cell>
          <cell r="BF610">
            <v>38697</v>
          </cell>
          <cell r="BG610">
            <v>38704</v>
          </cell>
          <cell r="BH610">
            <v>38711</v>
          </cell>
          <cell r="BI610">
            <v>38718</v>
          </cell>
          <cell r="BJ610">
            <v>38725</v>
          </cell>
          <cell r="BK610">
            <v>38732</v>
          </cell>
          <cell r="BL610">
            <v>38739</v>
          </cell>
          <cell r="BM610">
            <v>38746</v>
          </cell>
          <cell r="BN610">
            <v>38753</v>
          </cell>
          <cell r="BO610">
            <v>38760</v>
          </cell>
          <cell r="BP610">
            <v>38767</v>
          </cell>
          <cell r="BQ610">
            <v>38774</v>
          </cell>
          <cell r="BR610">
            <v>38781</v>
          </cell>
          <cell r="BS610">
            <v>38788</v>
          </cell>
          <cell r="BT610">
            <v>38795</v>
          </cell>
          <cell r="BU610">
            <v>38802</v>
          </cell>
          <cell r="BV610">
            <v>38809</v>
          </cell>
          <cell r="BW610">
            <v>38816</v>
          </cell>
          <cell r="BX610">
            <v>38823</v>
          </cell>
          <cell r="BY610">
            <v>38830</v>
          </cell>
          <cell r="BZ610">
            <v>38837</v>
          </cell>
          <cell r="CA610">
            <v>38844</v>
          </cell>
          <cell r="CB610">
            <v>38851</v>
          </cell>
          <cell r="CC610">
            <v>38858</v>
          </cell>
          <cell r="CD610">
            <v>38865</v>
          </cell>
          <cell r="CE610">
            <v>38872</v>
          </cell>
          <cell r="CF610">
            <v>38879</v>
          </cell>
          <cell r="CG610">
            <v>38886</v>
          </cell>
          <cell r="CH610">
            <v>200854</v>
          </cell>
          <cell r="CI610">
            <v>277877</v>
          </cell>
          <cell r="CJ610">
            <v>144863</v>
          </cell>
          <cell r="CK610">
            <v>136061</v>
          </cell>
          <cell r="CL610">
            <v>109272</v>
          </cell>
          <cell r="CM610">
            <v>147164</v>
          </cell>
          <cell r="CN610">
            <v>147152</v>
          </cell>
          <cell r="CO610">
            <v>108681</v>
          </cell>
          <cell r="CP610">
            <v>122990</v>
          </cell>
          <cell r="CQ610">
            <v>138646</v>
          </cell>
          <cell r="CR610">
            <v>140548</v>
          </cell>
          <cell r="CS610">
            <v>163757</v>
          </cell>
          <cell r="CT610">
            <v>134517</v>
          </cell>
          <cell r="CU610">
            <v>121144</v>
          </cell>
          <cell r="CV610">
            <v>134489</v>
          </cell>
          <cell r="CW610">
            <v>120349</v>
          </cell>
          <cell r="CX610">
            <v>161788</v>
          </cell>
          <cell r="CY610">
            <v>152008</v>
          </cell>
          <cell r="CZ610">
            <v>180747</v>
          </cell>
          <cell r="DA610">
            <v>186511</v>
          </cell>
          <cell r="DB610">
            <v>191124</v>
          </cell>
          <cell r="DC610">
            <v>163902</v>
          </cell>
          <cell r="DD610">
            <v>121857</v>
          </cell>
          <cell r="DE610">
            <v>127761</v>
          </cell>
          <cell r="DF610">
            <v>124192</v>
          </cell>
          <cell r="DG610">
            <v>93534</v>
          </cell>
          <cell r="DH610">
            <v>96108</v>
          </cell>
          <cell r="DI610">
            <v>93750</v>
          </cell>
          <cell r="DJ610">
            <v>91337</v>
          </cell>
          <cell r="DK610">
            <v>89185</v>
          </cell>
          <cell r="DL610">
            <v>81189</v>
          </cell>
          <cell r="DM610">
            <v>85889</v>
          </cell>
          <cell r="DN610">
            <v>76779</v>
          </cell>
          <cell r="DO610">
            <v>83078</v>
          </cell>
          <cell r="DP610">
            <v>89086</v>
          </cell>
          <cell r="DQ610">
            <v>96568</v>
          </cell>
          <cell r="DR610">
            <v>92173</v>
          </cell>
          <cell r="DS610">
            <v>85046</v>
          </cell>
          <cell r="DT610">
            <v>107530</v>
          </cell>
          <cell r="DU610">
            <v>84296</v>
          </cell>
          <cell r="DV610">
            <v>67044</v>
          </cell>
          <cell r="DW610">
            <v>86715</v>
          </cell>
          <cell r="DX610">
            <v>83315</v>
          </cell>
          <cell r="DY610">
            <v>76568</v>
          </cell>
          <cell r="DZ610">
            <v>85926</v>
          </cell>
          <cell r="EA610">
            <v>83571</v>
          </cell>
          <cell r="EB610">
            <v>83363</v>
          </cell>
          <cell r="EC610">
            <v>71239</v>
          </cell>
          <cell r="ED610">
            <v>74716</v>
          </cell>
          <cell r="EE610">
            <v>66288</v>
          </cell>
          <cell r="EF610">
            <v>66273</v>
          </cell>
          <cell r="EG610">
            <v>79199</v>
          </cell>
          <cell r="EH610">
            <v>73940</v>
          </cell>
          <cell r="EI610">
            <v>93229</v>
          </cell>
          <cell r="EJ610">
            <v>77725</v>
          </cell>
          <cell r="EK610">
            <v>74678</v>
          </cell>
          <cell r="EL610">
            <v>70444</v>
          </cell>
          <cell r="EM610">
            <v>74751</v>
          </cell>
          <cell r="EN610">
            <v>77832</v>
          </cell>
          <cell r="EO610">
            <v>66900</v>
          </cell>
          <cell r="EP610">
            <v>73837</v>
          </cell>
          <cell r="EQ610">
            <v>75085</v>
          </cell>
          <cell r="ER610">
            <v>75082</v>
          </cell>
          <cell r="ES610">
            <v>69767</v>
          </cell>
          <cell r="ET610">
            <v>71753</v>
          </cell>
          <cell r="EU610">
            <v>80720</v>
          </cell>
          <cell r="EV610">
            <v>91360</v>
          </cell>
          <cell r="EW610">
            <v>103985</v>
          </cell>
          <cell r="EX610">
            <v>116251</v>
          </cell>
          <cell r="EY610">
            <v>104821</v>
          </cell>
          <cell r="EZ610">
            <v>97139</v>
          </cell>
          <cell r="FA610">
            <v>95144</v>
          </cell>
          <cell r="FB610">
            <v>101720</v>
          </cell>
        </row>
        <row r="611">
          <cell r="D611" t="str">
            <v>GS16</v>
          </cell>
          <cell r="CH611">
            <v>16949</v>
          </cell>
          <cell r="CI611">
            <v>22716</v>
          </cell>
          <cell r="CJ611">
            <v>11933</v>
          </cell>
          <cell r="CK611">
            <v>12177</v>
          </cell>
          <cell r="CL611">
            <v>10337</v>
          </cell>
          <cell r="CM611">
            <v>15750</v>
          </cell>
          <cell r="CN611">
            <v>16927</v>
          </cell>
          <cell r="CO611">
            <v>11608</v>
          </cell>
          <cell r="CP611">
            <v>13343</v>
          </cell>
          <cell r="CQ611">
            <v>15002</v>
          </cell>
          <cell r="CR611">
            <v>14794</v>
          </cell>
          <cell r="CS611">
            <v>16255</v>
          </cell>
          <cell r="CT611">
            <v>13425</v>
          </cell>
          <cell r="CU611">
            <v>12677</v>
          </cell>
          <cell r="CV611">
            <v>14181</v>
          </cell>
          <cell r="CW611">
            <v>12231</v>
          </cell>
          <cell r="CX611">
            <v>15992</v>
          </cell>
          <cell r="CY611">
            <v>14886</v>
          </cell>
          <cell r="CZ611">
            <v>17243</v>
          </cell>
          <cell r="DA611">
            <v>16963</v>
          </cell>
          <cell r="DB611">
            <v>18353</v>
          </cell>
          <cell r="DC611">
            <v>18540</v>
          </cell>
          <cell r="DD611">
            <v>12675</v>
          </cell>
          <cell r="DE611">
            <v>12720</v>
          </cell>
          <cell r="DF611">
            <v>13515</v>
          </cell>
          <cell r="DG611">
            <v>10482</v>
          </cell>
          <cell r="DH611">
            <v>11139</v>
          </cell>
          <cell r="DI611">
            <v>10860</v>
          </cell>
          <cell r="DJ611">
            <v>10914</v>
          </cell>
          <cell r="DK611">
            <v>10613</v>
          </cell>
          <cell r="DL611">
            <v>9437</v>
          </cell>
          <cell r="DM611">
            <v>8704</v>
          </cell>
          <cell r="DN611">
            <v>8236</v>
          </cell>
          <cell r="DO611">
            <v>10226</v>
          </cell>
          <cell r="DP611">
            <v>13278</v>
          </cell>
          <cell r="DQ611">
            <v>18438</v>
          </cell>
          <cell r="DR611">
            <v>12055</v>
          </cell>
          <cell r="DS611">
            <v>8881</v>
          </cell>
          <cell r="DT611">
            <v>16764</v>
          </cell>
          <cell r="DU611">
            <v>17806</v>
          </cell>
          <cell r="DV611">
            <v>12699</v>
          </cell>
          <cell r="DW611">
            <v>18156</v>
          </cell>
          <cell r="DX611">
            <v>17113</v>
          </cell>
          <cell r="DY611">
            <v>16253</v>
          </cell>
          <cell r="DZ611">
            <v>18905</v>
          </cell>
          <cell r="EA611">
            <v>19699</v>
          </cell>
          <cell r="EB611">
            <v>20388</v>
          </cell>
          <cell r="EC611">
            <v>3828</v>
          </cell>
          <cell r="ED611">
            <v>20860</v>
          </cell>
          <cell r="EE611">
            <v>18293</v>
          </cell>
          <cell r="EF611">
            <v>19398</v>
          </cell>
          <cell r="EG611">
            <v>26178</v>
          </cell>
          <cell r="EH611">
            <v>23926</v>
          </cell>
          <cell r="EI611">
            <v>32918</v>
          </cell>
          <cell r="EJ611">
            <v>22923</v>
          </cell>
          <cell r="EK611">
            <v>19773</v>
          </cell>
          <cell r="EL611">
            <v>18381</v>
          </cell>
          <cell r="EM611">
            <v>17688</v>
          </cell>
          <cell r="EN611">
            <v>19696</v>
          </cell>
          <cell r="EO611">
            <v>16912</v>
          </cell>
          <cell r="EP611">
            <v>20155</v>
          </cell>
          <cell r="EQ611">
            <v>22452</v>
          </cell>
          <cell r="ER611">
            <v>22233</v>
          </cell>
          <cell r="ES611">
            <v>21756</v>
          </cell>
          <cell r="ET611">
            <v>23553</v>
          </cell>
          <cell r="EU611">
            <v>22652</v>
          </cell>
          <cell r="EV611">
            <v>23476</v>
          </cell>
          <cell r="EW611">
            <v>27414</v>
          </cell>
          <cell r="EX611">
            <v>33251</v>
          </cell>
          <cell r="EY611">
            <v>29314</v>
          </cell>
          <cell r="EZ611">
            <v>23709</v>
          </cell>
          <cell r="FA611">
            <v>24220</v>
          </cell>
          <cell r="FB611">
            <v>26814</v>
          </cell>
        </row>
        <row r="612">
          <cell r="D612" t="str">
            <v>GS17</v>
          </cell>
          <cell r="ED612">
            <v>4</v>
          </cell>
          <cell r="EE612">
            <v>4</v>
          </cell>
          <cell r="EF612">
            <v>4</v>
          </cell>
          <cell r="EG612">
            <v>3</v>
          </cell>
          <cell r="EH612">
            <v>3</v>
          </cell>
          <cell r="EI612">
            <v>3</v>
          </cell>
          <cell r="EJ612">
            <v>3</v>
          </cell>
          <cell r="EK612">
            <v>4</v>
          </cell>
          <cell r="EL612">
            <v>4</v>
          </cell>
          <cell r="EM612">
            <v>4</v>
          </cell>
          <cell r="EN612">
            <v>4</v>
          </cell>
          <cell r="EO612">
            <v>4</v>
          </cell>
          <cell r="EP612">
            <v>3</v>
          </cell>
          <cell r="EQ612">
            <v>3</v>
          </cell>
          <cell r="ER612">
            <v>3</v>
          </cell>
          <cell r="ES612">
            <v>3</v>
          </cell>
          <cell r="ET612">
            <v>3</v>
          </cell>
          <cell r="EU612">
            <v>3</v>
          </cell>
          <cell r="EV612">
            <v>3</v>
          </cell>
          <cell r="EW612">
            <v>3</v>
          </cell>
          <cell r="EX612">
            <v>3</v>
          </cell>
          <cell r="EY612">
            <v>3</v>
          </cell>
          <cell r="EZ612">
            <v>4</v>
          </cell>
          <cell r="FA612">
            <v>3</v>
          </cell>
          <cell r="FB612">
            <v>3</v>
          </cell>
        </row>
        <row r="613">
          <cell r="D613" t="str">
            <v>GS11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  <cell r="CM613" t="e">
            <v>#DIV/0!</v>
          </cell>
          <cell r="CN613" t="e">
            <v>#DIV/0!</v>
          </cell>
          <cell r="CO613" t="e">
            <v>#DIV/0!</v>
          </cell>
          <cell r="CP613" t="e">
            <v>#DIV/0!</v>
          </cell>
          <cell r="CQ613" t="e">
            <v>#DIV/0!</v>
          </cell>
          <cell r="CR613" t="e">
            <v>#DIV/0!</v>
          </cell>
          <cell r="CS613" t="e">
            <v>#DIV/0!</v>
          </cell>
          <cell r="CT613" t="e">
            <v>#DIV/0!</v>
          </cell>
          <cell r="CU613" t="e">
            <v>#DIV/0!</v>
          </cell>
          <cell r="CV613" t="e">
            <v>#DIV/0!</v>
          </cell>
          <cell r="CW613" t="e">
            <v>#DIV/0!</v>
          </cell>
          <cell r="CX613" t="e">
            <v>#DIV/0!</v>
          </cell>
          <cell r="CY613" t="e">
            <v>#DIV/0!</v>
          </cell>
          <cell r="CZ613" t="e">
            <v>#DIV/0!</v>
          </cell>
          <cell r="DA613" t="e">
            <v>#DIV/0!</v>
          </cell>
          <cell r="DB613" t="e">
            <v>#DIV/0!</v>
          </cell>
          <cell r="DC613" t="e">
            <v>#DIV/0!</v>
          </cell>
          <cell r="DD613">
            <v>11.597696773579518</v>
          </cell>
          <cell r="DE613">
            <v>12.114640622036791</v>
          </cell>
          <cell r="DF613">
            <v>11.167341066450859</v>
          </cell>
          <cell r="DG613">
            <v>5.2963759909399775</v>
          </cell>
          <cell r="DH613">
            <v>3.4733646548608603</v>
          </cell>
          <cell r="DI613">
            <v>5.3789660909977624</v>
          </cell>
          <cell r="DJ613">
            <v>4.358097146674301</v>
          </cell>
          <cell r="DK613">
            <v>5.3057885656493546</v>
          </cell>
          <cell r="DL613">
            <v>5.9016500690557532</v>
          </cell>
          <cell r="DM613">
            <v>5.9323801630059396</v>
          </cell>
          <cell r="DN613">
            <v>6.5449663285312418</v>
          </cell>
          <cell r="DO613">
            <v>5.3936246185807963</v>
          </cell>
          <cell r="DP613">
            <v>5.4785068568968702</v>
          </cell>
          <cell r="DQ613">
            <v>3.6696940908227247</v>
          </cell>
          <cell r="DR613">
            <v>3.8273055682431592</v>
          </cell>
          <cell r="DS613">
            <v>7.0373189904840707</v>
          </cell>
          <cell r="DT613">
            <v>7.6197562358276647</v>
          </cell>
          <cell r="DU613">
            <v>5.727408615300992</v>
          </cell>
          <cell r="DV613">
            <v>6.630798140638908</v>
          </cell>
          <cell r="DW613">
            <v>5.888964346349745</v>
          </cell>
          <cell r="DX613">
            <v>6.0055503495999423</v>
          </cell>
          <cell r="DY613">
            <v>5.7621914509331731</v>
          </cell>
          <cell r="DZ613">
            <v>5.5709284232365146</v>
          </cell>
          <cell r="EA613">
            <v>5.3274048575253392</v>
          </cell>
          <cell r="EB613">
            <v>5.1633942397026944</v>
          </cell>
          <cell r="EC613">
            <v>3.9627857818323413</v>
          </cell>
          <cell r="ED613">
            <v>4.5164722239013484</v>
          </cell>
          <cell r="EE613">
            <v>4.6530956057840793</v>
          </cell>
          <cell r="EF613">
            <v>4.3400785854616899</v>
          </cell>
          <cell r="EG613">
            <v>3.7135555868148358</v>
          </cell>
          <cell r="EH613">
            <v>3.7896571164983857</v>
          </cell>
          <cell r="EI613">
            <v>3.4072436225422118</v>
          </cell>
          <cell r="EJ613">
            <v>4.5823016153755454</v>
          </cell>
          <cell r="EK613">
            <v>5.0615426325064385</v>
          </cell>
          <cell r="EL613">
            <v>4.9738049848196004</v>
          </cell>
          <cell r="EM613">
            <v>5.4431660962644726</v>
          </cell>
          <cell r="EN613">
            <v>5.1259220231822971</v>
          </cell>
          <cell r="EO613">
            <v>5.2697912564001577</v>
          </cell>
          <cell r="EP613">
            <v>4.629859543516428</v>
          </cell>
          <cell r="EQ613">
            <v>4.1050243289049257</v>
          </cell>
          <cell r="ER613">
            <v>4.1663614671771825</v>
          </cell>
          <cell r="ES613">
            <v>3.9714806170660899</v>
          </cell>
          <cell r="ET613">
            <v>3.694799176107106</v>
          </cell>
          <cell r="EU613">
            <v>4.5259321558732832</v>
          </cell>
          <cell r="EV613">
            <v>5.1950415102922776</v>
          </cell>
          <cell r="EW613">
            <v>5.0113253012048196</v>
          </cell>
          <cell r="EX613">
            <v>4.5027112866992018</v>
          </cell>
          <cell r="EY613">
            <v>4.5711482272905677</v>
          </cell>
          <cell r="EZ613">
            <v>5.4285794120934394</v>
          </cell>
          <cell r="FA613">
            <v>5.0549357135267243</v>
          </cell>
          <cell r="FB613">
            <v>4.7969818439047396</v>
          </cell>
        </row>
        <row r="614">
          <cell r="D614" t="str">
            <v>GS12</v>
          </cell>
          <cell r="DD614">
            <v>0.5253640430189398</v>
          </cell>
          <cell r="DE614">
            <v>0.88365256969467099</v>
          </cell>
          <cell r="DF614">
            <v>0.61757036237748408</v>
          </cell>
          <cell r="DG614">
            <v>0.51115515288788227</v>
          </cell>
          <cell r="DH614">
            <v>0.48464040477050957</v>
          </cell>
          <cell r="DI614">
            <v>0.52206093292787881</v>
          </cell>
          <cell r="DJ614">
            <v>0.53306613226452904</v>
          </cell>
          <cell r="DK614">
            <v>0.55862930572907366</v>
          </cell>
          <cell r="DL614">
            <v>0.65348549829177871</v>
          </cell>
          <cell r="DM614">
            <v>0.65036607266196989</v>
          </cell>
          <cell r="DN614">
            <v>0.63455800869491097</v>
          </cell>
          <cell r="DO614">
            <v>0.50347334934752974</v>
          </cell>
          <cell r="DP614">
            <v>0.53815878482258162</v>
          </cell>
          <cell r="DQ614">
            <v>0.3779213376401292</v>
          </cell>
          <cell r="DR614">
            <v>0.42411659676950547</v>
          </cell>
          <cell r="DS614">
            <v>0.629292511377741</v>
          </cell>
          <cell r="DT614">
            <v>0.68983843537414968</v>
          </cell>
          <cell r="DU614">
            <v>0.76199211849436066</v>
          </cell>
          <cell r="DV614">
            <v>0.89516368311739691</v>
          </cell>
          <cell r="DW614">
            <v>1.4480135823429541</v>
          </cell>
          <cell r="DX614">
            <v>1.4844662293663951</v>
          </cell>
          <cell r="DY614">
            <v>1.0395845875978327</v>
          </cell>
          <cell r="DZ614">
            <v>1.3463433609958506</v>
          </cell>
          <cell r="EA614">
            <v>1.4721106648817492</v>
          </cell>
          <cell r="EB614">
            <v>1.1345927531743574</v>
          </cell>
          <cell r="EC614">
            <v>1.0442788006897703</v>
          </cell>
          <cell r="ED614">
            <v>1.1768723931572267</v>
          </cell>
          <cell r="EE614">
            <v>2.8061912115681595</v>
          </cell>
          <cell r="EF614">
            <v>1.2749181401440735</v>
          </cell>
          <cell r="EG614">
            <v>0.9480939653959769</v>
          </cell>
          <cell r="EH614">
            <v>0.7101634975142227</v>
          </cell>
          <cell r="EI614">
            <v>0.72692054674365914</v>
          </cell>
          <cell r="EJ614">
            <v>0.25533545572456079</v>
          </cell>
          <cell r="EK614">
            <v>2.751796123085265E-2</v>
          </cell>
          <cell r="EL614">
            <v>2.5841982630798559E-2</v>
          </cell>
          <cell r="EM614">
            <v>2.4612247870093935E-2</v>
          </cell>
          <cell r="EN614">
            <v>2.9702318229715492E-2</v>
          </cell>
          <cell r="EO614">
            <v>3.2611264277274517E-2</v>
          </cell>
          <cell r="EP614">
            <v>2.6899924755455228E-2</v>
          </cell>
          <cell r="EQ614">
            <v>2.3344814389590508E-2</v>
          </cell>
          <cell r="ER614">
            <v>0.55851506575661725</v>
          </cell>
          <cell r="ES614">
            <v>0.89150111003586274</v>
          </cell>
          <cell r="ET614">
            <v>0.83903192584963959</v>
          </cell>
          <cell r="EU614">
            <v>0.92357723577235773</v>
          </cell>
          <cell r="EV614">
            <v>1.1736608665984305</v>
          </cell>
          <cell r="EW614">
            <v>1.0280481927710843</v>
          </cell>
          <cell r="EX614">
            <v>0.93647842590440777</v>
          </cell>
          <cell r="EY614">
            <v>1.1243295102699402</v>
          </cell>
          <cell r="EZ614">
            <v>0.98133452553928691</v>
          </cell>
          <cell r="FA614">
            <v>0.8334927212836043</v>
          </cell>
          <cell r="FB614">
            <v>0.91879273756189583</v>
          </cell>
        </row>
        <row r="615">
          <cell r="D615" t="str">
            <v>GS13</v>
          </cell>
          <cell r="E615">
            <v>38326</v>
          </cell>
          <cell r="F615">
            <v>38333</v>
          </cell>
          <cell r="G615">
            <v>38340</v>
          </cell>
          <cell r="H615">
            <v>38347</v>
          </cell>
          <cell r="I615">
            <v>38354</v>
          </cell>
          <cell r="J615">
            <v>38361</v>
          </cell>
          <cell r="K615">
            <v>38368</v>
          </cell>
          <cell r="L615">
            <v>38375</v>
          </cell>
          <cell r="M615">
            <v>38382</v>
          </cell>
          <cell r="N615">
            <v>38389</v>
          </cell>
          <cell r="O615">
            <v>38396</v>
          </cell>
          <cell r="P615">
            <v>38403</v>
          </cell>
          <cell r="Q615">
            <v>38410</v>
          </cell>
          <cell r="R615">
            <v>38417</v>
          </cell>
          <cell r="S615">
            <v>38424</v>
          </cell>
          <cell r="T615">
            <v>38431</v>
          </cell>
          <cell r="U615">
            <v>38438</v>
          </cell>
          <cell r="V615">
            <v>38445</v>
          </cell>
          <cell r="W615">
            <v>38452</v>
          </cell>
          <cell r="X615">
            <v>38459</v>
          </cell>
          <cell r="Y615">
            <v>38466</v>
          </cell>
          <cell r="Z615">
            <v>38473</v>
          </cell>
          <cell r="AA615">
            <v>38480</v>
          </cell>
          <cell r="AB615">
            <v>38487</v>
          </cell>
          <cell r="AC615">
            <v>38494</v>
          </cell>
          <cell r="AD615">
            <v>38501</v>
          </cell>
          <cell r="AE615">
            <v>38508</v>
          </cell>
          <cell r="AF615">
            <v>38515</v>
          </cell>
          <cell r="AG615">
            <v>38522</v>
          </cell>
          <cell r="AH615">
            <v>38529</v>
          </cell>
          <cell r="AI615">
            <v>38536</v>
          </cell>
          <cell r="AJ615">
            <v>38543</v>
          </cell>
          <cell r="AK615">
            <v>38550</v>
          </cell>
          <cell r="AL615">
            <v>38557</v>
          </cell>
          <cell r="AM615">
            <v>38564</v>
          </cell>
          <cell r="AN615">
            <v>38571</v>
          </cell>
          <cell r="AO615">
            <v>38578</v>
          </cell>
          <cell r="AP615">
            <v>38585</v>
          </cell>
          <cell r="AQ615">
            <v>38592</v>
          </cell>
          <cell r="AR615">
            <v>38599</v>
          </cell>
          <cell r="AS615">
            <v>38606</v>
          </cell>
          <cell r="AT615">
            <v>38613</v>
          </cell>
          <cell r="AU615">
            <v>38620</v>
          </cell>
          <cell r="AV615">
            <v>38627</v>
          </cell>
          <cell r="AW615">
            <v>38634</v>
          </cell>
          <cell r="AX615">
            <v>38641</v>
          </cell>
          <cell r="AY615">
            <v>38648</v>
          </cell>
          <cell r="AZ615">
            <v>38655</v>
          </cell>
          <cell r="BA615">
            <v>38662</v>
          </cell>
          <cell r="BB615">
            <v>38669</v>
          </cell>
          <cell r="BC615">
            <v>38676</v>
          </cell>
          <cell r="BD615">
            <v>38683</v>
          </cell>
          <cell r="BE615">
            <v>38690</v>
          </cell>
          <cell r="BF615">
            <v>38697</v>
          </cell>
          <cell r="BG615">
            <v>38704</v>
          </cell>
          <cell r="BH615">
            <v>38711</v>
          </cell>
          <cell r="BI615">
            <v>38718</v>
          </cell>
          <cell r="BJ615">
            <v>38725</v>
          </cell>
          <cell r="BK615">
            <v>38732</v>
          </cell>
          <cell r="BL615">
            <v>38739</v>
          </cell>
          <cell r="BM615">
            <v>38746</v>
          </cell>
          <cell r="BN615">
            <v>38753</v>
          </cell>
          <cell r="BO615">
            <v>38760</v>
          </cell>
          <cell r="BP615">
            <v>38767</v>
          </cell>
          <cell r="BQ615">
            <v>38774</v>
          </cell>
          <cell r="BR615">
            <v>38781</v>
          </cell>
          <cell r="BS615">
            <v>38788</v>
          </cell>
          <cell r="BT615">
            <v>38795</v>
          </cell>
          <cell r="BU615">
            <v>38802</v>
          </cell>
          <cell r="BV615">
            <v>38809</v>
          </cell>
          <cell r="BW615">
            <v>38816</v>
          </cell>
          <cell r="BX615">
            <v>38823</v>
          </cell>
          <cell r="BY615">
            <v>38830</v>
          </cell>
          <cell r="BZ615">
            <v>38837</v>
          </cell>
          <cell r="CA615">
            <v>38844</v>
          </cell>
          <cell r="CB615">
            <v>38851</v>
          </cell>
          <cell r="CC615">
            <v>38858</v>
          </cell>
          <cell r="CD615">
            <v>38865</v>
          </cell>
          <cell r="CE615">
            <v>38872</v>
          </cell>
          <cell r="CF615">
            <v>38879</v>
          </cell>
          <cell r="CG615">
            <v>38886</v>
          </cell>
          <cell r="CH615">
            <v>38893</v>
          </cell>
          <cell r="CI615">
            <v>38900</v>
          </cell>
          <cell r="CJ615">
            <v>38907</v>
          </cell>
          <cell r="CK615">
            <v>38914</v>
          </cell>
          <cell r="CL615">
            <v>38921</v>
          </cell>
          <cell r="CM615">
            <v>38928</v>
          </cell>
          <cell r="CN615">
            <v>38935</v>
          </cell>
          <cell r="CO615">
            <v>38942</v>
          </cell>
          <cell r="CP615">
            <v>38949</v>
          </cell>
          <cell r="CQ615">
            <v>38956</v>
          </cell>
          <cell r="CR615">
            <v>38963</v>
          </cell>
          <cell r="CS615">
            <v>38970</v>
          </cell>
          <cell r="CT615">
            <v>38977</v>
          </cell>
          <cell r="CU615">
            <v>38984</v>
          </cell>
          <cell r="CV615">
            <v>38991</v>
          </cell>
          <cell r="CW615">
            <v>38998</v>
          </cell>
          <cell r="CX615">
            <v>39005</v>
          </cell>
          <cell r="CY615">
            <v>39012</v>
          </cell>
          <cell r="CZ615">
            <v>39019</v>
          </cell>
          <cell r="DA615">
            <v>39026</v>
          </cell>
          <cell r="DB615">
            <v>39033</v>
          </cell>
          <cell r="DC615">
            <v>39040</v>
          </cell>
          <cell r="DD615">
            <v>7.2282608695652173E-2</v>
          </cell>
          <cell r="DE615">
            <v>2.6612297456808671E-2</v>
          </cell>
          <cell r="DF615">
            <v>3.7419918462434476E-2</v>
          </cell>
          <cell r="DG615">
            <v>3.3565968760385513E-2</v>
          </cell>
          <cell r="DH615">
            <v>2.6771066368381804E-2</v>
          </cell>
          <cell r="DI615">
            <v>3.7586547972304651E-2</v>
          </cell>
          <cell r="DJ615">
            <v>3.4640171858216974E-2</v>
          </cell>
          <cell r="DK615">
            <v>3.4717784877529287E-2</v>
          </cell>
          <cell r="DL615">
            <v>3.4149054505005563E-2</v>
          </cell>
          <cell r="DM615">
            <v>3.2710280373831772E-2</v>
          </cell>
          <cell r="DN615">
            <v>4.1644277270284795E-2</v>
          </cell>
          <cell r="DO615">
            <v>4.165054803352676E-2</v>
          </cell>
          <cell r="DP615">
            <v>3.2224888584161809E-2</v>
          </cell>
          <cell r="DQ615">
            <v>3.6098541980894919E-2</v>
          </cell>
          <cell r="DR615">
            <v>4.5819463481495987E-2</v>
          </cell>
          <cell r="DS615">
            <v>5.2465483234714005E-2</v>
          </cell>
          <cell r="DT615">
            <v>4.0780688238315356E-2</v>
          </cell>
          <cell r="DU615">
            <v>4.1194828354881856E-2</v>
          </cell>
          <cell r="DV615">
            <v>3.4692299193459286E-2</v>
          </cell>
          <cell r="DW615">
            <v>1.7446768595816526E-2</v>
          </cell>
          <cell r="DX615">
            <v>1.3013499077401184E-2</v>
          </cell>
          <cell r="DY615">
            <v>2.0703633994498333E-2</v>
          </cell>
          <cell r="DZ615">
            <v>1.8395454107676009E-2</v>
          </cell>
          <cell r="EA615">
            <v>1.4549863595028797E-2</v>
          </cell>
          <cell r="EB615">
            <v>1.9707391636641553E-2</v>
          </cell>
          <cell r="EC615">
            <v>1.965588877643424E-2</v>
          </cell>
          <cell r="ED615">
            <v>1.8799116544249834E-2</v>
          </cell>
          <cell r="EE615">
            <v>7.6293868974660426E-3</v>
          </cell>
          <cell r="EF615">
            <v>1.7978220669817135E-2</v>
          </cell>
          <cell r="EG615">
            <v>1.9485657764589517E-2</v>
          </cell>
          <cell r="EH615">
            <v>2.5043302540415705E-2</v>
          </cell>
          <cell r="EI615">
            <v>2.2674710910005027E-2</v>
          </cell>
          <cell r="EJ615">
            <v>9.4666358808589243E-2</v>
          </cell>
          <cell r="EK615">
            <v>1</v>
          </cell>
          <cell r="EL615">
            <v>1</v>
          </cell>
          <cell r="EM615">
            <v>1</v>
          </cell>
          <cell r="EN615">
            <v>1</v>
          </cell>
          <cell r="EO615">
            <v>1</v>
          </cell>
          <cell r="EP615">
            <v>1</v>
          </cell>
          <cell r="EQ615">
            <v>1</v>
          </cell>
          <cell r="ER615">
            <v>3.8748137108792845E-2</v>
          </cell>
          <cell r="ES615">
            <v>2.3944831109124577E-2</v>
          </cell>
          <cell r="ET615">
            <v>2.3751074014974838E-2</v>
          </cell>
          <cell r="EU615">
            <v>2.6651287032540067E-2</v>
          </cell>
          <cell r="EV615">
            <v>2.4563953488372092E-2</v>
          </cell>
          <cell r="EW615">
            <v>2.582973935870992E-2</v>
          </cell>
          <cell r="EX615">
            <v>2.6677144511539415E-2</v>
          </cell>
          <cell r="EY615">
            <v>2.3155690016290434E-2</v>
          </cell>
          <cell r="EZ615">
            <v>3.2232346241457856E-2</v>
          </cell>
          <cell r="FA615">
            <v>2.9513003569607343E-2</v>
          </cell>
          <cell r="FB615">
            <v>2.6227993635477082E-2</v>
          </cell>
        </row>
        <row r="616">
          <cell r="D616" t="str">
            <v>GS15</v>
          </cell>
          <cell r="EV616">
            <v>1228</v>
          </cell>
          <cell r="EW616">
            <v>3090</v>
          </cell>
          <cell r="EX616">
            <v>4821</v>
          </cell>
          <cell r="EY616">
            <v>10215</v>
          </cell>
          <cell r="EZ616">
            <v>6378</v>
          </cell>
          <cell r="FA616">
            <v>6360</v>
          </cell>
          <cell r="FB616">
            <v>5261</v>
          </cell>
        </row>
        <row r="617">
          <cell r="D617" t="str">
            <v>MNL02</v>
          </cell>
          <cell r="EV617">
            <v>785</v>
          </cell>
          <cell r="EW617">
            <v>718</v>
          </cell>
          <cell r="EX617">
            <v>1147</v>
          </cell>
          <cell r="EY617">
            <v>1764</v>
          </cell>
          <cell r="EZ617">
            <v>876</v>
          </cell>
          <cell r="FA617">
            <v>906</v>
          </cell>
          <cell r="FB617">
            <v>863</v>
          </cell>
        </row>
        <row r="618">
          <cell r="D618" t="str">
            <v>GS17</v>
          </cell>
          <cell r="EV618">
            <v>1575</v>
          </cell>
          <cell r="EW618">
            <v>4150</v>
          </cell>
          <cell r="EX618">
            <v>6852</v>
          </cell>
          <cell r="EY618">
            <v>13827</v>
          </cell>
          <cell r="EZ618">
            <v>8308</v>
          </cell>
          <cell r="FA618">
            <v>8144</v>
          </cell>
          <cell r="FB618">
            <v>6909</v>
          </cell>
        </row>
        <row r="619">
          <cell r="D619" t="str">
            <v>GS18</v>
          </cell>
          <cell r="EV619">
            <v>1055</v>
          </cell>
          <cell r="EW619">
            <v>921</v>
          </cell>
          <cell r="EX619">
            <v>1586</v>
          </cell>
          <cell r="EY619">
            <v>2299</v>
          </cell>
          <cell r="EZ619">
            <v>1127</v>
          </cell>
          <cell r="FA619">
            <v>1211</v>
          </cell>
          <cell r="FB619">
            <v>1303</v>
          </cell>
        </row>
        <row r="620">
          <cell r="D620" t="str">
            <v>GS10</v>
          </cell>
        </row>
        <row r="621">
          <cell r="D621" t="str">
            <v>GS4</v>
          </cell>
          <cell r="E621">
            <v>38326</v>
          </cell>
          <cell r="F621">
            <v>38333</v>
          </cell>
          <cell r="G621">
            <v>38340</v>
          </cell>
          <cell r="H621">
            <v>38347</v>
          </cell>
          <cell r="I621">
            <v>38354</v>
          </cell>
          <cell r="J621">
            <v>38361</v>
          </cell>
          <cell r="K621">
            <v>38368</v>
          </cell>
          <cell r="L621">
            <v>38375</v>
          </cell>
          <cell r="M621">
            <v>38382</v>
          </cell>
          <cell r="N621">
            <v>38389</v>
          </cell>
          <cell r="O621">
            <v>38396</v>
          </cell>
          <cell r="P621">
            <v>38403</v>
          </cell>
          <cell r="Q621">
            <v>38410</v>
          </cell>
          <cell r="R621">
            <v>38417</v>
          </cell>
          <cell r="S621">
            <v>38424</v>
          </cell>
          <cell r="T621">
            <v>38431</v>
          </cell>
          <cell r="U621">
            <v>38438</v>
          </cell>
          <cell r="V621">
            <v>38445</v>
          </cell>
          <cell r="W621">
            <v>38452</v>
          </cell>
          <cell r="X621">
            <v>38459</v>
          </cell>
          <cell r="Y621">
            <v>38466</v>
          </cell>
          <cell r="Z621">
            <v>38473</v>
          </cell>
          <cell r="AA621">
            <v>38480</v>
          </cell>
          <cell r="AB621">
            <v>38487</v>
          </cell>
          <cell r="AC621">
            <v>38494</v>
          </cell>
          <cell r="AD621">
            <v>38501</v>
          </cell>
          <cell r="AE621">
            <v>38508</v>
          </cell>
          <cell r="AF621">
            <v>38515</v>
          </cell>
          <cell r="AG621">
            <v>38522</v>
          </cell>
          <cell r="AH621">
            <v>38529</v>
          </cell>
          <cell r="AI621">
            <v>38536</v>
          </cell>
          <cell r="AJ621">
            <v>38543</v>
          </cell>
          <cell r="AK621">
            <v>38550</v>
          </cell>
          <cell r="AL621">
            <v>38557</v>
          </cell>
          <cell r="AM621">
            <v>38564</v>
          </cell>
          <cell r="AN621">
            <v>38571</v>
          </cell>
          <cell r="AO621">
            <v>38578</v>
          </cell>
          <cell r="AP621">
            <v>38585</v>
          </cell>
          <cell r="AQ621">
            <v>38592</v>
          </cell>
          <cell r="AR621">
            <v>38599</v>
          </cell>
          <cell r="AS621">
            <v>38606</v>
          </cell>
          <cell r="AT621">
            <v>38613</v>
          </cell>
          <cell r="AU621">
            <v>38620</v>
          </cell>
          <cell r="AV621">
            <v>38627</v>
          </cell>
          <cell r="AW621">
            <v>38634</v>
          </cell>
          <cell r="AX621">
            <v>38641</v>
          </cell>
          <cell r="AY621">
            <v>38648</v>
          </cell>
          <cell r="AZ621">
            <v>38655</v>
          </cell>
          <cell r="BA621">
            <v>38662</v>
          </cell>
          <cell r="BB621">
            <v>38669</v>
          </cell>
          <cell r="BC621">
            <v>38676</v>
          </cell>
          <cell r="BD621">
            <v>38683</v>
          </cell>
          <cell r="BE621">
            <v>38690</v>
          </cell>
          <cell r="BF621">
            <v>38697</v>
          </cell>
          <cell r="BG621">
            <v>38704</v>
          </cell>
          <cell r="BH621">
            <v>38711</v>
          </cell>
          <cell r="BI621">
            <v>38718</v>
          </cell>
          <cell r="BJ621">
            <v>38725</v>
          </cell>
          <cell r="BK621">
            <v>38732</v>
          </cell>
          <cell r="BL621">
            <v>38739</v>
          </cell>
          <cell r="BM621">
            <v>38746</v>
          </cell>
          <cell r="BN621">
            <v>38753</v>
          </cell>
          <cell r="BO621">
            <v>38760</v>
          </cell>
          <cell r="BP621">
            <v>38767</v>
          </cell>
          <cell r="BQ621">
            <v>38774</v>
          </cell>
          <cell r="BR621">
            <v>38781</v>
          </cell>
          <cell r="BS621">
            <v>38788</v>
          </cell>
          <cell r="BT621">
            <v>38795</v>
          </cell>
          <cell r="BU621">
            <v>38802</v>
          </cell>
          <cell r="BV621">
            <v>38809</v>
          </cell>
          <cell r="BW621">
            <v>38816</v>
          </cell>
          <cell r="BX621">
            <v>38823</v>
          </cell>
          <cell r="BY621">
            <v>38830</v>
          </cell>
          <cell r="BZ621">
            <v>38837</v>
          </cell>
          <cell r="CA621">
            <v>38844</v>
          </cell>
          <cell r="CB621">
            <v>38851</v>
          </cell>
          <cell r="CC621">
            <v>38858</v>
          </cell>
          <cell r="CD621">
            <v>38865</v>
          </cell>
          <cell r="CE621">
            <v>38872</v>
          </cell>
          <cell r="CF621">
            <v>38879</v>
          </cell>
          <cell r="CG621">
            <v>38886</v>
          </cell>
          <cell r="CH621">
            <v>38893</v>
          </cell>
          <cell r="CI621">
            <v>38900</v>
          </cell>
          <cell r="CJ621">
            <v>38907</v>
          </cell>
          <cell r="CK621">
            <v>38914</v>
          </cell>
          <cell r="CL621">
            <v>38921</v>
          </cell>
          <cell r="CM621">
            <v>38928</v>
          </cell>
          <cell r="CN621">
            <v>38935</v>
          </cell>
          <cell r="CO621">
            <v>38942</v>
          </cell>
          <cell r="CP621">
            <v>38949</v>
          </cell>
          <cell r="CQ621">
            <v>38956</v>
          </cell>
          <cell r="CR621">
            <v>38963</v>
          </cell>
          <cell r="CS621">
            <v>38970</v>
          </cell>
          <cell r="CT621">
            <v>38977</v>
          </cell>
          <cell r="CU621">
            <v>38984</v>
          </cell>
          <cell r="CV621">
            <v>38991</v>
          </cell>
          <cell r="CW621">
            <v>38998</v>
          </cell>
          <cell r="CX621">
            <v>39005</v>
          </cell>
          <cell r="CY621">
            <v>39012</v>
          </cell>
          <cell r="CZ621">
            <v>39019</v>
          </cell>
          <cell r="DA621">
            <v>39026</v>
          </cell>
          <cell r="DB621">
            <v>39033</v>
          </cell>
          <cell r="DC621">
            <v>39040</v>
          </cell>
          <cell r="DD621">
            <v>5121</v>
          </cell>
          <cell r="DE621">
            <v>9071</v>
          </cell>
          <cell r="DF621">
            <v>6611</v>
          </cell>
          <cell r="DG621">
            <v>8724</v>
          </cell>
          <cell r="DH621">
            <v>13051</v>
          </cell>
          <cell r="DI621">
            <v>8757</v>
          </cell>
          <cell r="DJ621">
            <v>10785</v>
          </cell>
          <cell r="DK621">
            <v>9064</v>
          </cell>
          <cell r="DL621">
            <v>8683</v>
          </cell>
          <cell r="DM621">
            <v>9108</v>
          </cell>
          <cell r="DN621">
            <v>7134</v>
          </cell>
          <cell r="DO621">
            <v>7432</v>
          </cell>
          <cell r="DP621">
            <v>8469</v>
          </cell>
          <cell r="DQ621">
            <v>9586</v>
          </cell>
          <cell r="DR621">
            <v>9746</v>
          </cell>
          <cell r="DS621">
            <v>7206</v>
          </cell>
          <cell r="DT621">
            <v>9338</v>
          </cell>
          <cell r="DU621">
            <v>10753</v>
          </cell>
          <cell r="DV621">
            <v>8737</v>
          </cell>
          <cell r="DW621">
            <v>20950</v>
          </cell>
          <cell r="DX621">
            <v>20326</v>
          </cell>
          <cell r="DY621">
            <v>13528</v>
          </cell>
          <cell r="DZ621">
            <v>20384</v>
          </cell>
          <cell r="EA621">
            <v>22757</v>
          </cell>
          <cell r="EB621">
            <v>17957</v>
          </cell>
          <cell r="EC621">
            <v>18404</v>
          </cell>
          <cell r="ED621">
            <v>19103</v>
          </cell>
          <cell r="EE621">
            <v>39672</v>
          </cell>
          <cell r="EF621">
            <v>19118</v>
          </cell>
          <cell r="EG621">
            <v>19826</v>
          </cell>
          <cell r="EH621">
            <v>13509</v>
          </cell>
          <cell r="EI621">
            <v>19439</v>
          </cell>
          <cell r="EJ621">
            <v>3921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9675</v>
          </cell>
          <cell r="ES621">
            <v>15286</v>
          </cell>
          <cell r="ET621">
            <v>15907</v>
          </cell>
          <cell r="EU621">
            <v>16033</v>
          </cell>
          <cell r="EV621">
            <v>20133</v>
          </cell>
          <cell r="EW621">
            <v>20781</v>
          </cell>
          <cell r="EX621">
            <v>23533</v>
          </cell>
          <cell r="EY621">
            <v>25185</v>
          </cell>
          <cell r="EZ621">
            <v>16994</v>
          </cell>
          <cell r="FA621">
            <v>15225</v>
          </cell>
          <cell r="FB621">
            <v>18972</v>
          </cell>
        </row>
        <row r="622">
          <cell r="D622" t="str">
            <v>GS5</v>
          </cell>
          <cell r="DD622">
            <v>8526</v>
          </cell>
          <cell r="DE622">
            <v>8798</v>
          </cell>
          <cell r="DF622">
            <v>9091</v>
          </cell>
          <cell r="DG622">
            <v>9441</v>
          </cell>
          <cell r="DH622">
            <v>9775</v>
          </cell>
          <cell r="DI622">
            <v>10078</v>
          </cell>
          <cell r="DJ622">
            <v>10409</v>
          </cell>
          <cell r="DK622">
            <v>10722</v>
          </cell>
          <cell r="DL622">
            <v>11013</v>
          </cell>
          <cell r="DM622">
            <v>11300</v>
          </cell>
          <cell r="DN622">
            <v>11588</v>
          </cell>
          <cell r="DO622">
            <v>11911</v>
          </cell>
          <cell r="DP622">
            <v>12166</v>
          </cell>
          <cell r="DQ622">
            <v>12502</v>
          </cell>
          <cell r="DR622">
            <v>12885</v>
          </cell>
          <cell r="DS622">
            <v>13227</v>
          </cell>
          <cell r="DT622" t="str">
            <v>N/A</v>
          </cell>
          <cell r="DU622" t="str">
            <v>N/A</v>
          </cell>
          <cell r="DV622" t="str">
            <v>N/A</v>
          </cell>
          <cell r="DW622" t="str">
            <v>N/A</v>
          </cell>
          <cell r="DX622" t="str">
            <v>N/A</v>
          </cell>
          <cell r="DY622" t="str">
            <v>N/A</v>
          </cell>
          <cell r="DZ622" t="str">
            <v>N/A</v>
          </cell>
          <cell r="EA622" t="str">
            <v>N/A</v>
          </cell>
          <cell r="EB622" t="str">
            <v>N/A</v>
          </cell>
          <cell r="EC622" t="str">
            <v>N/A</v>
          </cell>
          <cell r="ED622" t="str">
            <v>N/A</v>
          </cell>
          <cell r="EE622" t="str">
            <v>N/A</v>
          </cell>
          <cell r="EF622" t="str">
            <v>N/A</v>
          </cell>
          <cell r="EG622" t="str">
            <v>N/A</v>
          </cell>
          <cell r="EH622" t="str">
            <v>N/A</v>
          </cell>
          <cell r="EI622" t="str">
            <v>N/A</v>
          </cell>
          <cell r="EJ622" t="str">
            <v>N/A</v>
          </cell>
          <cell r="EK622" t="str">
            <v>N/A</v>
          </cell>
          <cell r="EL622" t="str">
            <v>N/A</v>
          </cell>
          <cell r="EM622" t="str">
            <v>N/A</v>
          </cell>
          <cell r="EN622" t="str">
            <v>N/A</v>
          </cell>
          <cell r="EO622" t="str">
            <v>N/A</v>
          </cell>
          <cell r="EP622" t="str">
            <v>N/A</v>
          </cell>
          <cell r="EQ622" t="str">
            <v>N/A</v>
          </cell>
          <cell r="ER622" t="str">
            <v>N/A</v>
          </cell>
          <cell r="ES622" t="str">
            <v>N/A</v>
          </cell>
          <cell r="ET622" t="str">
            <v>N/A</v>
          </cell>
          <cell r="EU622" t="str">
            <v>N/A</v>
          </cell>
          <cell r="EV622" t="str">
            <v>N/A</v>
          </cell>
          <cell r="EW622" t="str">
            <v>N/A</v>
          </cell>
          <cell r="EX622" t="str">
            <v>N/A</v>
          </cell>
          <cell r="EY622" t="str">
            <v>N/A</v>
          </cell>
          <cell r="EZ622" t="str">
            <v>N/A</v>
          </cell>
          <cell r="FA622" t="str">
            <v>N/A</v>
          </cell>
          <cell r="FB622" t="str">
            <v>N/A</v>
          </cell>
        </row>
        <row r="623">
          <cell r="D623" t="str">
            <v>GS6</v>
          </cell>
          <cell r="DD623">
            <v>399</v>
          </cell>
          <cell r="DE623">
            <v>248</v>
          </cell>
          <cell r="DF623">
            <v>257</v>
          </cell>
          <cell r="DG623">
            <v>303</v>
          </cell>
          <cell r="DH623">
            <v>359</v>
          </cell>
          <cell r="DI623">
            <v>342</v>
          </cell>
          <cell r="DJ623">
            <v>387</v>
          </cell>
          <cell r="DK623">
            <v>326</v>
          </cell>
          <cell r="DL623">
            <v>307</v>
          </cell>
          <cell r="DM623">
            <v>308</v>
          </cell>
          <cell r="DN623">
            <v>310</v>
          </cell>
          <cell r="DO623">
            <v>323</v>
          </cell>
          <cell r="DP623">
            <v>282</v>
          </cell>
          <cell r="DQ623">
            <v>359</v>
          </cell>
          <cell r="DR623">
            <v>468</v>
          </cell>
          <cell r="DS623">
            <v>399</v>
          </cell>
          <cell r="DT623">
            <v>397</v>
          </cell>
          <cell r="DU623">
            <v>462</v>
          </cell>
          <cell r="DV623">
            <v>314</v>
          </cell>
          <cell r="DW623">
            <v>372</v>
          </cell>
          <cell r="DX623">
            <v>268</v>
          </cell>
          <cell r="DY623">
            <v>286</v>
          </cell>
          <cell r="DZ623">
            <v>382</v>
          </cell>
          <cell r="EA623">
            <v>336</v>
          </cell>
          <cell r="EB623">
            <v>361</v>
          </cell>
          <cell r="EC623">
            <v>369</v>
          </cell>
          <cell r="ED623">
            <v>366</v>
          </cell>
          <cell r="EE623">
            <v>305</v>
          </cell>
          <cell r="EF623">
            <v>350</v>
          </cell>
          <cell r="EG623">
            <v>394</v>
          </cell>
          <cell r="EH623">
            <v>347</v>
          </cell>
          <cell r="EI623">
            <v>451</v>
          </cell>
          <cell r="EJ623">
            <v>410</v>
          </cell>
          <cell r="EK623">
            <v>406</v>
          </cell>
          <cell r="EL623">
            <v>366</v>
          </cell>
          <cell r="EM623">
            <v>338</v>
          </cell>
          <cell r="EN623">
            <v>451</v>
          </cell>
          <cell r="EO623">
            <v>414</v>
          </cell>
          <cell r="EP623">
            <v>429</v>
          </cell>
          <cell r="EQ623">
            <v>427</v>
          </cell>
          <cell r="ER623">
            <v>390</v>
          </cell>
          <cell r="ES623">
            <v>375</v>
          </cell>
          <cell r="ET623">
            <v>387</v>
          </cell>
          <cell r="EU623">
            <v>439</v>
          </cell>
          <cell r="EV623">
            <v>507</v>
          </cell>
          <cell r="EW623">
            <v>551</v>
          </cell>
          <cell r="EX623">
            <v>645</v>
          </cell>
          <cell r="EY623">
            <v>597</v>
          </cell>
          <cell r="EZ623">
            <v>566</v>
          </cell>
          <cell r="FA623">
            <v>463</v>
          </cell>
          <cell r="FB623">
            <v>511</v>
          </cell>
        </row>
        <row r="624">
          <cell r="D624" t="str">
            <v>GS7</v>
          </cell>
          <cell r="DD624">
            <v>5520</v>
          </cell>
          <cell r="DE624">
            <v>9319</v>
          </cell>
          <cell r="DF624">
            <v>6868</v>
          </cell>
          <cell r="DG624">
            <v>9027</v>
          </cell>
          <cell r="DH624">
            <v>13410</v>
          </cell>
          <cell r="DI624">
            <v>9099</v>
          </cell>
          <cell r="DJ624">
            <v>11172</v>
          </cell>
          <cell r="DK624">
            <v>9390</v>
          </cell>
          <cell r="DL624">
            <v>8990</v>
          </cell>
          <cell r="DM624">
            <v>9416</v>
          </cell>
          <cell r="DN624">
            <v>7444</v>
          </cell>
          <cell r="DO624">
            <v>7755</v>
          </cell>
          <cell r="DP624">
            <v>8751</v>
          </cell>
          <cell r="DQ624">
            <v>9945</v>
          </cell>
          <cell r="DR624">
            <v>10214</v>
          </cell>
          <cell r="DS624">
            <v>7605</v>
          </cell>
          <cell r="DT624">
            <v>9735</v>
          </cell>
          <cell r="DU624">
            <v>11215</v>
          </cell>
          <cell r="DV624">
            <v>9051</v>
          </cell>
          <cell r="DW624">
            <v>21322</v>
          </cell>
          <cell r="DX624">
            <v>20594</v>
          </cell>
          <cell r="DY624">
            <v>13814</v>
          </cell>
          <cell r="DZ624">
            <v>20766</v>
          </cell>
          <cell r="EA624">
            <v>23093</v>
          </cell>
          <cell r="EB624">
            <v>18318</v>
          </cell>
          <cell r="EC624">
            <v>18773</v>
          </cell>
          <cell r="ED624">
            <v>19469</v>
          </cell>
          <cell r="EE624">
            <v>39977</v>
          </cell>
          <cell r="EF624">
            <v>19468</v>
          </cell>
          <cell r="EG624">
            <v>20220</v>
          </cell>
          <cell r="EH624">
            <v>13856</v>
          </cell>
          <cell r="EI624">
            <v>19890</v>
          </cell>
          <cell r="EJ624">
            <v>4331</v>
          </cell>
          <cell r="EK624">
            <v>406</v>
          </cell>
          <cell r="EL624">
            <v>366</v>
          </cell>
          <cell r="EM624">
            <v>338</v>
          </cell>
          <cell r="EN624">
            <v>451</v>
          </cell>
          <cell r="EO624">
            <v>414</v>
          </cell>
          <cell r="EP624">
            <v>429</v>
          </cell>
          <cell r="EQ624">
            <v>427</v>
          </cell>
          <cell r="ER624">
            <v>10065</v>
          </cell>
          <cell r="ES624">
            <v>15661</v>
          </cell>
          <cell r="ET624">
            <v>16294</v>
          </cell>
          <cell r="EU624">
            <v>16472</v>
          </cell>
          <cell r="EV624">
            <v>20640</v>
          </cell>
          <cell r="EW624">
            <v>21332</v>
          </cell>
          <cell r="EX624">
            <v>24178</v>
          </cell>
          <cell r="EY624">
            <v>25782</v>
          </cell>
          <cell r="EZ624">
            <v>17560</v>
          </cell>
          <cell r="FA624">
            <v>15688</v>
          </cell>
          <cell r="FB624">
            <v>19483</v>
          </cell>
        </row>
        <row r="625">
          <cell r="D625" t="str">
            <v>GS8</v>
          </cell>
          <cell r="DD625">
            <v>12.36</v>
          </cell>
          <cell r="DE625">
            <v>19.010000000000002</v>
          </cell>
          <cell r="DF625">
            <v>19.399999999999999</v>
          </cell>
          <cell r="DG625">
            <v>22.24</v>
          </cell>
          <cell r="DH625">
            <v>20.67</v>
          </cell>
          <cell r="DI625">
            <v>20.38</v>
          </cell>
          <cell r="DJ625">
            <v>19.21</v>
          </cell>
          <cell r="DK625">
            <v>20.170000000000002</v>
          </cell>
          <cell r="DL625">
            <v>19.920000000000002</v>
          </cell>
          <cell r="DM625">
            <v>20.18</v>
          </cell>
          <cell r="DN625">
            <v>17.11</v>
          </cell>
          <cell r="DO625">
            <v>19.43</v>
          </cell>
          <cell r="DP625">
            <v>18.809999999999999</v>
          </cell>
          <cell r="DQ625">
            <v>19.760000000000002</v>
          </cell>
          <cell r="DR625">
            <v>20.74</v>
          </cell>
          <cell r="DS625">
            <v>20.95</v>
          </cell>
          <cell r="DT625">
            <v>21.3</v>
          </cell>
          <cell r="DU625">
            <v>15.49</v>
          </cell>
          <cell r="DV625">
            <v>24.84</v>
          </cell>
          <cell r="DW625">
            <v>23.78</v>
          </cell>
          <cell r="DX625">
            <v>24.1</v>
          </cell>
          <cell r="DY625">
            <v>27.14</v>
          </cell>
          <cell r="DZ625">
            <v>21.23</v>
          </cell>
          <cell r="EA625">
            <v>23.84</v>
          </cell>
          <cell r="EB625">
            <v>23.73</v>
          </cell>
          <cell r="EC625">
            <v>23.33</v>
          </cell>
          <cell r="ED625">
            <v>23.26</v>
          </cell>
          <cell r="EE625">
            <v>24.11</v>
          </cell>
          <cell r="EF625">
            <v>17.36</v>
          </cell>
          <cell r="EG625">
            <v>20.77</v>
          </cell>
          <cell r="EH625">
            <v>23.04</v>
          </cell>
          <cell r="EI625">
            <v>24.84</v>
          </cell>
          <cell r="EJ625">
            <v>22.56</v>
          </cell>
          <cell r="EK625">
            <v>23.8</v>
          </cell>
          <cell r="EL625">
            <v>23.62</v>
          </cell>
          <cell r="EM625">
            <v>23.06</v>
          </cell>
          <cell r="EN625">
            <v>24.69</v>
          </cell>
          <cell r="EO625">
            <v>25.22</v>
          </cell>
          <cell r="EP625">
            <v>24.75</v>
          </cell>
          <cell r="EQ625">
            <v>25.06</v>
          </cell>
          <cell r="ER625">
            <v>25.89</v>
          </cell>
          <cell r="ES625">
            <v>24.69</v>
          </cell>
          <cell r="ET625">
            <v>26.5</v>
          </cell>
          <cell r="EU625">
            <v>24.04</v>
          </cell>
          <cell r="EV625">
            <v>23.88</v>
          </cell>
          <cell r="EW625">
            <v>25.31</v>
          </cell>
          <cell r="EX625">
            <v>23.95</v>
          </cell>
          <cell r="EY625">
            <v>26.69</v>
          </cell>
          <cell r="EZ625">
            <v>26.89</v>
          </cell>
          <cell r="FA625">
            <v>27.19</v>
          </cell>
          <cell r="FB625">
            <v>27.95</v>
          </cell>
        </row>
        <row r="626">
          <cell r="D626" t="str">
            <v>GS9</v>
          </cell>
          <cell r="E626">
            <v>38326</v>
          </cell>
          <cell r="F626">
            <v>38333</v>
          </cell>
          <cell r="G626">
            <v>38340</v>
          </cell>
          <cell r="H626">
            <v>38347</v>
          </cell>
          <cell r="I626">
            <v>38354</v>
          </cell>
          <cell r="J626">
            <v>38361</v>
          </cell>
          <cell r="K626">
            <v>38368</v>
          </cell>
          <cell r="L626">
            <v>38375</v>
          </cell>
          <cell r="M626">
            <v>38382</v>
          </cell>
          <cell r="N626">
            <v>38389</v>
          </cell>
          <cell r="O626">
            <v>38396</v>
          </cell>
          <cell r="P626">
            <v>38403</v>
          </cell>
          <cell r="Q626">
            <v>38410</v>
          </cell>
          <cell r="R626">
            <v>38417</v>
          </cell>
          <cell r="S626">
            <v>38424</v>
          </cell>
          <cell r="T626">
            <v>38431</v>
          </cell>
          <cell r="U626">
            <v>38438</v>
          </cell>
          <cell r="V626">
            <v>38445</v>
          </cell>
          <cell r="W626">
            <v>38452</v>
          </cell>
          <cell r="X626">
            <v>38459</v>
          </cell>
          <cell r="Y626">
            <v>38466</v>
          </cell>
          <cell r="Z626">
            <v>38473</v>
          </cell>
          <cell r="AA626">
            <v>38480</v>
          </cell>
          <cell r="AB626">
            <v>38487</v>
          </cell>
          <cell r="AC626">
            <v>38494</v>
          </cell>
          <cell r="AD626">
            <v>38501</v>
          </cell>
          <cell r="AE626">
            <v>38508</v>
          </cell>
          <cell r="AF626">
            <v>38515</v>
          </cell>
          <cell r="AG626">
            <v>38522</v>
          </cell>
          <cell r="AH626">
            <v>38529</v>
          </cell>
          <cell r="AI626">
            <v>38536</v>
          </cell>
          <cell r="AJ626">
            <v>38543</v>
          </cell>
          <cell r="AK626">
            <v>38550</v>
          </cell>
          <cell r="AL626">
            <v>38557</v>
          </cell>
          <cell r="AM626">
            <v>38564</v>
          </cell>
          <cell r="AN626">
            <v>38571</v>
          </cell>
          <cell r="AO626">
            <v>38578</v>
          </cell>
          <cell r="AP626">
            <v>38585</v>
          </cell>
          <cell r="AQ626">
            <v>38592</v>
          </cell>
          <cell r="AR626">
            <v>38599</v>
          </cell>
          <cell r="AS626">
            <v>38606</v>
          </cell>
          <cell r="AT626">
            <v>38613</v>
          </cell>
          <cell r="AU626">
            <v>38620</v>
          </cell>
          <cell r="AV626">
            <v>38627</v>
          </cell>
          <cell r="AW626">
            <v>38634</v>
          </cell>
          <cell r="AX626">
            <v>38641</v>
          </cell>
          <cell r="AY626">
            <v>38648</v>
          </cell>
          <cell r="AZ626">
            <v>38655</v>
          </cell>
          <cell r="BA626">
            <v>38662</v>
          </cell>
          <cell r="BB626">
            <v>38669</v>
          </cell>
          <cell r="BC626">
            <v>38676</v>
          </cell>
          <cell r="BD626">
            <v>38683</v>
          </cell>
          <cell r="BE626">
            <v>38690</v>
          </cell>
          <cell r="BF626">
            <v>38697</v>
          </cell>
          <cell r="BG626">
            <v>38704</v>
          </cell>
          <cell r="BH626">
            <v>38711</v>
          </cell>
          <cell r="BI626">
            <v>38718</v>
          </cell>
          <cell r="BJ626">
            <v>38725</v>
          </cell>
          <cell r="BK626">
            <v>38732</v>
          </cell>
          <cell r="BL626">
            <v>38739</v>
          </cell>
          <cell r="BM626">
            <v>38746</v>
          </cell>
          <cell r="BN626">
            <v>38753</v>
          </cell>
          <cell r="BO626">
            <v>38760</v>
          </cell>
          <cell r="BP626">
            <v>38767</v>
          </cell>
          <cell r="BQ626">
            <v>38774</v>
          </cell>
          <cell r="BR626">
            <v>38781</v>
          </cell>
          <cell r="BS626">
            <v>38788</v>
          </cell>
          <cell r="BT626">
            <v>38795</v>
          </cell>
          <cell r="BU626">
            <v>38802</v>
          </cell>
          <cell r="BV626">
            <v>38809</v>
          </cell>
          <cell r="BW626">
            <v>38816</v>
          </cell>
          <cell r="BX626">
            <v>38823</v>
          </cell>
          <cell r="BY626">
            <v>38830</v>
          </cell>
          <cell r="BZ626">
            <v>38837</v>
          </cell>
          <cell r="CA626">
            <v>38844</v>
          </cell>
          <cell r="CB626">
            <v>38851</v>
          </cell>
          <cell r="CC626">
            <v>38858</v>
          </cell>
          <cell r="CD626">
            <v>38865</v>
          </cell>
          <cell r="CE626">
            <v>38872</v>
          </cell>
          <cell r="CF626">
            <v>38879</v>
          </cell>
          <cell r="CG626">
            <v>38886</v>
          </cell>
          <cell r="CH626">
            <v>38893</v>
          </cell>
          <cell r="CI626">
            <v>38900</v>
          </cell>
          <cell r="CJ626">
            <v>38907</v>
          </cell>
          <cell r="CK626">
            <v>38914</v>
          </cell>
          <cell r="CL626">
            <v>38921</v>
          </cell>
          <cell r="CM626">
            <v>38928</v>
          </cell>
          <cell r="CN626">
            <v>38935</v>
          </cell>
          <cell r="CO626">
            <v>38942</v>
          </cell>
          <cell r="CP626">
            <v>38949</v>
          </cell>
          <cell r="CQ626">
            <v>38956</v>
          </cell>
          <cell r="CR626">
            <v>38963</v>
          </cell>
          <cell r="CS626">
            <v>38970</v>
          </cell>
          <cell r="CT626">
            <v>38977</v>
          </cell>
          <cell r="CU626">
            <v>38984</v>
          </cell>
          <cell r="CV626">
            <v>38991</v>
          </cell>
          <cell r="CW626">
            <v>38998</v>
          </cell>
          <cell r="CX626">
            <v>39005</v>
          </cell>
          <cell r="CY626">
            <v>39012</v>
          </cell>
          <cell r="CZ626">
            <v>39019</v>
          </cell>
          <cell r="DA626">
            <v>39026</v>
          </cell>
          <cell r="DB626">
            <v>39033</v>
          </cell>
          <cell r="DC626">
            <v>39040</v>
          </cell>
          <cell r="DD626">
            <v>4412.7636363636357</v>
          </cell>
          <cell r="DE626">
            <v>4234.6000000000004</v>
          </cell>
          <cell r="DF626">
            <v>4769.590909090909</v>
          </cell>
          <cell r="DG626">
            <v>5842.8727272727265</v>
          </cell>
          <cell r="DH626">
            <v>6457.6181818181813</v>
          </cell>
          <cell r="DI626">
            <v>6189.2454545454539</v>
          </cell>
          <cell r="DJ626">
            <v>6462.6363636363631</v>
          </cell>
          <cell r="DK626">
            <v>6632.8545454545456</v>
          </cell>
          <cell r="DL626">
            <v>6303.3727272727265</v>
          </cell>
          <cell r="DM626">
            <v>6063.8545454545447</v>
          </cell>
          <cell r="DN626">
            <v>6113.4818181818173</v>
          </cell>
          <cell r="DO626">
            <v>6382.2363636363634</v>
          </cell>
          <cell r="DP626">
            <v>5477.772727272727</v>
          </cell>
          <cell r="DQ626">
            <v>6994.6090909090899</v>
          </cell>
          <cell r="DR626">
            <v>9201.454545454546</v>
          </cell>
          <cell r="DS626">
            <v>7447.6181818181803</v>
          </cell>
          <cell r="DT626">
            <v>7530.7363636363625</v>
          </cell>
          <cell r="DU626">
            <v>6605.6727272727267</v>
          </cell>
          <cell r="DV626">
            <v>6350.0181818181818</v>
          </cell>
          <cell r="DW626">
            <v>7089.5545454545454</v>
          </cell>
          <cell r="DX626">
            <v>5953.24</v>
          </cell>
          <cell r="DY626">
            <v>6050.1181818181813</v>
          </cell>
          <cell r="DZ626">
            <v>7217.15</v>
          </cell>
          <cell r="EA626">
            <v>7413.21</v>
          </cell>
          <cell r="EB626">
            <v>7712.06</v>
          </cell>
          <cell r="EC626">
            <v>7780.14</v>
          </cell>
          <cell r="ED626">
            <v>7924.95</v>
          </cell>
          <cell r="EE626">
            <v>6790.31</v>
          </cell>
          <cell r="EF626">
            <v>7507.25</v>
          </cell>
          <cell r="EG626">
            <v>8733.44</v>
          </cell>
          <cell r="EH626">
            <v>7769.22</v>
          </cell>
          <cell r="EI626">
            <v>9917.5</v>
          </cell>
          <cell r="EJ626">
            <v>8754.59</v>
          </cell>
          <cell r="EK626">
            <v>8872.08</v>
          </cell>
          <cell r="EL626">
            <v>8099.98</v>
          </cell>
          <cell r="EM626">
            <v>7076</v>
          </cell>
          <cell r="EN626">
            <v>10025.700000000001</v>
          </cell>
          <cell r="EO626">
            <v>8971.2900000000009</v>
          </cell>
          <cell r="EP626">
            <v>9207.6200000000008</v>
          </cell>
          <cell r="EQ626">
            <v>9784</v>
          </cell>
          <cell r="ER626">
            <v>8779.66</v>
          </cell>
          <cell r="ES626">
            <v>8224.8700000000008</v>
          </cell>
          <cell r="ET626">
            <v>9078.34</v>
          </cell>
          <cell r="EU626">
            <v>9770.49</v>
          </cell>
          <cell r="EV626">
            <v>10979.44</v>
          </cell>
          <cell r="EW626">
            <v>12116.66</v>
          </cell>
          <cell r="EX626">
            <v>13988.24</v>
          </cell>
          <cell r="EY626">
            <v>14044.05</v>
          </cell>
          <cell r="EZ626">
            <v>13700.56</v>
          </cell>
          <cell r="FA626">
            <v>11249.65</v>
          </cell>
          <cell r="FB626">
            <v>12291.1</v>
          </cell>
        </row>
        <row r="627">
          <cell r="D627" t="str">
            <v>MSN01</v>
          </cell>
        </row>
        <row r="628">
          <cell r="D628" t="str">
            <v>MSN02</v>
          </cell>
        </row>
        <row r="629">
          <cell r="D629" t="str">
            <v>MSN03</v>
          </cell>
          <cell r="E629">
            <v>38326</v>
          </cell>
          <cell r="F629">
            <v>38333</v>
          </cell>
          <cell r="G629">
            <v>38340</v>
          </cell>
          <cell r="H629">
            <v>38347</v>
          </cell>
          <cell r="I629">
            <v>38354</v>
          </cell>
          <cell r="J629">
            <v>38361</v>
          </cell>
          <cell r="K629">
            <v>38368</v>
          </cell>
          <cell r="L629">
            <v>38375</v>
          </cell>
          <cell r="M629">
            <v>38382</v>
          </cell>
          <cell r="N629">
            <v>38389</v>
          </cell>
          <cell r="O629">
            <v>38396</v>
          </cell>
          <cell r="P629">
            <v>38403</v>
          </cell>
          <cell r="Q629">
            <v>38410</v>
          </cell>
          <cell r="R629">
            <v>38417</v>
          </cell>
          <cell r="S629">
            <v>38424</v>
          </cell>
          <cell r="T629">
            <v>38431</v>
          </cell>
          <cell r="U629">
            <v>38438</v>
          </cell>
          <cell r="V629">
            <v>38445</v>
          </cell>
          <cell r="W629">
            <v>38452</v>
          </cell>
          <cell r="X629">
            <v>38459</v>
          </cell>
          <cell r="Y629">
            <v>38466</v>
          </cell>
          <cell r="Z629">
            <v>38473</v>
          </cell>
          <cell r="AA629">
            <v>38480</v>
          </cell>
          <cell r="AB629">
            <v>38487</v>
          </cell>
          <cell r="AC629">
            <v>38494</v>
          </cell>
          <cell r="AD629">
            <v>38501</v>
          </cell>
          <cell r="AE629">
            <v>38508</v>
          </cell>
          <cell r="AF629">
            <v>38515</v>
          </cell>
          <cell r="AG629">
            <v>38522</v>
          </cell>
          <cell r="AH629">
            <v>38529</v>
          </cell>
          <cell r="AI629">
            <v>38536</v>
          </cell>
          <cell r="AJ629">
            <v>38543</v>
          </cell>
          <cell r="AK629">
            <v>38550</v>
          </cell>
          <cell r="AL629">
            <v>38557</v>
          </cell>
          <cell r="AM629">
            <v>38564</v>
          </cell>
          <cell r="AN629">
            <v>38571</v>
          </cell>
          <cell r="AO629">
            <v>38578</v>
          </cell>
          <cell r="AP629">
            <v>38585</v>
          </cell>
          <cell r="AQ629">
            <v>38592</v>
          </cell>
          <cell r="AR629">
            <v>38599</v>
          </cell>
          <cell r="AS629">
            <v>38606</v>
          </cell>
          <cell r="AT629">
            <v>38613</v>
          </cell>
          <cell r="AU629">
            <v>38620</v>
          </cell>
          <cell r="AV629">
            <v>38627</v>
          </cell>
          <cell r="AW629">
            <v>38634</v>
          </cell>
          <cell r="AX629">
            <v>38641</v>
          </cell>
          <cell r="AY629">
            <v>38648</v>
          </cell>
          <cell r="AZ629">
            <v>38655</v>
          </cell>
          <cell r="BA629">
            <v>38662</v>
          </cell>
          <cell r="BB629">
            <v>38669</v>
          </cell>
          <cell r="BC629">
            <v>38676</v>
          </cell>
          <cell r="BD629">
            <v>38683</v>
          </cell>
          <cell r="BE629">
            <v>38690</v>
          </cell>
          <cell r="BF629">
            <v>38697</v>
          </cell>
          <cell r="BG629">
            <v>38704</v>
          </cell>
          <cell r="BH629">
            <v>38711</v>
          </cell>
          <cell r="BI629">
            <v>38718</v>
          </cell>
          <cell r="BJ629">
            <v>38725</v>
          </cell>
          <cell r="BK629">
            <v>38732</v>
          </cell>
          <cell r="BL629">
            <v>38739</v>
          </cell>
          <cell r="BM629">
            <v>38746</v>
          </cell>
          <cell r="BN629">
            <v>38753</v>
          </cell>
          <cell r="BO629">
            <v>38760</v>
          </cell>
          <cell r="BP629">
            <v>38767</v>
          </cell>
          <cell r="BQ629">
            <v>38774</v>
          </cell>
          <cell r="BR629">
            <v>38781</v>
          </cell>
          <cell r="BS629">
            <v>38788</v>
          </cell>
          <cell r="BT629">
            <v>38795</v>
          </cell>
          <cell r="BU629">
            <v>38802</v>
          </cell>
          <cell r="BV629">
            <v>38809</v>
          </cell>
          <cell r="BW629">
            <v>38816</v>
          </cell>
          <cell r="BX629">
            <v>38823</v>
          </cell>
          <cell r="BY629">
            <v>38830</v>
          </cell>
          <cell r="BZ629">
            <v>38837</v>
          </cell>
          <cell r="CA629">
            <v>38844</v>
          </cell>
          <cell r="CB629">
            <v>38851</v>
          </cell>
          <cell r="CC629">
            <v>38858</v>
          </cell>
          <cell r="CD629">
            <v>38865</v>
          </cell>
          <cell r="CE629">
            <v>38872</v>
          </cell>
          <cell r="CF629">
            <v>38879</v>
          </cell>
          <cell r="CG629">
            <v>38886</v>
          </cell>
          <cell r="CH629">
            <v>38893</v>
          </cell>
          <cell r="CI629">
            <v>38900</v>
          </cell>
          <cell r="CJ629">
            <v>38907</v>
          </cell>
          <cell r="CK629">
            <v>38914</v>
          </cell>
          <cell r="CL629">
            <v>38921</v>
          </cell>
          <cell r="CM629">
            <v>38928</v>
          </cell>
          <cell r="CN629">
            <v>38935</v>
          </cell>
          <cell r="CO629">
            <v>38942</v>
          </cell>
          <cell r="CP629">
            <v>38949</v>
          </cell>
          <cell r="CQ629">
            <v>38956</v>
          </cell>
          <cell r="CR629">
            <v>38963</v>
          </cell>
          <cell r="CS629">
            <v>38970</v>
          </cell>
          <cell r="CT629">
            <v>38977</v>
          </cell>
          <cell r="CU629">
            <v>38984</v>
          </cell>
          <cell r="CV629">
            <v>38991</v>
          </cell>
          <cell r="CW629">
            <v>38998</v>
          </cell>
          <cell r="CX629">
            <v>39005</v>
          </cell>
          <cell r="CY629">
            <v>39012</v>
          </cell>
          <cell r="CZ629">
            <v>39019</v>
          </cell>
          <cell r="DA629">
            <v>39026</v>
          </cell>
          <cell r="DB629">
            <v>39033</v>
          </cell>
          <cell r="DC629">
            <v>39040</v>
          </cell>
          <cell r="DD629">
            <v>39047</v>
          </cell>
          <cell r="DE629">
            <v>39054</v>
          </cell>
          <cell r="DF629">
            <v>39061</v>
          </cell>
          <cell r="DG629">
            <v>39068</v>
          </cell>
          <cell r="DH629">
            <v>39075</v>
          </cell>
          <cell r="DI629">
            <v>39082</v>
          </cell>
          <cell r="DJ629">
            <v>39089</v>
          </cell>
          <cell r="DK629">
            <v>39096</v>
          </cell>
          <cell r="DL629">
            <v>39103</v>
          </cell>
          <cell r="DM629">
            <v>39110</v>
          </cell>
          <cell r="DN629">
            <v>39117</v>
          </cell>
          <cell r="DO629">
            <v>39124</v>
          </cell>
          <cell r="DP629">
            <v>39131</v>
          </cell>
          <cell r="DQ629">
            <v>39138</v>
          </cell>
          <cell r="DR629">
            <v>39145</v>
          </cell>
          <cell r="DS629">
            <v>39152</v>
          </cell>
          <cell r="DT629">
            <v>39159</v>
          </cell>
          <cell r="DU629">
            <v>39166</v>
          </cell>
          <cell r="DV629">
            <v>39173</v>
          </cell>
          <cell r="DW629">
            <v>39180</v>
          </cell>
          <cell r="DX629">
            <v>39187</v>
          </cell>
          <cell r="DY629">
            <v>39194</v>
          </cell>
          <cell r="DZ629">
            <v>39201</v>
          </cell>
          <cell r="EA629">
            <v>39208</v>
          </cell>
          <cell r="EB629">
            <v>39215</v>
          </cell>
          <cell r="EC629">
            <v>39222</v>
          </cell>
          <cell r="ED629">
            <v>39229</v>
          </cell>
          <cell r="EE629">
            <v>39236</v>
          </cell>
          <cell r="EF629">
            <v>39243</v>
          </cell>
          <cell r="EG629">
            <v>39250</v>
          </cell>
          <cell r="EH629">
            <v>39257</v>
          </cell>
          <cell r="EI629">
            <v>39264</v>
          </cell>
          <cell r="EJ629">
            <v>39271</v>
          </cell>
          <cell r="EK629">
            <v>39278</v>
          </cell>
          <cell r="EL629">
            <v>39285</v>
          </cell>
          <cell r="EM629">
            <v>39292</v>
          </cell>
          <cell r="EN629">
            <v>39299</v>
          </cell>
          <cell r="EO629">
            <v>39306</v>
          </cell>
          <cell r="EP629">
            <v>39313</v>
          </cell>
          <cell r="EQ629">
            <v>39320</v>
          </cell>
          <cell r="ER629">
            <v>39327</v>
          </cell>
          <cell r="ES629">
            <v>39334</v>
          </cell>
          <cell r="ET629">
            <v>39341</v>
          </cell>
          <cell r="EU629">
            <v>39348</v>
          </cell>
          <cell r="EV629">
            <v>39355</v>
          </cell>
          <cell r="EW629">
            <v>39362</v>
          </cell>
          <cell r="EX629">
            <v>39369</v>
          </cell>
          <cell r="EY629">
            <v>39376</v>
          </cell>
          <cell r="EZ629">
            <v>39383</v>
          </cell>
          <cell r="FA629">
            <v>39390</v>
          </cell>
          <cell r="FB629">
            <v>39397</v>
          </cell>
        </row>
        <row r="630">
          <cell r="D630" t="str">
            <v>OFF01</v>
          </cell>
          <cell r="EZ630">
            <v>46</v>
          </cell>
          <cell r="FA630">
            <v>4253</v>
          </cell>
          <cell r="FB630">
            <v>2635</v>
          </cell>
        </row>
        <row r="631">
          <cell r="D631" t="str">
            <v>OFF02</v>
          </cell>
          <cell r="DD631">
            <v>39047</v>
          </cell>
          <cell r="DE631">
            <v>39054</v>
          </cell>
          <cell r="DF631">
            <v>39061</v>
          </cell>
          <cell r="DG631">
            <v>39068</v>
          </cell>
          <cell r="DH631">
            <v>39075</v>
          </cell>
          <cell r="DI631">
            <v>39082</v>
          </cell>
          <cell r="DJ631">
            <v>39089</v>
          </cell>
          <cell r="DK631">
            <v>39096</v>
          </cell>
          <cell r="DL631">
            <v>39103</v>
          </cell>
          <cell r="DM631">
            <v>39110</v>
          </cell>
          <cell r="DN631">
            <v>39117</v>
          </cell>
          <cell r="DO631">
            <v>39124</v>
          </cell>
          <cell r="DP631">
            <v>39131</v>
          </cell>
          <cell r="DQ631">
            <v>39138</v>
          </cell>
          <cell r="DR631">
            <v>39145</v>
          </cell>
          <cell r="DS631">
            <v>39152</v>
          </cell>
          <cell r="DT631">
            <v>39159</v>
          </cell>
          <cell r="DU631">
            <v>39166</v>
          </cell>
          <cell r="DV631">
            <v>39173</v>
          </cell>
          <cell r="DW631">
            <v>39180</v>
          </cell>
          <cell r="DX631">
            <v>39187</v>
          </cell>
          <cell r="DY631">
            <v>39194</v>
          </cell>
          <cell r="DZ631">
            <v>39201</v>
          </cell>
          <cell r="EA631">
            <v>39208</v>
          </cell>
          <cell r="EB631">
            <v>39215</v>
          </cell>
          <cell r="EC631">
            <v>39222</v>
          </cell>
          <cell r="ED631">
            <v>39229</v>
          </cell>
          <cell r="EE631">
            <v>39236</v>
          </cell>
          <cell r="EF631">
            <v>39243</v>
          </cell>
          <cell r="EG631">
            <v>39250</v>
          </cell>
          <cell r="EH631">
            <v>39257</v>
          </cell>
          <cell r="EI631">
            <v>39264</v>
          </cell>
          <cell r="EJ631">
            <v>39271</v>
          </cell>
          <cell r="EK631">
            <v>39278</v>
          </cell>
          <cell r="EL631">
            <v>39285</v>
          </cell>
          <cell r="EM631">
            <v>39292</v>
          </cell>
          <cell r="EN631">
            <v>39299</v>
          </cell>
          <cell r="EO631">
            <v>39306</v>
          </cell>
          <cell r="EP631">
            <v>39313</v>
          </cell>
          <cell r="EQ631">
            <v>39320</v>
          </cell>
          <cell r="ER631">
            <v>39327</v>
          </cell>
          <cell r="ES631">
            <v>39334</v>
          </cell>
          <cell r="ET631">
            <v>39341</v>
          </cell>
          <cell r="EU631">
            <v>39348</v>
          </cell>
          <cell r="EV631">
            <v>39355</v>
          </cell>
          <cell r="EW631">
            <v>39362</v>
          </cell>
          <cell r="EX631">
            <v>39369</v>
          </cell>
          <cell r="EY631">
            <v>39376</v>
          </cell>
          <cell r="EZ631">
            <v>39383</v>
          </cell>
          <cell r="FA631">
            <v>39390</v>
          </cell>
          <cell r="FB631">
            <v>39397</v>
          </cell>
        </row>
        <row r="632">
          <cell r="D632" t="str">
            <v>SL1</v>
          </cell>
          <cell r="DU632">
            <v>3300</v>
          </cell>
          <cell r="DV632">
            <v>3194</v>
          </cell>
          <cell r="DW632">
            <v>3187</v>
          </cell>
          <cell r="DX632">
            <v>3678</v>
          </cell>
          <cell r="DY632">
            <v>3236</v>
          </cell>
          <cell r="DZ632">
            <v>2948</v>
          </cell>
          <cell r="EA632">
            <v>2902</v>
          </cell>
          <cell r="EB632">
            <v>2862</v>
          </cell>
          <cell r="EC632">
            <v>3181</v>
          </cell>
          <cell r="ED632">
            <v>3144</v>
          </cell>
          <cell r="EE632">
            <v>3515</v>
          </cell>
          <cell r="EF632">
            <v>3999</v>
          </cell>
          <cell r="EG632">
            <v>4346</v>
          </cell>
          <cell r="EH632">
            <v>5572</v>
          </cell>
          <cell r="EI632">
            <v>5536</v>
          </cell>
          <cell r="EJ632">
            <v>5735</v>
          </cell>
          <cell r="EK632">
            <v>5515</v>
          </cell>
          <cell r="EL632">
            <v>6051</v>
          </cell>
          <cell r="EM632">
            <v>5528</v>
          </cell>
          <cell r="EN632">
            <v>5390</v>
          </cell>
          <cell r="EO632">
            <v>6633</v>
          </cell>
          <cell r="EP632">
            <v>7662</v>
          </cell>
          <cell r="EQ632">
            <v>7055</v>
          </cell>
          <cell r="ER632">
            <v>6762</v>
          </cell>
          <cell r="ES632">
            <v>7093</v>
          </cell>
          <cell r="ET632">
            <v>7018</v>
          </cell>
          <cell r="EU632">
            <v>6858</v>
          </cell>
          <cell r="EV632">
            <v>6246</v>
          </cell>
          <cell r="EW632">
            <v>6583</v>
          </cell>
          <cell r="EX632">
            <v>6913</v>
          </cell>
          <cell r="EY632">
            <v>6509</v>
          </cell>
          <cell r="EZ632">
            <v>6318</v>
          </cell>
          <cell r="FA632">
            <v>7716</v>
          </cell>
          <cell r="FB632">
            <v>7752</v>
          </cell>
        </row>
        <row r="633">
          <cell r="D633" t="str">
            <v>SL2</v>
          </cell>
          <cell r="DU633">
            <v>5899</v>
          </cell>
          <cell r="DV633">
            <v>6053</v>
          </cell>
          <cell r="DW633">
            <v>5838</v>
          </cell>
          <cell r="DX633">
            <v>6895</v>
          </cell>
          <cell r="DY633">
            <v>7143</v>
          </cell>
          <cell r="DZ633">
            <v>5860</v>
          </cell>
          <cell r="EA633">
            <v>5737</v>
          </cell>
          <cell r="EB633">
            <v>5225</v>
          </cell>
          <cell r="EC633">
            <v>6073</v>
          </cell>
          <cell r="ED633">
            <v>5955</v>
          </cell>
          <cell r="EE633">
            <v>6428</v>
          </cell>
          <cell r="EF633">
            <v>7788</v>
          </cell>
          <cell r="EG633">
            <v>8107</v>
          </cell>
          <cell r="EH633">
            <v>10170</v>
          </cell>
          <cell r="EI633">
            <v>10512</v>
          </cell>
          <cell r="EJ633">
            <v>12527</v>
          </cell>
          <cell r="EK633">
            <v>11003</v>
          </cell>
          <cell r="EL633">
            <v>11199</v>
          </cell>
          <cell r="EM633">
            <v>10080</v>
          </cell>
          <cell r="EN633">
            <v>10763</v>
          </cell>
          <cell r="EO633">
            <v>13584</v>
          </cell>
          <cell r="EP633">
            <v>15164</v>
          </cell>
          <cell r="EQ633">
            <v>13738</v>
          </cell>
          <cell r="ER633">
            <v>13112</v>
          </cell>
          <cell r="ES633">
            <v>13764</v>
          </cell>
          <cell r="ET633">
            <v>13554</v>
          </cell>
          <cell r="EU633">
            <v>13018</v>
          </cell>
          <cell r="EV633">
            <v>11907</v>
          </cell>
          <cell r="EW633">
            <v>12472</v>
          </cell>
          <cell r="EX633">
            <v>13213</v>
          </cell>
          <cell r="EY633">
            <v>12443</v>
          </cell>
          <cell r="EZ633">
            <v>11995</v>
          </cell>
          <cell r="FA633">
            <v>14912</v>
          </cell>
          <cell r="FB633">
            <v>15635</v>
          </cell>
        </row>
        <row r="634">
          <cell r="D634" t="str">
            <v>SL3</v>
          </cell>
          <cell r="E634">
            <v>38326</v>
          </cell>
          <cell r="F634">
            <v>38333</v>
          </cell>
          <cell r="G634">
            <v>38340</v>
          </cell>
          <cell r="H634">
            <v>38347</v>
          </cell>
          <cell r="I634">
            <v>38354</v>
          </cell>
          <cell r="J634">
            <v>38361</v>
          </cell>
          <cell r="K634">
            <v>38368</v>
          </cell>
          <cell r="L634">
            <v>38375</v>
          </cell>
          <cell r="M634">
            <v>38382</v>
          </cell>
          <cell r="N634">
            <v>38389</v>
          </cell>
          <cell r="O634">
            <v>38396</v>
          </cell>
          <cell r="P634">
            <v>38403</v>
          </cell>
          <cell r="Q634">
            <v>38410</v>
          </cell>
          <cell r="R634">
            <v>38417</v>
          </cell>
          <cell r="S634">
            <v>38424</v>
          </cell>
          <cell r="T634">
            <v>38431</v>
          </cell>
          <cell r="U634">
            <v>38438</v>
          </cell>
          <cell r="V634">
            <v>38445</v>
          </cell>
          <cell r="W634">
            <v>38452</v>
          </cell>
          <cell r="X634">
            <v>38459</v>
          </cell>
          <cell r="Y634">
            <v>38466</v>
          </cell>
          <cell r="Z634">
            <v>38473</v>
          </cell>
          <cell r="AA634">
            <v>38480</v>
          </cell>
          <cell r="AB634">
            <v>38487</v>
          </cell>
          <cell r="AC634">
            <v>38494</v>
          </cell>
          <cell r="AD634">
            <v>38501</v>
          </cell>
          <cell r="AE634">
            <v>38508</v>
          </cell>
          <cell r="AF634">
            <v>38515</v>
          </cell>
          <cell r="AG634">
            <v>38522</v>
          </cell>
          <cell r="AH634">
            <v>38529</v>
          </cell>
          <cell r="AI634">
            <v>38536</v>
          </cell>
          <cell r="AJ634">
            <v>38543</v>
          </cell>
          <cell r="AK634">
            <v>38550</v>
          </cell>
          <cell r="AL634">
            <v>38557</v>
          </cell>
          <cell r="AM634">
            <v>38564</v>
          </cell>
          <cell r="AN634">
            <v>38571</v>
          </cell>
          <cell r="AO634">
            <v>38578</v>
          </cell>
          <cell r="AP634">
            <v>38585</v>
          </cell>
          <cell r="AQ634">
            <v>38592</v>
          </cell>
          <cell r="AR634">
            <v>38599</v>
          </cell>
          <cell r="AS634">
            <v>38606</v>
          </cell>
          <cell r="AT634">
            <v>38613</v>
          </cell>
          <cell r="AU634">
            <v>38620</v>
          </cell>
          <cell r="AV634">
            <v>38627</v>
          </cell>
          <cell r="AW634">
            <v>38634</v>
          </cell>
          <cell r="AX634">
            <v>38641</v>
          </cell>
          <cell r="AY634">
            <v>38648</v>
          </cell>
          <cell r="AZ634">
            <v>38655</v>
          </cell>
          <cell r="BA634">
            <v>38662</v>
          </cell>
          <cell r="BB634">
            <v>38669</v>
          </cell>
          <cell r="BC634">
            <v>38676</v>
          </cell>
          <cell r="BD634">
            <v>38683</v>
          </cell>
          <cell r="BE634">
            <v>38690</v>
          </cell>
          <cell r="BF634">
            <v>38697</v>
          </cell>
          <cell r="BG634">
            <v>38704</v>
          </cell>
          <cell r="BH634">
            <v>38711</v>
          </cell>
          <cell r="BI634">
            <v>38718</v>
          </cell>
          <cell r="BJ634">
            <v>38725</v>
          </cell>
          <cell r="BK634">
            <v>38732</v>
          </cell>
          <cell r="BL634">
            <v>38739</v>
          </cell>
          <cell r="BM634">
            <v>38746</v>
          </cell>
          <cell r="BN634">
            <v>38753</v>
          </cell>
          <cell r="BO634">
            <v>38760</v>
          </cell>
          <cell r="BP634">
            <v>38767</v>
          </cell>
          <cell r="BQ634">
            <v>38774</v>
          </cell>
          <cell r="BR634">
            <v>38781</v>
          </cell>
          <cell r="BS634">
            <v>38788</v>
          </cell>
          <cell r="BT634">
            <v>38795</v>
          </cell>
          <cell r="BU634">
            <v>38802</v>
          </cell>
          <cell r="BV634">
            <v>38809</v>
          </cell>
          <cell r="BW634">
            <v>38816</v>
          </cell>
          <cell r="BX634">
            <v>38823</v>
          </cell>
          <cell r="BY634">
            <v>38830</v>
          </cell>
          <cell r="BZ634">
            <v>38837</v>
          </cell>
          <cell r="CA634">
            <v>38844</v>
          </cell>
          <cell r="CB634">
            <v>38851</v>
          </cell>
          <cell r="CC634">
            <v>38858</v>
          </cell>
          <cell r="CD634">
            <v>38865</v>
          </cell>
          <cell r="CE634">
            <v>38872</v>
          </cell>
          <cell r="CF634">
            <v>38879</v>
          </cell>
          <cell r="CG634">
            <v>38886</v>
          </cell>
          <cell r="CH634">
            <v>38893</v>
          </cell>
          <cell r="CI634">
            <v>38900</v>
          </cell>
          <cell r="CJ634">
            <v>38907</v>
          </cell>
          <cell r="CK634">
            <v>38914</v>
          </cell>
          <cell r="CL634">
            <v>38921</v>
          </cell>
          <cell r="CM634">
            <v>38928</v>
          </cell>
          <cell r="CN634">
            <v>38935</v>
          </cell>
          <cell r="CO634">
            <v>38942</v>
          </cell>
          <cell r="CP634">
            <v>38949</v>
          </cell>
          <cell r="CQ634">
            <v>38956</v>
          </cell>
          <cell r="CR634">
            <v>38963</v>
          </cell>
          <cell r="CS634">
            <v>38970</v>
          </cell>
          <cell r="CT634">
            <v>38977</v>
          </cell>
          <cell r="CU634">
            <v>38984</v>
          </cell>
          <cell r="CV634">
            <v>38991</v>
          </cell>
          <cell r="CW634">
            <v>38998</v>
          </cell>
          <cell r="CX634">
            <v>39005</v>
          </cell>
          <cell r="CY634">
            <v>39012</v>
          </cell>
          <cell r="CZ634">
            <v>39019</v>
          </cell>
          <cell r="DA634">
            <v>39026</v>
          </cell>
          <cell r="DB634">
            <v>39033</v>
          </cell>
          <cell r="DC634">
            <v>39040</v>
          </cell>
          <cell r="DD634">
            <v>39047</v>
          </cell>
          <cell r="DE634">
            <v>39054</v>
          </cell>
          <cell r="DF634">
            <v>39061</v>
          </cell>
          <cell r="DG634">
            <v>39068</v>
          </cell>
          <cell r="DH634">
            <v>39075</v>
          </cell>
          <cell r="DI634">
            <v>39082</v>
          </cell>
          <cell r="DJ634">
            <v>39089</v>
          </cell>
          <cell r="DK634">
            <v>39096</v>
          </cell>
          <cell r="DL634">
            <v>39103</v>
          </cell>
          <cell r="DM634">
            <v>39110</v>
          </cell>
          <cell r="DN634">
            <v>39117</v>
          </cell>
          <cell r="DO634">
            <v>39124</v>
          </cell>
          <cell r="DP634">
            <v>39131</v>
          </cell>
          <cell r="DQ634">
            <v>39138</v>
          </cell>
          <cell r="DR634">
            <v>39145</v>
          </cell>
          <cell r="DS634">
            <v>39152</v>
          </cell>
          <cell r="DT634">
            <v>39159</v>
          </cell>
          <cell r="DU634">
            <v>21.45</v>
          </cell>
          <cell r="DV634">
            <v>21.35</v>
          </cell>
          <cell r="DW634">
            <v>21.47</v>
          </cell>
          <cell r="DX634">
            <v>22.47</v>
          </cell>
          <cell r="DY634">
            <v>20.22</v>
          </cell>
          <cell r="DZ634">
            <v>24.02</v>
          </cell>
          <cell r="EA634">
            <v>21.21</v>
          </cell>
          <cell r="EB634">
            <v>23.25</v>
          </cell>
          <cell r="EC634">
            <v>23.45</v>
          </cell>
          <cell r="ED634">
            <v>22.09</v>
          </cell>
          <cell r="EE634">
            <v>24.14</v>
          </cell>
          <cell r="EF634">
            <v>23.51</v>
          </cell>
          <cell r="EG634">
            <v>24.35</v>
          </cell>
          <cell r="EH634">
            <v>25.46</v>
          </cell>
          <cell r="EI634">
            <v>23.52</v>
          </cell>
          <cell r="EJ634">
            <v>24.3</v>
          </cell>
          <cell r="EK634">
            <v>23.91</v>
          </cell>
          <cell r="EL634">
            <v>26.24</v>
          </cell>
          <cell r="EM634">
            <v>29.92</v>
          </cell>
          <cell r="EN634">
            <v>30</v>
          </cell>
          <cell r="EO634">
            <v>31.53</v>
          </cell>
          <cell r="EP634">
            <v>30.4</v>
          </cell>
          <cell r="EQ634">
            <v>25.66</v>
          </cell>
          <cell r="ER634">
            <v>31</v>
          </cell>
          <cell r="ES634">
            <v>28.9</v>
          </cell>
          <cell r="ET634">
            <v>30.42</v>
          </cell>
          <cell r="EU634">
            <v>29.58</v>
          </cell>
          <cell r="EV634">
            <v>29.33</v>
          </cell>
          <cell r="EW634">
            <v>28.986000000000001</v>
          </cell>
          <cell r="EX634">
            <v>30.521999999999998</v>
          </cell>
          <cell r="EY634">
            <v>31.085999999999999</v>
          </cell>
          <cell r="EZ634">
            <v>31.277999999999999</v>
          </cell>
          <cell r="FA634">
            <v>32</v>
          </cell>
          <cell r="FB634">
            <v>27</v>
          </cell>
        </row>
        <row r="635">
          <cell r="D635" t="str">
            <v>SL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16129</v>
          </cell>
          <cell r="EH635">
            <v>14646</v>
          </cell>
          <cell r="EI635">
            <v>17656</v>
          </cell>
          <cell r="EJ635">
            <v>14794</v>
          </cell>
          <cell r="EK635">
            <v>13293</v>
          </cell>
          <cell r="EL635">
            <v>14244</v>
          </cell>
          <cell r="EM635">
            <v>11646</v>
          </cell>
          <cell r="EN635">
            <v>14294</v>
          </cell>
          <cell r="EO635">
            <v>12279</v>
          </cell>
          <cell r="EP635">
            <v>12912</v>
          </cell>
          <cell r="EQ635">
            <v>12837</v>
          </cell>
          <cell r="ER635">
            <v>11561</v>
          </cell>
          <cell r="ES635">
            <v>13693</v>
          </cell>
          <cell r="ET635">
            <v>11261</v>
          </cell>
          <cell r="EU635">
            <v>10075</v>
          </cell>
          <cell r="EV635">
            <v>8564</v>
          </cell>
          <cell r="EW635">
            <v>8885</v>
          </cell>
          <cell r="EX635">
            <v>8365</v>
          </cell>
          <cell r="EY635">
            <v>8080</v>
          </cell>
          <cell r="EZ635">
            <v>9431</v>
          </cell>
          <cell r="FA635">
            <v>9088</v>
          </cell>
          <cell r="FB635">
            <v>14219</v>
          </cell>
        </row>
        <row r="636">
          <cell r="D636" t="str">
            <v>SL7</v>
          </cell>
          <cell r="EG636">
            <v>16284</v>
          </cell>
          <cell r="EH636">
            <v>14809</v>
          </cell>
          <cell r="EI636">
            <v>18213</v>
          </cell>
          <cell r="EJ636">
            <v>15235</v>
          </cell>
          <cell r="EK636">
            <v>13689</v>
          </cell>
          <cell r="EL636">
            <v>13941</v>
          </cell>
          <cell r="EM636">
            <v>11581</v>
          </cell>
          <cell r="EN636">
            <v>10702</v>
          </cell>
          <cell r="EO636">
            <v>12169</v>
          </cell>
          <cell r="EP636">
            <v>13044</v>
          </cell>
          <cell r="EQ636">
            <v>13065</v>
          </cell>
          <cell r="ER636">
            <v>12099</v>
          </cell>
          <cell r="ES636">
            <v>13956</v>
          </cell>
          <cell r="ET636">
            <v>11357</v>
          </cell>
          <cell r="EU636">
            <v>10309</v>
          </cell>
          <cell r="EV636">
            <v>8730</v>
          </cell>
          <cell r="EW636">
            <v>8961</v>
          </cell>
          <cell r="EX636">
            <v>8561</v>
          </cell>
          <cell r="EY636">
            <v>8351</v>
          </cell>
          <cell r="EZ636">
            <v>9606</v>
          </cell>
          <cell r="FA636">
            <v>9325</v>
          </cell>
          <cell r="FB636">
            <v>14755</v>
          </cell>
        </row>
        <row r="637">
          <cell r="D637" t="str">
            <v>SL5</v>
          </cell>
          <cell r="EG637">
            <v>55277</v>
          </cell>
          <cell r="EH637">
            <v>51989</v>
          </cell>
          <cell r="EI637">
            <v>66862</v>
          </cell>
          <cell r="EJ637">
            <v>46592</v>
          </cell>
          <cell r="EK637">
            <v>39881</v>
          </cell>
          <cell r="EL637">
            <v>40921</v>
          </cell>
          <cell r="EM637">
            <v>30701</v>
          </cell>
          <cell r="EN637">
            <v>36376</v>
          </cell>
          <cell r="EO637">
            <v>32391</v>
          </cell>
          <cell r="EP637">
            <v>34837</v>
          </cell>
          <cell r="EQ637">
            <v>35746</v>
          </cell>
          <cell r="ER637">
            <v>30956</v>
          </cell>
          <cell r="ES637">
            <v>37137</v>
          </cell>
          <cell r="ET637">
            <v>29771</v>
          </cell>
          <cell r="EU637">
            <v>26041</v>
          </cell>
          <cell r="EV637">
            <v>21609</v>
          </cell>
          <cell r="EW637">
            <v>23812</v>
          </cell>
          <cell r="EX637">
            <v>21850</v>
          </cell>
          <cell r="EY637">
            <v>22878</v>
          </cell>
          <cell r="EZ637">
            <v>24769</v>
          </cell>
          <cell r="FA637">
            <v>23826</v>
          </cell>
          <cell r="FB637">
            <v>29301</v>
          </cell>
        </row>
        <row r="638">
          <cell r="D638" t="str">
            <v>SL6</v>
          </cell>
          <cell r="E638">
            <v>38326</v>
          </cell>
          <cell r="F638">
            <v>38333</v>
          </cell>
          <cell r="G638">
            <v>38340</v>
          </cell>
          <cell r="H638">
            <v>38347</v>
          </cell>
          <cell r="I638">
            <v>38354</v>
          </cell>
          <cell r="J638">
            <v>38361</v>
          </cell>
          <cell r="K638">
            <v>38368</v>
          </cell>
          <cell r="L638">
            <v>38375</v>
          </cell>
          <cell r="M638">
            <v>38382</v>
          </cell>
          <cell r="N638">
            <v>38389</v>
          </cell>
          <cell r="O638">
            <v>38396</v>
          </cell>
          <cell r="P638">
            <v>38403</v>
          </cell>
          <cell r="Q638">
            <v>38410</v>
          </cell>
          <cell r="R638">
            <v>38417</v>
          </cell>
          <cell r="S638">
            <v>38424</v>
          </cell>
          <cell r="T638">
            <v>38431</v>
          </cell>
          <cell r="U638">
            <v>38438</v>
          </cell>
          <cell r="V638">
            <v>38445</v>
          </cell>
          <cell r="W638">
            <v>38452</v>
          </cell>
          <cell r="X638">
            <v>38459</v>
          </cell>
          <cell r="Y638">
            <v>38466</v>
          </cell>
          <cell r="Z638">
            <v>38473</v>
          </cell>
          <cell r="AA638">
            <v>38480</v>
          </cell>
          <cell r="AB638">
            <v>38487</v>
          </cell>
          <cell r="AC638">
            <v>38494</v>
          </cell>
          <cell r="AD638">
            <v>38501</v>
          </cell>
          <cell r="AE638">
            <v>38508</v>
          </cell>
          <cell r="AF638">
            <v>38515</v>
          </cell>
          <cell r="AG638">
            <v>38522</v>
          </cell>
          <cell r="AH638">
            <v>38529</v>
          </cell>
          <cell r="AI638">
            <v>38536</v>
          </cell>
          <cell r="AJ638">
            <v>38543</v>
          </cell>
          <cell r="AK638">
            <v>38550</v>
          </cell>
          <cell r="AL638">
            <v>38557</v>
          </cell>
          <cell r="AM638">
            <v>38564</v>
          </cell>
          <cell r="AN638">
            <v>38571</v>
          </cell>
          <cell r="AO638">
            <v>38578</v>
          </cell>
          <cell r="AP638">
            <v>38585</v>
          </cell>
          <cell r="AQ638">
            <v>38592</v>
          </cell>
          <cell r="AR638">
            <v>38599</v>
          </cell>
          <cell r="AS638">
            <v>38606</v>
          </cell>
          <cell r="AT638">
            <v>38613</v>
          </cell>
          <cell r="AU638">
            <v>38620</v>
          </cell>
          <cell r="AV638">
            <v>38627</v>
          </cell>
          <cell r="AW638">
            <v>38634</v>
          </cell>
          <cell r="AX638">
            <v>38641</v>
          </cell>
          <cell r="AY638">
            <v>38648</v>
          </cell>
          <cell r="AZ638">
            <v>38655</v>
          </cell>
          <cell r="BA638">
            <v>38662</v>
          </cell>
          <cell r="BB638">
            <v>38669</v>
          </cell>
          <cell r="BC638">
            <v>38676</v>
          </cell>
          <cell r="BD638">
            <v>38683</v>
          </cell>
          <cell r="BE638">
            <v>38690</v>
          </cell>
          <cell r="BF638">
            <v>38697</v>
          </cell>
          <cell r="BG638">
            <v>38704</v>
          </cell>
          <cell r="BH638">
            <v>38711</v>
          </cell>
          <cell r="BI638">
            <v>38718</v>
          </cell>
          <cell r="BJ638">
            <v>38725</v>
          </cell>
          <cell r="BK638">
            <v>38732</v>
          </cell>
          <cell r="BL638">
            <v>38739</v>
          </cell>
          <cell r="BM638">
            <v>38746</v>
          </cell>
          <cell r="BN638">
            <v>38753</v>
          </cell>
          <cell r="BO638">
            <v>38760</v>
          </cell>
          <cell r="BP638">
            <v>38767</v>
          </cell>
          <cell r="BQ638">
            <v>38774</v>
          </cell>
          <cell r="BR638">
            <v>38781</v>
          </cell>
          <cell r="BS638">
            <v>38788</v>
          </cell>
          <cell r="BT638">
            <v>38795</v>
          </cell>
          <cell r="BU638">
            <v>38802</v>
          </cell>
          <cell r="BV638">
            <v>38809</v>
          </cell>
          <cell r="BW638">
            <v>38816</v>
          </cell>
          <cell r="BX638">
            <v>38823</v>
          </cell>
          <cell r="BY638">
            <v>38830</v>
          </cell>
          <cell r="BZ638">
            <v>38837</v>
          </cell>
          <cell r="CA638">
            <v>38844</v>
          </cell>
          <cell r="CB638">
            <v>38851</v>
          </cell>
          <cell r="CC638">
            <v>38858</v>
          </cell>
          <cell r="CD638">
            <v>38865</v>
          </cell>
          <cell r="CE638">
            <v>38872</v>
          </cell>
          <cell r="CF638">
            <v>38879</v>
          </cell>
          <cell r="CG638">
            <v>38886</v>
          </cell>
          <cell r="CH638">
            <v>38893</v>
          </cell>
          <cell r="CI638">
            <v>38900</v>
          </cell>
          <cell r="CJ638">
            <v>38907</v>
          </cell>
          <cell r="CK638">
            <v>38914</v>
          </cell>
          <cell r="CL638">
            <v>38921</v>
          </cell>
          <cell r="CM638">
            <v>38928</v>
          </cell>
          <cell r="CN638">
            <v>38935</v>
          </cell>
          <cell r="CO638">
            <v>38942</v>
          </cell>
          <cell r="CP638">
            <v>38949</v>
          </cell>
          <cell r="CQ638">
            <v>38956</v>
          </cell>
          <cell r="CR638">
            <v>38963</v>
          </cell>
          <cell r="CS638">
            <v>38970</v>
          </cell>
          <cell r="CT638">
            <v>38977</v>
          </cell>
          <cell r="CU638">
            <v>38984</v>
          </cell>
          <cell r="CV638">
            <v>38991</v>
          </cell>
          <cell r="CW638">
            <v>38998</v>
          </cell>
          <cell r="CX638">
            <v>39005</v>
          </cell>
          <cell r="CY638">
            <v>39012</v>
          </cell>
          <cell r="CZ638">
            <v>39019</v>
          </cell>
          <cell r="DA638">
            <v>39026</v>
          </cell>
          <cell r="DB638">
            <v>39033</v>
          </cell>
          <cell r="DC638">
            <v>39040</v>
          </cell>
          <cell r="DD638">
            <v>39047</v>
          </cell>
          <cell r="DE638">
            <v>39054</v>
          </cell>
          <cell r="DF638">
            <v>39061</v>
          </cell>
          <cell r="DG638">
            <v>39068</v>
          </cell>
          <cell r="DH638">
            <v>39075</v>
          </cell>
          <cell r="DI638">
            <v>39082</v>
          </cell>
          <cell r="DJ638">
            <v>39089</v>
          </cell>
          <cell r="DK638">
            <v>39096</v>
          </cell>
          <cell r="DL638">
            <v>39103</v>
          </cell>
          <cell r="DM638">
            <v>39110</v>
          </cell>
          <cell r="DN638">
            <v>39117</v>
          </cell>
          <cell r="DO638">
            <v>39124</v>
          </cell>
          <cell r="DP638">
            <v>39131</v>
          </cell>
          <cell r="DQ638">
            <v>39138</v>
          </cell>
          <cell r="DR638">
            <v>39145</v>
          </cell>
          <cell r="DS638">
            <v>39152</v>
          </cell>
          <cell r="DT638">
            <v>39159</v>
          </cell>
          <cell r="DU638">
            <v>39166</v>
          </cell>
          <cell r="DV638">
            <v>39173</v>
          </cell>
          <cell r="DW638">
            <v>39180</v>
          </cell>
          <cell r="DX638">
            <v>39187</v>
          </cell>
          <cell r="DY638">
            <v>39194</v>
          </cell>
          <cell r="DZ638">
            <v>39201</v>
          </cell>
          <cell r="EA638">
            <v>39208</v>
          </cell>
          <cell r="EB638">
            <v>39215</v>
          </cell>
          <cell r="EC638">
            <v>39222</v>
          </cell>
          <cell r="ED638">
            <v>39229</v>
          </cell>
          <cell r="EE638">
            <v>39236</v>
          </cell>
          <cell r="EF638">
            <v>39243</v>
          </cell>
          <cell r="EG638">
            <v>39250</v>
          </cell>
          <cell r="EH638">
            <v>39257</v>
          </cell>
          <cell r="EI638">
            <v>39264</v>
          </cell>
          <cell r="EJ638">
            <v>39271</v>
          </cell>
          <cell r="EK638">
            <v>39278</v>
          </cell>
          <cell r="EL638">
            <v>39285</v>
          </cell>
          <cell r="EM638">
            <v>39292</v>
          </cell>
          <cell r="EN638">
            <v>39299</v>
          </cell>
          <cell r="EO638">
            <v>39306</v>
          </cell>
          <cell r="EP638">
            <v>39313</v>
          </cell>
          <cell r="EQ638">
            <v>39320</v>
          </cell>
          <cell r="ER638">
            <v>39327</v>
          </cell>
          <cell r="ES638">
            <v>39334</v>
          </cell>
          <cell r="ET638">
            <v>39341</v>
          </cell>
          <cell r="EU638">
            <v>39348</v>
          </cell>
          <cell r="EV638">
            <v>39355</v>
          </cell>
          <cell r="EW638">
            <v>39362</v>
          </cell>
          <cell r="EX638">
            <v>39369</v>
          </cell>
          <cell r="EY638">
            <v>39376</v>
          </cell>
          <cell r="EZ638">
            <v>39383</v>
          </cell>
          <cell r="FA638">
            <v>39390</v>
          </cell>
          <cell r="FB638">
            <v>39397</v>
          </cell>
        </row>
        <row r="639">
          <cell r="D639" t="str">
            <v>MTE01</v>
          </cell>
          <cell r="EL639" t="str">
            <v xml:space="preserve"> </v>
          </cell>
          <cell r="EM639" t="str">
            <v xml:space="preserve"> </v>
          </cell>
          <cell r="EN639" t="str">
            <v xml:space="preserve"> </v>
          </cell>
          <cell r="EO639" t="str">
            <v xml:space="preserve"> </v>
          </cell>
          <cell r="EP639" t="str">
            <v xml:space="preserve"> </v>
          </cell>
          <cell r="EQ639" t="str">
            <v xml:space="preserve"> </v>
          </cell>
          <cell r="ER639" t="str">
            <v xml:space="preserve"> </v>
          </cell>
        </row>
        <row r="640">
          <cell r="D640" t="str">
            <v>MTE02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</row>
        <row r="641">
          <cell r="D641" t="str">
            <v>MTE03</v>
          </cell>
        </row>
        <row r="642">
          <cell r="DD642">
            <v>39047</v>
          </cell>
          <cell r="DE642">
            <v>39054</v>
          </cell>
          <cell r="DF642">
            <v>39061</v>
          </cell>
          <cell r="DG642">
            <v>39068</v>
          </cell>
          <cell r="DH642">
            <v>39075</v>
          </cell>
          <cell r="DI642">
            <v>39082</v>
          </cell>
          <cell r="DJ642">
            <v>39089</v>
          </cell>
          <cell r="DK642">
            <v>39096</v>
          </cell>
          <cell r="DL642">
            <v>39103</v>
          </cell>
          <cell r="DM642">
            <v>39110</v>
          </cell>
          <cell r="DN642">
            <v>39117</v>
          </cell>
          <cell r="DO642">
            <v>39124</v>
          </cell>
          <cell r="DP642">
            <v>39131</v>
          </cell>
          <cell r="DQ642">
            <v>39138</v>
          </cell>
          <cell r="DR642">
            <v>39145</v>
          </cell>
          <cell r="DS642">
            <v>39152</v>
          </cell>
          <cell r="DT642">
            <v>39159</v>
          </cell>
          <cell r="DU642">
            <v>39166</v>
          </cell>
          <cell r="DV642">
            <v>39173</v>
          </cell>
          <cell r="DW642">
            <v>39180</v>
          </cell>
          <cell r="DX642">
            <v>39187</v>
          </cell>
          <cell r="DY642">
            <v>39194</v>
          </cell>
          <cell r="DZ642">
            <v>39201</v>
          </cell>
          <cell r="EA642">
            <v>39208</v>
          </cell>
          <cell r="EB642">
            <v>39215</v>
          </cell>
          <cell r="EC642">
            <v>39222</v>
          </cell>
          <cell r="ED642">
            <v>39229</v>
          </cell>
          <cell r="EE642">
            <v>39236</v>
          </cell>
          <cell r="EF642">
            <v>39243</v>
          </cell>
          <cell r="EG642">
            <v>39250</v>
          </cell>
          <cell r="EH642">
            <v>39257</v>
          </cell>
          <cell r="EI642">
            <v>39264</v>
          </cell>
          <cell r="EJ642">
            <v>39271</v>
          </cell>
          <cell r="EK642">
            <v>39278</v>
          </cell>
          <cell r="EL642">
            <v>39285</v>
          </cell>
          <cell r="EM642">
            <v>39292</v>
          </cell>
          <cell r="EN642">
            <v>39299</v>
          </cell>
          <cell r="EO642">
            <v>39306</v>
          </cell>
          <cell r="EP642">
            <v>39313</v>
          </cell>
          <cell r="EQ642">
            <v>39320</v>
          </cell>
          <cell r="ER642">
            <v>39327</v>
          </cell>
          <cell r="ES642">
            <v>39334</v>
          </cell>
          <cell r="ET642">
            <v>39341</v>
          </cell>
          <cell r="EU642">
            <v>39348</v>
          </cell>
          <cell r="EV642">
            <v>39355</v>
          </cell>
          <cell r="EW642">
            <v>39362</v>
          </cell>
          <cell r="EX642">
            <v>39369</v>
          </cell>
          <cell r="EY642">
            <v>39376</v>
          </cell>
          <cell r="EZ642">
            <v>39383</v>
          </cell>
          <cell r="FA642">
            <v>39390</v>
          </cell>
          <cell r="FB642">
            <v>39397</v>
          </cell>
        </row>
        <row r="643">
          <cell r="D643" t="str">
            <v>SS1</v>
          </cell>
          <cell r="E643">
            <v>38326</v>
          </cell>
          <cell r="F643">
            <v>38333</v>
          </cell>
          <cell r="G643">
            <v>38340</v>
          </cell>
          <cell r="H643">
            <v>38347</v>
          </cell>
          <cell r="I643">
            <v>38354</v>
          </cell>
          <cell r="J643">
            <v>38361</v>
          </cell>
          <cell r="K643">
            <v>38368</v>
          </cell>
          <cell r="L643">
            <v>38375</v>
          </cell>
          <cell r="M643">
            <v>38382</v>
          </cell>
          <cell r="N643">
            <v>38389</v>
          </cell>
          <cell r="O643">
            <v>38396</v>
          </cell>
          <cell r="P643">
            <v>38403</v>
          </cell>
          <cell r="Q643">
            <v>38410</v>
          </cell>
          <cell r="R643">
            <v>38417</v>
          </cell>
          <cell r="S643">
            <v>38424</v>
          </cell>
          <cell r="T643">
            <v>38431</v>
          </cell>
          <cell r="U643">
            <v>38438</v>
          </cell>
          <cell r="V643">
            <v>38445</v>
          </cell>
          <cell r="W643">
            <v>38452</v>
          </cell>
          <cell r="X643">
            <v>38459</v>
          </cell>
          <cell r="Y643">
            <v>38466</v>
          </cell>
          <cell r="Z643">
            <v>38473</v>
          </cell>
          <cell r="AA643">
            <v>38480</v>
          </cell>
          <cell r="AB643">
            <v>38487</v>
          </cell>
          <cell r="AC643">
            <v>38494</v>
          </cell>
          <cell r="AD643">
            <v>38501</v>
          </cell>
          <cell r="AE643">
            <v>38508</v>
          </cell>
          <cell r="AF643">
            <v>38515</v>
          </cell>
          <cell r="AG643">
            <v>38522</v>
          </cell>
          <cell r="AH643">
            <v>38529</v>
          </cell>
          <cell r="AI643">
            <v>38536</v>
          </cell>
          <cell r="AJ643">
            <v>38543</v>
          </cell>
          <cell r="AK643">
            <v>38550</v>
          </cell>
          <cell r="AL643">
            <v>38557</v>
          </cell>
          <cell r="AM643">
            <v>38564</v>
          </cell>
          <cell r="AN643">
            <v>38571</v>
          </cell>
          <cell r="AO643">
            <v>38578</v>
          </cell>
          <cell r="AP643">
            <v>38585</v>
          </cell>
          <cell r="AQ643">
            <v>38592</v>
          </cell>
          <cell r="AR643">
            <v>38599</v>
          </cell>
          <cell r="AS643">
            <v>38606</v>
          </cell>
          <cell r="AT643">
            <v>38613</v>
          </cell>
          <cell r="AU643">
            <v>38620</v>
          </cell>
          <cell r="AV643">
            <v>38627</v>
          </cell>
          <cell r="AW643">
            <v>38634</v>
          </cell>
          <cell r="AX643">
            <v>38641</v>
          </cell>
          <cell r="AY643">
            <v>38648</v>
          </cell>
          <cell r="AZ643">
            <v>38655</v>
          </cell>
          <cell r="BA643">
            <v>38662</v>
          </cell>
          <cell r="BB643">
            <v>38669</v>
          </cell>
          <cell r="BC643">
            <v>38676</v>
          </cell>
          <cell r="BD643">
            <v>38683</v>
          </cell>
          <cell r="BE643">
            <v>38690</v>
          </cell>
          <cell r="BF643">
            <v>38697</v>
          </cell>
          <cell r="BG643">
            <v>38704</v>
          </cell>
          <cell r="BH643">
            <v>38711</v>
          </cell>
          <cell r="BI643">
            <v>38718</v>
          </cell>
          <cell r="BJ643">
            <v>38725</v>
          </cell>
          <cell r="BK643">
            <v>38732</v>
          </cell>
          <cell r="BL643">
            <v>38739</v>
          </cell>
          <cell r="BM643">
            <v>38746</v>
          </cell>
          <cell r="BN643">
            <v>38753</v>
          </cell>
          <cell r="BO643">
            <v>38760</v>
          </cell>
          <cell r="BP643">
            <v>38767</v>
          </cell>
          <cell r="BQ643">
            <v>38774</v>
          </cell>
          <cell r="BR643">
            <v>38781</v>
          </cell>
          <cell r="BS643">
            <v>38788</v>
          </cell>
          <cell r="BT643">
            <v>38795</v>
          </cell>
          <cell r="BU643">
            <v>38802</v>
          </cell>
          <cell r="BV643">
            <v>38809</v>
          </cell>
          <cell r="BW643">
            <v>38816</v>
          </cell>
          <cell r="BX643">
            <v>38823</v>
          </cell>
          <cell r="BY643">
            <v>38830</v>
          </cell>
          <cell r="BZ643">
            <v>38837</v>
          </cell>
          <cell r="CA643">
            <v>38844</v>
          </cell>
          <cell r="CB643">
            <v>38851</v>
          </cell>
          <cell r="CC643">
            <v>38858</v>
          </cell>
          <cell r="CD643">
            <v>38865</v>
          </cell>
          <cell r="CE643">
            <v>38872</v>
          </cell>
          <cell r="CF643">
            <v>38879</v>
          </cell>
          <cell r="CG643">
            <v>38886</v>
          </cell>
          <cell r="CH643">
            <v>38893</v>
          </cell>
          <cell r="CI643">
            <v>38900</v>
          </cell>
          <cell r="CJ643">
            <v>38907</v>
          </cell>
          <cell r="CK643">
            <v>38914</v>
          </cell>
          <cell r="CL643">
            <v>38921</v>
          </cell>
          <cell r="CM643">
            <v>38928</v>
          </cell>
          <cell r="CN643">
            <v>38935</v>
          </cell>
          <cell r="CO643">
            <v>38942</v>
          </cell>
          <cell r="CP643">
            <v>38949</v>
          </cell>
          <cell r="CQ643">
            <v>38956</v>
          </cell>
          <cell r="CR643">
            <v>38963</v>
          </cell>
          <cell r="CS643">
            <v>38970</v>
          </cell>
          <cell r="CT643">
            <v>38977</v>
          </cell>
          <cell r="CU643">
            <v>38984</v>
          </cell>
          <cell r="CV643">
            <v>38991</v>
          </cell>
          <cell r="CW643">
            <v>38998</v>
          </cell>
          <cell r="CX643">
            <v>39005</v>
          </cell>
          <cell r="CY643">
            <v>39012</v>
          </cell>
          <cell r="CZ643">
            <v>39019</v>
          </cell>
          <cell r="DA643">
            <v>39026</v>
          </cell>
          <cell r="DB643">
            <v>39033</v>
          </cell>
          <cell r="DC643">
            <v>39040</v>
          </cell>
          <cell r="DD643">
            <v>293</v>
          </cell>
          <cell r="DE643">
            <v>229</v>
          </cell>
          <cell r="DF643">
            <v>443</v>
          </cell>
          <cell r="DG643">
            <v>504</v>
          </cell>
          <cell r="DH643">
            <v>503</v>
          </cell>
          <cell r="DI643">
            <v>520</v>
          </cell>
          <cell r="DJ643">
            <v>549</v>
          </cell>
          <cell r="DK643">
            <v>516</v>
          </cell>
          <cell r="DL643">
            <v>561</v>
          </cell>
          <cell r="DM643">
            <v>502</v>
          </cell>
          <cell r="DN643">
            <v>525</v>
          </cell>
          <cell r="DO643">
            <v>501</v>
          </cell>
          <cell r="DP643">
            <v>488</v>
          </cell>
          <cell r="DQ643">
            <v>536</v>
          </cell>
          <cell r="DR643">
            <v>555</v>
          </cell>
          <cell r="DS643">
            <v>546</v>
          </cell>
          <cell r="DT643">
            <v>523</v>
          </cell>
          <cell r="DU643">
            <v>457</v>
          </cell>
          <cell r="DV643">
            <v>378</v>
          </cell>
          <cell r="DW643">
            <v>652</v>
          </cell>
          <cell r="DX643">
            <v>408</v>
          </cell>
          <cell r="DY643">
            <v>329</v>
          </cell>
          <cell r="DZ643">
            <v>320</v>
          </cell>
          <cell r="EA643">
            <v>427</v>
          </cell>
          <cell r="EB643">
            <v>399</v>
          </cell>
          <cell r="EC643">
            <v>409</v>
          </cell>
          <cell r="ED643">
            <v>371</v>
          </cell>
          <cell r="EE643">
            <v>476</v>
          </cell>
          <cell r="EF643">
            <v>178</v>
          </cell>
          <cell r="EG643" t="str">
            <v>N/A</v>
          </cell>
          <cell r="EH643" t="str">
            <v>N/A</v>
          </cell>
          <cell r="EI643" t="str">
            <v>N/A</v>
          </cell>
          <cell r="EJ643" t="str">
            <v>N/A</v>
          </cell>
          <cell r="EK643" t="str">
            <v>N/A</v>
          </cell>
          <cell r="EL643" t="str">
            <v>N/A</v>
          </cell>
          <cell r="EM643" t="str">
            <v>N/A</v>
          </cell>
          <cell r="EN643" t="str">
            <v>N/A</v>
          </cell>
          <cell r="EO643" t="str">
            <v>N/A</v>
          </cell>
          <cell r="EP643" t="str">
            <v>N/A</v>
          </cell>
          <cell r="EQ643" t="str">
            <v>N/A</v>
          </cell>
          <cell r="ER643" t="str">
            <v>N/A</v>
          </cell>
          <cell r="ES643" t="str">
            <v>N/A</v>
          </cell>
          <cell r="ET643" t="str">
            <v>N/A</v>
          </cell>
          <cell r="EU643" t="str">
            <v>N/A</v>
          </cell>
          <cell r="EV643" t="str">
            <v>N/A</v>
          </cell>
          <cell r="EW643" t="str">
            <v>N/A</v>
          </cell>
          <cell r="EX643" t="str">
            <v>N/A</v>
          </cell>
          <cell r="EY643" t="str">
            <v>N/A</v>
          </cell>
          <cell r="EZ643" t="str">
            <v>N/A</v>
          </cell>
          <cell r="FA643" t="str">
            <v>N/A</v>
          </cell>
          <cell r="FB643" t="str">
            <v>N/A</v>
          </cell>
        </row>
        <row r="644">
          <cell r="D644" t="str">
            <v>SS2</v>
          </cell>
          <cell r="DD644">
            <v>350</v>
          </cell>
          <cell r="DE644">
            <v>294</v>
          </cell>
          <cell r="DF644">
            <v>543</v>
          </cell>
          <cell r="DG644">
            <v>619</v>
          </cell>
          <cell r="DH644">
            <v>596</v>
          </cell>
          <cell r="DI644">
            <v>633</v>
          </cell>
          <cell r="DJ644">
            <v>630</v>
          </cell>
          <cell r="DK644">
            <v>609</v>
          </cell>
          <cell r="DL644">
            <v>659</v>
          </cell>
          <cell r="DM644">
            <v>571</v>
          </cell>
          <cell r="DN644">
            <v>589</v>
          </cell>
          <cell r="DO644">
            <v>590</v>
          </cell>
          <cell r="DP644">
            <v>557</v>
          </cell>
          <cell r="DQ644">
            <v>627</v>
          </cell>
          <cell r="DR644">
            <v>646</v>
          </cell>
          <cell r="DS644">
            <v>645</v>
          </cell>
          <cell r="DT644">
            <v>608</v>
          </cell>
          <cell r="DU644">
            <v>527</v>
          </cell>
          <cell r="DV644">
            <v>451</v>
          </cell>
          <cell r="DW644">
            <v>781</v>
          </cell>
          <cell r="DX644">
            <v>431</v>
          </cell>
          <cell r="DY644">
            <v>343</v>
          </cell>
          <cell r="DZ644">
            <v>419</v>
          </cell>
          <cell r="EA644">
            <v>520</v>
          </cell>
          <cell r="EB644">
            <v>471</v>
          </cell>
          <cell r="EC644">
            <v>539</v>
          </cell>
          <cell r="ED644">
            <v>437</v>
          </cell>
          <cell r="EE644">
            <v>593</v>
          </cell>
          <cell r="EF644">
            <v>206</v>
          </cell>
          <cell r="EG644" t="str">
            <v>N/A</v>
          </cell>
          <cell r="EH644" t="str">
            <v>N/A</v>
          </cell>
          <cell r="EI644" t="str">
            <v>N/A</v>
          </cell>
          <cell r="EJ644" t="str">
            <v>N/A</v>
          </cell>
          <cell r="EK644" t="str">
            <v>N/A</v>
          </cell>
          <cell r="EL644" t="str">
            <v>N/A</v>
          </cell>
          <cell r="EM644" t="str">
            <v>N/A</v>
          </cell>
          <cell r="EN644" t="str">
            <v>N/A</v>
          </cell>
          <cell r="EO644" t="str">
            <v>N/A</v>
          </cell>
          <cell r="EP644" t="str">
            <v>N/A</v>
          </cell>
          <cell r="EQ644" t="str">
            <v>N/A</v>
          </cell>
          <cell r="ER644" t="str">
            <v>N/A</v>
          </cell>
          <cell r="ES644" t="str">
            <v>N/A</v>
          </cell>
          <cell r="ET644" t="str">
            <v>N/A</v>
          </cell>
          <cell r="EU644" t="str">
            <v>N/A</v>
          </cell>
          <cell r="EV644" t="str">
            <v>N/A</v>
          </cell>
          <cell r="EW644" t="str">
            <v>N/A</v>
          </cell>
          <cell r="EX644" t="str">
            <v>N/A</v>
          </cell>
          <cell r="EY644" t="str">
            <v>N/A</v>
          </cell>
          <cell r="EZ644" t="str">
            <v>N/A</v>
          </cell>
          <cell r="FA644" t="str">
            <v>N/A</v>
          </cell>
          <cell r="FB644" t="str">
            <v>N/A</v>
          </cell>
        </row>
        <row r="645">
          <cell r="D645" t="str">
            <v>MTE02</v>
          </cell>
        </row>
        <row r="646">
          <cell r="D646" t="str">
            <v>MTE03</v>
          </cell>
        </row>
        <row r="648">
          <cell r="E648">
            <v>38326</v>
          </cell>
          <cell r="F648">
            <v>38333</v>
          </cell>
          <cell r="G648">
            <v>38340</v>
          </cell>
          <cell r="H648">
            <v>38347</v>
          </cell>
          <cell r="I648">
            <v>38354</v>
          </cell>
          <cell r="J648">
            <v>38361</v>
          </cell>
          <cell r="K648">
            <v>38368</v>
          </cell>
          <cell r="L648">
            <v>38375</v>
          </cell>
          <cell r="M648">
            <v>38382</v>
          </cell>
          <cell r="N648">
            <v>38389</v>
          </cell>
          <cell r="O648">
            <v>38396</v>
          </cell>
          <cell r="P648">
            <v>38403</v>
          </cell>
          <cell r="Q648">
            <v>38410</v>
          </cell>
          <cell r="R648">
            <v>38417</v>
          </cell>
          <cell r="S648">
            <v>38424</v>
          </cell>
          <cell r="T648">
            <v>38431</v>
          </cell>
          <cell r="U648">
            <v>38438</v>
          </cell>
          <cell r="V648">
            <v>38445</v>
          </cell>
          <cell r="W648">
            <v>38452</v>
          </cell>
          <cell r="X648">
            <v>38459</v>
          </cell>
          <cell r="Y648">
            <v>38466</v>
          </cell>
          <cell r="Z648">
            <v>38473</v>
          </cell>
          <cell r="AA648">
            <v>38480</v>
          </cell>
          <cell r="AB648">
            <v>38487</v>
          </cell>
          <cell r="AC648">
            <v>38494</v>
          </cell>
          <cell r="AD648">
            <v>38501</v>
          </cell>
          <cell r="AE648">
            <v>38508</v>
          </cell>
          <cell r="AF648">
            <v>38515</v>
          </cell>
          <cell r="AG648">
            <v>38522</v>
          </cell>
          <cell r="AH648">
            <v>38529</v>
          </cell>
          <cell r="AI648">
            <v>38536</v>
          </cell>
          <cell r="AJ648">
            <v>38543</v>
          </cell>
          <cell r="AK648">
            <v>38550</v>
          </cell>
          <cell r="AL648">
            <v>38557</v>
          </cell>
          <cell r="AM648">
            <v>38564</v>
          </cell>
          <cell r="AN648">
            <v>38571</v>
          </cell>
          <cell r="AO648">
            <v>38578</v>
          </cell>
          <cell r="AP648">
            <v>38585</v>
          </cell>
          <cell r="AQ648">
            <v>38592</v>
          </cell>
          <cell r="AR648">
            <v>38599</v>
          </cell>
          <cell r="AS648">
            <v>38606</v>
          </cell>
          <cell r="AT648">
            <v>38613</v>
          </cell>
          <cell r="AU648">
            <v>38620</v>
          </cell>
          <cell r="AV648">
            <v>38627</v>
          </cell>
          <cell r="AW648">
            <v>38634</v>
          </cell>
          <cell r="AX648">
            <v>38641</v>
          </cell>
          <cell r="AY648">
            <v>38648</v>
          </cell>
          <cell r="AZ648">
            <v>38655</v>
          </cell>
          <cell r="BA648">
            <v>38662</v>
          </cell>
          <cell r="BB648">
            <v>38669</v>
          </cell>
          <cell r="BC648">
            <v>38676</v>
          </cell>
          <cell r="BD648">
            <v>38683</v>
          </cell>
          <cell r="BE648">
            <v>38690</v>
          </cell>
          <cell r="BF648">
            <v>38697</v>
          </cell>
          <cell r="BG648">
            <v>38704</v>
          </cell>
          <cell r="BH648">
            <v>38711</v>
          </cell>
          <cell r="BI648">
            <v>38718</v>
          </cell>
          <cell r="BJ648">
            <v>38725</v>
          </cell>
          <cell r="BK648">
            <v>38732</v>
          </cell>
          <cell r="BL648">
            <v>38739</v>
          </cell>
          <cell r="BM648">
            <v>38746</v>
          </cell>
          <cell r="BN648">
            <v>38753</v>
          </cell>
          <cell r="BO648">
            <v>38760</v>
          </cell>
          <cell r="BP648">
            <v>38767</v>
          </cell>
          <cell r="BQ648">
            <v>38774</v>
          </cell>
          <cell r="BR648">
            <v>38781</v>
          </cell>
          <cell r="BS648">
            <v>38788</v>
          </cell>
          <cell r="BT648">
            <v>38795</v>
          </cell>
          <cell r="BU648">
            <v>38802</v>
          </cell>
          <cell r="BV648">
            <v>38809</v>
          </cell>
          <cell r="BW648">
            <v>38816</v>
          </cell>
          <cell r="BX648">
            <v>38823</v>
          </cell>
          <cell r="BY648">
            <v>38830</v>
          </cell>
          <cell r="BZ648">
            <v>38837</v>
          </cell>
          <cell r="CA648">
            <v>38844</v>
          </cell>
          <cell r="CB648">
            <v>38851</v>
          </cell>
          <cell r="CC648">
            <v>38858</v>
          </cell>
          <cell r="CD648">
            <v>38865</v>
          </cell>
          <cell r="CE648">
            <v>38872</v>
          </cell>
          <cell r="CF648">
            <v>38879</v>
          </cell>
          <cell r="CG648">
            <v>38886</v>
          </cell>
          <cell r="CH648">
            <v>38893</v>
          </cell>
          <cell r="CI648">
            <v>38900</v>
          </cell>
          <cell r="CJ648">
            <v>38907</v>
          </cell>
          <cell r="CK648">
            <v>38914</v>
          </cell>
          <cell r="CL648">
            <v>38921</v>
          </cell>
          <cell r="CM648">
            <v>38928</v>
          </cell>
          <cell r="CN648">
            <v>38935</v>
          </cell>
          <cell r="CO648">
            <v>38942</v>
          </cell>
          <cell r="CP648">
            <v>38949</v>
          </cell>
          <cell r="CQ648">
            <v>38956</v>
          </cell>
          <cell r="CR648">
            <v>38963</v>
          </cell>
          <cell r="CS648">
            <v>38970</v>
          </cell>
          <cell r="CT648">
            <v>38977</v>
          </cell>
          <cell r="CU648">
            <v>38984</v>
          </cell>
          <cell r="CV648">
            <v>38991</v>
          </cell>
          <cell r="CW648">
            <v>38998</v>
          </cell>
          <cell r="CX648">
            <v>39005</v>
          </cell>
          <cell r="CY648">
            <v>39012</v>
          </cell>
          <cell r="CZ648">
            <v>39019</v>
          </cell>
          <cell r="DA648">
            <v>39026</v>
          </cell>
          <cell r="DB648">
            <v>39033</v>
          </cell>
          <cell r="DC648">
            <v>39040</v>
          </cell>
          <cell r="DD648">
            <v>39047</v>
          </cell>
          <cell r="DE648">
            <v>39054</v>
          </cell>
          <cell r="DF648">
            <v>39061</v>
          </cell>
          <cell r="DG648">
            <v>39068</v>
          </cell>
          <cell r="DH648">
            <v>39075</v>
          </cell>
          <cell r="DI648">
            <v>39082</v>
          </cell>
          <cell r="DJ648">
            <v>39089</v>
          </cell>
          <cell r="DK648">
            <v>39096</v>
          </cell>
          <cell r="DL648">
            <v>39103</v>
          </cell>
          <cell r="DM648">
            <v>39110</v>
          </cell>
          <cell r="DN648">
            <v>39117</v>
          </cell>
          <cell r="DO648">
            <v>39124</v>
          </cell>
          <cell r="DP648">
            <v>39131</v>
          </cell>
          <cell r="DQ648">
            <v>39138</v>
          </cell>
          <cell r="DR648">
            <v>39145</v>
          </cell>
          <cell r="DS648">
            <v>39152</v>
          </cell>
          <cell r="DT648">
            <v>39159</v>
          </cell>
          <cell r="DU648">
            <v>39166</v>
          </cell>
          <cell r="DV648">
            <v>39173</v>
          </cell>
          <cell r="DW648">
            <v>39180</v>
          </cell>
          <cell r="DX648">
            <v>39187</v>
          </cell>
          <cell r="DY648">
            <v>39194</v>
          </cell>
          <cell r="DZ648">
            <v>39201</v>
          </cell>
          <cell r="EA648">
            <v>39208</v>
          </cell>
          <cell r="EB648">
            <v>39215</v>
          </cell>
          <cell r="EC648">
            <v>39222</v>
          </cell>
          <cell r="ED648">
            <v>39229</v>
          </cell>
          <cell r="EE648">
            <v>39236</v>
          </cell>
          <cell r="EF648">
            <v>39243</v>
          </cell>
          <cell r="EG648">
            <v>39250</v>
          </cell>
          <cell r="EH648">
            <v>39257</v>
          </cell>
          <cell r="EI648">
            <v>39264</v>
          </cell>
          <cell r="EJ648">
            <v>39271</v>
          </cell>
          <cell r="EK648">
            <v>39278</v>
          </cell>
          <cell r="EL648">
            <v>39285</v>
          </cell>
          <cell r="EM648">
            <v>39292</v>
          </cell>
          <cell r="EN648">
            <v>39299</v>
          </cell>
          <cell r="EO648">
            <v>39306</v>
          </cell>
          <cell r="EP648">
            <v>39313</v>
          </cell>
          <cell r="EQ648">
            <v>39320</v>
          </cell>
          <cell r="ER648">
            <v>39327</v>
          </cell>
          <cell r="ES648">
            <v>39334</v>
          </cell>
          <cell r="ET648">
            <v>39341</v>
          </cell>
          <cell r="EU648">
            <v>39348</v>
          </cell>
          <cell r="EV648">
            <v>39355</v>
          </cell>
          <cell r="EW648">
            <v>39362</v>
          </cell>
          <cell r="EX648">
            <v>39369</v>
          </cell>
          <cell r="EY648">
            <v>39376</v>
          </cell>
          <cell r="EZ648">
            <v>39383</v>
          </cell>
          <cell r="FA648">
            <v>39390</v>
          </cell>
          <cell r="FB648">
            <v>39397</v>
          </cell>
        </row>
        <row r="649">
          <cell r="D649" t="str">
            <v>NR03</v>
          </cell>
          <cell r="DR649">
            <v>2224.39</v>
          </cell>
          <cell r="DS649">
            <v>12524.140067010307</v>
          </cell>
          <cell r="DT649">
            <v>16159.83</v>
          </cell>
          <cell r="DU649">
            <v>20802.96</v>
          </cell>
          <cell r="DV649">
            <v>12831.65</v>
          </cell>
          <cell r="DW649">
            <v>17050</v>
          </cell>
          <cell r="DX649">
            <v>19206</v>
          </cell>
          <cell r="DY649">
            <v>17318.72</v>
          </cell>
          <cell r="DZ649">
            <v>16767.86</v>
          </cell>
          <cell r="EA649">
            <v>5552.92</v>
          </cell>
          <cell r="EB649">
            <v>12549.25</v>
          </cell>
          <cell r="EC649">
            <v>14691.25</v>
          </cell>
          <cell r="ED649">
            <v>14691.25</v>
          </cell>
          <cell r="EE649">
            <v>14855.8</v>
          </cell>
          <cell r="EF649">
            <v>12267.5</v>
          </cell>
          <cell r="EG649">
            <v>13052.38</v>
          </cell>
          <cell r="EH649">
            <v>12887.83</v>
          </cell>
          <cell r="EI649">
            <v>11623.08534657368</v>
          </cell>
          <cell r="EJ649">
            <v>16439.689999999999</v>
          </cell>
          <cell r="EK649">
            <v>16938.43</v>
          </cell>
          <cell r="EL649">
            <v>19895.27</v>
          </cell>
          <cell r="EM649">
            <v>20327.7</v>
          </cell>
          <cell r="EN649">
            <v>14967.4</v>
          </cell>
          <cell r="EO649">
            <v>15448.29</v>
          </cell>
          <cell r="EP649">
            <v>14013.99</v>
          </cell>
          <cell r="EQ649">
            <v>12824.01</v>
          </cell>
          <cell r="ER649">
            <v>20659.7</v>
          </cell>
          <cell r="ES649">
            <v>22182.79</v>
          </cell>
          <cell r="ET649">
            <v>33774.067000000003</v>
          </cell>
          <cell r="EU649">
            <v>30263.03</v>
          </cell>
          <cell r="EV649">
            <v>43135.03</v>
          </cell>
          <cell r="EW649">
            <v>3962.3488235294117</v>
          </cell>
          <cell r="EX649">
            <v>1278.53</v>
          </cell>
          <cell r="EY649">
            <v>1278.53</v>
          </cell>
          <cell r="EZ649">
            <v>1278.53</v>
          </cell>
          <cell r="FA649">
            <v>137.4</v>
          </cell>
          <cell r="FB649">
            <v>240.45</v>
          </cell>
        </row>
        <row r="650">
          <cell r="E650">
            <v>38326</v>
          </cell>
          <cell r="F650">
            <v>38333</v>
          </cell>
          <cell r="G650">
            <v>38340</v>
          </cell>
          <cell r="H650">
            <v>38347</v>
          </cell>
          <cell r="I650">
            <v>38354</v>
          </cell>
          <cell r="J650">
            <v>38361</v>
          </cell>
          <cell r="K650">
            <v>38368</v>
          </cell>
          <cell r="L650">
            <v>38375</v>
          </cell>
          <cell r="M650">
            <v>38382</v>
          </cell>
          <cell r="N650">
            <v>38389</v>
          </cell>
          <cell r="O650">
            <v>38396</v>
          </cell>
          <cell r="P650">
            <v>38403</v>
          </cell>
          <cell r="Q650">
            <v>38410</v>
          </cell>
          <cell r="R650">
            <v>38417</v>
          </cell>
          <cell r="S650">
            <v>38424</v>
          </cell>
          <cell r="T650">
            <v>38431</v>
          </cell>
          <cell r="U650">
            <v>38438</v>
          </cell>
          <cell r="V650">
            <v>38445</v>
          </cell>
          <cell r="W650">
            <v>38452</v>
          </cell>
          <cell r="X650">
            <v>38459</v>
          </cell>
          <cell r="Y650">
            <v>38466</v>
          </cell>
          <cell r="Z650">
            <v>38473</v>
          </cell>
          <cell r="AA650">
            <v>38480</v>
          </cell>
          <cell r="AB650">
            <v>38487</v>
          </cell>
          <cell r="AC650">
            <v>38494</v>
          </cell>
          <cell r="AD650">
            <v>38501</v>
          </cell>
          <cell r="AE650">
            <v>38508</v>
          </cell>
          <cell r="AF650">
            <v>38515</v>
          </cell>
          <cell r="AG650">
            <v>38522</v>
          </cell>
          <cell r="AH650">
            <v>38529</v>
          </cell>
          <cell r="AI650">
            <v>38536</v>
          </cell>
          <cell r="AJ650">
            <v>38543</v>
          </cell>
          <cell r="AK650">
            <v>38550</v>
          </cell>
          <cell r="AL650">
            <v>38557</v>
          </cell>
          <cell r="AM650">
            <v>38564</v>
          </cell>
          <cell r="AN650">
            <v>38571</v>
          </cell>
          <cell r="AO650">
            <v>38578</v>
          </cell>
          <cell r="AP650">
            <v>38585</v>
          </cell>
          <cell r="AQ650">
            <v>38592</v>
          </cell>
          <cell r="AR650">
            <v>38599</v>
          </cell>
          <cell r="AS650">
            <v>38606</v>
          </cell>
          <cell r="AT650">
            <v>38613</v>
          </cell>
          <cell r="AU650">
            <v>38620</v>
          </cell>
          <cell r="AV650">
            <v>38627</v>
          </cell>
          <cell r="AW650">
            <v>38634</v>
          </cell>
          <cell r="AX650">
            <v>38641</v>
          </cell>
          <cell r="AY650">
            <v>38648</v>
          </cell>
          <cell r="AZ650">
            <v>38655</v>
          </cell>
          <cell r="BA650">
            <v>38662</v>
          </cell>
          <cell r="BB650">
            <v>38669</v>
          </cell>
          <cell r="BC650">
            <v>38676</v>
          </cell>
          <cell r="BD650">
            <v>38683</v>
          </cell>
          <cell r="BE650">
            <v>38690</v>
          </cell>
          <cell r="BF650">
            <v>38697</v>
          </cell>
          <cell r="BG650">
            <v>38704</v>
          </cell>
          <cell r="BH650">
            <v>38711</v>
          </cell>
          <cell r="BI650">
            <v>38718</v>
          </cell>
          <cell r="BJ650">
            <v>38725</v>
          </cell>
          <cell r="BK650">
            <v>38732</v>
          </cell>
          <cell r="BL650">
            <v>38739</v>
          </cell>
          <cell r="BM650">
            <v>38746</v>
          </cell>
          <cell r="BN650">
            <v>38753</v>
          </cell>
          <cell r="BO650">
            <v>38760</v>
          </cell>
          <cell r="BP650">
            <v>38767</v>
          </cell>
          <cell r="BQ650">
            <v>38774</v>
          </cell>
          <cell r="BR650">
            <v>38781</v>
          </cell>
          <cell r="BS650">
            <v>38788</v>
          </cell>
          <cell r="BT650">
            <v>38795</v>
          </cell>
          <cell r="BU650">
            <v>38802</v>
          </cell>
          <cell r="BV650">
            <v>38809</v>
          </cell>
          <cell r="BW650">
            <v>38816</v>
          </cell>
          <cell r="BX650">
            <v>38823</v>
          </cell>
          <cell r="BY650">
            <v>38830</v>
          </cell>
          <cell r="BZ650">
            <v>38837</v>
          </cell>
          <cell r="CA650">
            <v>38844</v>
          </cell>
          <cell r="CB650">
            <v>38851</v>
          </cell>
          <cell r="CC650">
            <v>38858</v>
          </cell>
          <cell r="CD650">
            <v>38865</v>
          </cell>
          <cell r="CE650">
            <v>38872</v>
          </cell>
          <cell r="CF650">
            <v>38879</v>
          </cell>
          <cell r="CG650">
            <v>38886</v>
          </cell>
          <cell r="CH650">
            <v>38893</v>
          </cell>
          <cell r="CI650">
            <v>38900</v>
          </cell>
          <cell r="CJ650">
            <v>38907</v>
          </cell>
          <cell r="CK650">
            <v>38914</v>
          </cell>
          <cell r="CL650">
            <v>38921</v>
          </cell>
          <cell r="CM650">
            <v>38928</v>
          </cell>
          <cell r="CN650">
            <v>38935</v>
          </cell>
          <cell r="CO650">
            <v>38942</v>
          </cell>
          <cell r="CP650">
            <v>38949</v>
          </cell>
          <cell r="CQ650">
            <v>38956</v>
          </cell>
          <cell r="CR650">
            <v>38963</v>
          </cell>
          <cell r="CS650">
            <v>38970</v>
          </cell>
          <cell r="CT650">
            <v>38977</v>
          </cell>
          <cell r="CU650">
            <v>38984</v>
          </cell>
          <cell r="CV650">
            <v>38991</v>
          </cell>
          <cell r="CW650">
            <v>38998</v>
          </cell>
          <cell r="CX650">
            <v>39005</v>
          </cell>
          <cell r="CY650">
            <v>39012</v>
          </cell>
          <cell r="CZ650">
            <v>39019</v>
          </cell>
          <cell r="DA650">
            <v>39026</v>
          </cell>
          <cell r="DB650">
            <v>39033</v>
          </cell>
          <cell r="DC650">
            <v>39040</v>
          </cell>
          <cell r="DD650">
            <v>39047</v>
          </cell>
          <cell r="DE650">
            <v>39054</v>
          </cell>
          <cell r="DF650">
            <v>39061</v>
          </cell>
          <cell r="DG650">
            <v>39068</v>
          </cell>
          <cell r="DH650">
            <v>39075</v>
          </cell>
          <cell r="DI650">
            <v>39082</v>
          </cell>
          <cell r="DJ650">
            <v>39089</v>
          </cell>
          <cell r="DK650">
            <v>39096</v>
          </cell>
          <cell r="DL650">
            <v>39103</v>
          </cell>
          <cell r="DM650">
            <v>39110</v>
          </cell>
          <cell r="DN650">
            <v>39117</v>
          </cell>
          <cell r="DO650">
            <v>39124</v>
          </cell>
          <cell r="DP650">
            <v>39131</v>
          </cell>
          <cell r="DQ650">
            <v>39138</v>
          </cell>
          <cell r="DR650">
            <v>39145</v>
          </cell>
          <cell r="DS650">
            <v>39152</v>
          </cell>
          <cell r="DT650">
            <v>39159</v>
          </cell>
          <cell r="DU650">
            <v>39166</v>
          </cell>
          <cell r="DV650">
            <v>39173</v>
          </cell>
          <cell r="DW650">
            <v>39180</v>
          </cell>
          <cell r="DX650">
            <v>39187</v>
          </cell>
          <cell r="DY650">
            <v>39194</v>
          </cell>
          <cell r="DZ650">
            <v>39201</v>
          </cell>
          <cell r="EA650">
            <v>39208</v>
          </cell>
          <cell r="EB650">
            <v>39215</v>
          </cell>
          <cell r="EC650">
            <v>39222</v>
          </cell>
          <cell r="ED650">
            <v>39229</v>
          </cell>
          <cell r="EE650">
            <v>39236</v>
          </cell>
          <cell r="EF650">
            <v>39243</v>
          </cell>
          <cell r="EG650">
            <v>39250</v>
          </cell>
          <cell r="EH650">
            <v>39257</v>
          </cell>
          <cell r="EI650">
            <v>39264</v>
          </cell>
          <cell r="EJ650">
            <v>39271</v>
          </cell>
          <cell r="EK650">
            <v>39278</v>
          </cell>
          <cell r="EL650">
            <v>39285</v>
          </cell>
          <cell r="EM650">
            <v>39292</v>
          </cell>
          <cell r="EN650">
            <v>39299</v>
          </cell>
          <cell r="EO650">
            <v>39306</v>
          </cell>
          <cell r="EP650">
            <v>39313</v>
          </cell>
          <cell r="EQ650">
            <v>39320</v>
          </cell>
          <cell r="ER650">
            <v>39327</v>
          </cell>
          <cell r="ES650">
            <v>39334</v>
          </cell>
          <cell r="ET650">
            <v>39341</v>
          </cell>
          <cell r="EU650">
            <v>39348</v>
          </cell>
          <cell r="EV650">
            <v>39355</v>
          </cell>
          <cell r="EW650">
            <v>39362</v>
          </cell>
          <cell r="EX650">
            <v>39369</v>
          </cell>
          <cell r="EY650">
            <v>39376</v>
          </cell>
          <cell r="EZ650">
            <v>39383</v>
          </cell>
          <cell r="FA650">
            <v>39390</v>
          </cell>
          <cell r="FB650">
            <v>39397</v>
          </cell>
        </row>
        <row r="651">
          <cell r="D651" t="str">
            <v>NR04</v>
          </cell>
          <cell r="DR651">
            <v>1429.52</v>
          </cell>
          <cell r="DS651">
            <v>5634.2564999999995</v>
          </cell>
          <cell r="DT651">
            <v>10218.41</v>
          </cell>
          <cell r="DU651">
            <v>16364.83</v>
          </cell>
          <cell r="DV651">
            <v>67693.95</v>
          </cell>
          <cell r="DW651">
            <v>43672</v>
          </cell>
          <cell r="DX651">
            <v>44132</v>
          </cell>
          <cell r="DY651">
            <v>52887.68</v>
          </cell>
          <cell r="DZ651">
            <v>61472.5</v>
          </cell>
          <cell r="EA651">
            <v>30391.42</v>
          </cell>
          <cell r="EB651">
            <v>61743.64</v>
          </cell>
          <cell r="EC651">
            <v>61227.35</v>
          </cell>
          <cell r="ED651">
            <v>55124.11</v>
          </cell>
          <cell r="EE651">
            <v>48324.53</v>
          </cell>
          <cell r="EF651">
            <v>58522.55</v>
          </cell>
          <cell r="EG651">
            <v>61513.56</v>
          </cell>
          <cell r="EH651">
            <v>63109.58</v>
          </cell>
          <cell r="EI651">
            <v>57228.797169394667</v>
          </cell>
          <cell r="EJ651">
            <v>77186.350000000006</v>
          </cell>
          <cell r="EK651">
            <v>53671.89</v>
          </cell>
          <cell r="EL651">
            <v>55505.25</v>
          </cell>
          <cell r="EM651">
            <v>56713.52</v>
          </cell>
          <cell r="EN651">
            <v>58477.15</v>
          </cell>
          <cell r="EO651">
            <v>84648.19</v>
          </cell>
          <cell r="EP651">
            <v>55440.93</v>
          </cell>
          <cell r="EQ651">
            <v>59390.3</v>
          </cell>
          <cell r="ER651">
            <v>85853.46</v>
          </cell>
          <cell r="ES651">
            <v>52315.17</v>
          </cell>
          <cell r="ET651">
            <v>62169.43</v>
          </cell>
          <cell r="EU651">
            <v>67536.45</v>
          </cell>
          <cell r="EV651">
            <v>71595.990000000005</v>
          </cell>
          <cell r="EW651">
            <v>12868.55</v>
          </cell>
          <cell r="EX651">
            <v>13016.4</v>
          </cell>
          <cell r="EY651">
            <v>6789.49</v>
          </cell>
          <cell r="EZ651">
            <v>1928.91</v>
          </cell>
          <cell r="FA651">
            <v>797.16</v>
          </cell>
          <cell r="FB651">
            <v>152.72999999999999</v>
          </cell>
        </row>
        <row r="652">
          <cell r="D652" t="str">
            <v>NR05</v>
          </cell>
          <cell r="DX652">
            <v>65</v>
          </cell>
          <cell r="DY652">
            <v>452.93</v>
          </cell>
          <cell r="DZ652">
            <v>452.93</v>
          </cell>
          <cell r="EA652">
            <v>452.93</v>
          </cell>
          <cell r="EB652">
            <v>452.93</v>
          </cell>
          <cell r="EC652">
            <v>452.93</v>
          </cell>
          <cell r="ED652">
            <v>452.93</v>
          </cell>
          <cell r="EE652">
            <v>452.93</v>
          </cell>
          <cell r="EF652">
            <v>452.93</v>
          </cell>
          <cell r="EG652">
            <v>452.93</v>
          </cell>
          <cell r="EH652">
            <v>452.93</v>
          </cell>
          <cell r="EI652">
            <v>277.86585365853659</v>
          </cell>
          <cell r="EJ652">
            <v>452.93</v>
          </cell>
          <cell r="EK652">
            <v>452.93</v>
          </cell>
          <cell r="EL652">
            <v>452.93</v>
          </cell>
          <cell r="EM652">
            <v>452.93</v>
          </cell>
          <cell r="EN652">
            <v>452.93</v>
          </cell>
          <cell r="EO652">
            <v>452.93</v>
          </cell>
          <cell r="EP652">
            <v>452.92</v>
          </cell>
          <cell r="EQ652">
            <v>452.928</v>
          </cell>
          <cell r="ER652">
            <v>452.93</v>
          </cell>
          <cell r="ES652">
            <v>452.93</v>
          </cell>
          <cell r="ET652">
            <v>452.928</v>
          </cell>
          <cell r="EU652">
            <v>452.93</v>
          </cell>
          <cell r="EV652">
            <v>452.93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</row>
        <row r="653">
          <cell r="D653" t="str">
            <v>NR06</v>
          </cell>
          <cell r="DV653">
            <v>1735.14</v>
          </cell>
          <cell r="DW653">
            <v>2958</v>
          </cell>
          <cell r="DX653">
            <v>1980</v>
          </cell>
          <cell r="DY653">
            <v>1485.43</v>
          </cell>
          <cell r="DZ653">
            <v>951.07</v>
          </cell>
          <cell r="EA653">
            <v>1099.92</v>
          </cell>
          <cell r="EB653">
            <v>546.07000000000005</v>
          </cell>
          <cell r="EC653">
            <v>546.07000000000005</v>
          </cell>
          <cell r="ED653">
            <v>353.21</v>
          </cell>
          <cell r="EE653">
            <v>187.55</v>
          </cell>
          <cell r="EF653">
            <v>121.15</v>
          </cell>
          <cell r="EG653">
            <v>121.15</v>
          </cell>
          <cell r="EH653">
            <v>121.15</v>
          </cell>
          <cell r="EI653">
            <v>121.15384615384615</v>
          </cell>
          <cell r="EJ653">
            <v>0</v>
          </cell>
          <cell r="EK653">
            <v>0</v>
          </cell>
          <cell r="EL653">
            <v>0</v>
          </cell>
          <cell r="EP653">
            <v>0</v>
          </cell>
          <cell r="EQ653">
            <v>0</v>
          </cell>
          <cell r="ER653">
            <v>0</v>
          </cell>
          <cell r="EY653">
            <v>0</v>
          </cell>
        </row>
        <row r="654">
          <cell r="D654" t="str">
            <v>NR07</v>
          </cell>
          <cell r="DY654">
            <v>519.23</v>
          </cell>
          <cell r="DZ654">
            <v>579.54999999999995</v>
          </cell>
          <cell r="EA654">
            <v>992.29</v>
          </cell>
          <cell r="EB654">
            <v>992.29</v>
          </cell>
          <cell r="EC654">
            <v>992.29</v>
          </cell>
          <cell r="ED654">
            <v>799.44</v>
          </cell>
          <cell r="EE654">
            <v>722.29</v>
          </cell>
          <cell r="EF654">
            <v>722.29</v>
          </cell>
          <cell r="EG654">
            <v>722.29</v>
          </cell>
          <cell r="EH654">
            <v>722.29</v>
          </cell>
          <cell r="EI654">
            <v>7.5</v>
          </cell>
          <cell r="EJ654">
            <v>722.29</v>
          </cell>
          <cell r="EK654">
            <v>722.29</v>
          </cell>
          <cell r="EL654">
            <v>722.29</v>
          </cell>
          <cell r="EM654">
            <v>722.29</v>
          </cell>
          <cell r="EN654">
            <v>722.29</v>
          </cell>
          <cell r="EO654">
            <v>722.29</v>
          </cell>
          <cell r="EP654">
            <v>722.29</v>
          </cell>
          <cell r="EQ654">
            <v>722.29200000000003</v>
          </cell>
          <cell r="ER654">
            <v>754.44</v>
          </cell>
          <cell r="ES654">
            <v>947.29</v>
          </cell>
          <cell r="ET654">
            <v>947.29200000000003</v>
          </cell>
          <cell r="EU654">
            <v>947.29</v>
          </cell>
          <cell r="EV654">
            <v>947.29</v>
          </cell>
          <cell r="EW654">
            <v>192.86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</row>
        <row r="655">
          <cell r="D655" t="str">
            <v>NR08</v>
          </cell>
          <cell r="DV655">
            <v>216</v>
          </cell>
          <cell r="DW655">
            <v>265</v>
          </cell>
          <cell r="DX655">
            <v>265</v>
          </cell>
          <cell r="DY655">
            <v>1073.76</v>
          </cell>
          <cell r="DZ655">
            <v>1073.76</v>
          </cell>
          <cell r="EA655">
            <v>265.26</v>
          </cell>
          <cell r="EB655">
            <v>1073.76</v>
          </cell>
          <cell r="EC655">
            <v>884.29</v>
          </cell>
          <cell r="ED655">
            <v>808.5</v>
          </cell>
          <cell r="EE655">
            <v>346.5</v>
          </cell>
          <cell r="EF655">
            <v>808.5</v>
          </cell>
          <cell r="EG655">
            <v>808.5</v>
          </cell>
          <cell r="EH655">
            <v>808.5</v>
          </cell>
          <cell r="EI655">
            <v>1482.7848832599118</v>
          </cell>
          <cell r="EJ655">
            <v>808.5</v>
          </cell>
          <cell r="EK655">
            <v>808.5</v>
          </cell>
          <cell r="EL655">
            <v>808.5</v>
          </cell>
          <cell r="EM655">
            <v>808.5</v>
          </cell>
          <cell r="EN655">
            <v>808.5</v>
          </cell>
          <cell r="EO655">
            <v>808.5</v>
          </cell>
          <cell r="EP655">
            <v>808.5</v>
          </cell>
          <cell r="EQ655">
            <v>808.5</v>
          </cell>
          <cell r="ER655">
            <v>931.6</v>
          </cell>
          <cell r="ES655">
            <v>1304.24</v>
          </cell>
          <cell r="ET655">
            <v>1304.24</v>
          </cell>
          <cell r="EU655">
            <v>1304.24</v>
          </cell>
          <cell r="EV655">
            <v>1304.24</v>
          </cell>
          <cell r="EW655">
            <v>495.74</v>
          </cell>
          <cell r="EX655">
            <v>495.74</v>
          </cell>
          <cell r="EY655">
            <v>495.74</v>
          </cell>
          <cell r="EZ655">
            <v>495.75</v>
          </cell>
          <cell r="FA655">
            <v>432</v>
          </cell>
          <cell r="FB655">
            <v>0</v>
          </cell>
        </row>
        <row r="656">
          <cell r="EG656">
            <v>0</v>
          </cell>
          <cell r="EH656">
            <v>0</v>
          </cell>
          <cell r="EI656">
            <v>693.29502439024395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</row>
        <row r="657">
          <cell r="EG657">
            <v>0</v>
          </cell>
          <cell r="EH657">
            <v>0</v>
          </cell>
          <cell r="EI657">
            <v>587.83581818181824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</row>
        <row r="658">
          <cell r="E658">
            <v>38326</v>
          </cell>
          <cell r="F658">
            <v>38333</v>
          </cell>
          <cell r="G658">
            <v>38340</v>
          </cell>
          <cell r="H658">
            <v>38347</v>
          </cell>
          <cell r="I658">
            <v>38354</v>
          </cell>
          <cell r="J658">
            <v>38361</v>
          </cell>
          <cell r="K658">
            <v>38368</v>
          </cell>
          <cell r="L658">
            <v>38375</v>
          </cell>
          <cell r="M658">
            <v>38382</v>
          </cell>
          <cell r="N658">
            <v>38389</v>
          </cell>
          <cell r="O658">
            <v>38396</v>
          </cell>
          <cell r="P658">
            <v>38403</v>
          </cell>
          <cell r="Q658">
            <v>38410</v>
          </cell>
          <cell r="R658">
            <v>38417</v>
          </cell>
          <cell r="S658">
            <v>38424</v>
          </cell>
          <cell r="T658">
            <v>38431</v>
          </cell>
          <cell r="U658">
            <v>38438</v>
          </cell>
          <cell r="V658">
            <v>38445</v>
          </cell>
          <cell r="W658">
            <v>38452</v>
          </cell>
          <cell r="X658">
            <v>38459</v>
          </cell>
          <cell r="Y658">
            <v>38466</v>
          </cell>
          <cell r="Z658">
            <v>38473</v>
          </cell>
          <cell r="AA658">
            <v>38480</v>
          </cell>
          <cell r="AB658">
            <v>38487</v>
          </cell>
          <cell r="AC658">
            <v>38494</v>
          </cell>
          <cell r="AD658">
            <v>38501</v>
          </cell>
          <cell r="AE658">
            <v>38508</v>
          </cell>
          <cell r="AF658">
            <v>38515</v>
          </cell>
          <cell r="AG658">
            <v>38522</v>
          </cell>
          <cell r="AH658">
            <v>38529</v>
          </cell>
          <cell r="AI658">
            <v>38536</v>
          </cell>
          <cell r="AJ658">
            <v>38543</v>
          </cell>
          <cell r="AK658">
            <v>38550</v>
          </cell>
          <cell r="AL658">
            <v>38557</v>
          </cell>
          <cell r="AM658">
            <v>38564</v>
          </cell>
          <cell r="AN658">
            <v>38571</v>
          </cell>
          <cell r="AO658">
            <v>38578</v>
          </cell>
          <cell r="AP658">
            <v>38585</v>
          </cell>
          <cell r="AQ658">
            <v>38592</v>
          </cell>
          <cell r="AR658">
            <v>38599</v>
          </cell>
          <cell r="AS658">
            <v>38606</v>
          </cell>
          <cell r="AT658">
            <v>38613</v>
          </cell>
          <cell r="AU658">
            <v>38620</v>
          </cell>
          <cell r="AV658">
            <v>38627</v>
          </cell>
          <cell r="AW658">
            <v>38634</v>
          </cell>
          <cell r="AX658">
            <v>38641</v>
          </cell>
          <cell r="AY658">
            <v>38648</v>
          </cell>
          <cell r="AZ658">
            <v>38655</v>
          </cell>
          <cell r="BA658">
            <v>38662</v>
          </cell>
          <cell r="BB658">
            <v>38669</v>
          </cell>
          <cell r="BC658">
            <v>38676</v>
          </cell>
          <cell r="BD658">
            <v>38683</v>
          </cell>
          <cell r="BE658">
            <v>38690</v>
          </cell>
          <cell r="BF658">
            <v>38697</v>
          </cell>
          <cell r="BG658">
            <v>38704</v>
          </cell>
          <cell r="BH658">
            <v>38711</v>
          </cell>
          <cell r="BI658">
            <v>38718</v>
          </cell>
          <cell r="BJ658">
            <v>38725</v>
          </cell>
          <cell r="BK658">
            <v>38732</v>
          </cell>
          <cell r="BL658">
            <v>38739</v>
          </cell>
          <cell r="BM658">
            <v>38746</v>
          </cell>
          <cell r="BN658">
            <v>38753</v>
          </cell>
          <cell r="BO658">
            <v>38760</v>
          </cell>
          <cell r="BP658">
            <v>38767</v>
          </cell>
          <cell r="BQ658">
            <v>38774</v>
          </cell>
          <cell r="BR658">
            <v>38781</v>
          </cell>
          <cell r="BS658">
            <v>38788</v>
          </cell>
          <cell r="BT658">
            <v>38795</v>
          </cell>
          <cell r="BU658">
            <v>38802</v>
          </cell>
          <cell r="BV658">
            <v>38809</v>
          </cell>
          <cell r="BW658">
            <v>38816</v>
          </cell>
          <cell r="BX658">
            <v>38823</v>
          </cell>
          <cell r="BY658">
            <v>38830</v>
          </cell>
          <cell r="BZ658">
            <v>38837</v>
          </cell>
          <cell r="CA658">
            <v>38844</v>
          </cell>
          <cell r="CB658">
            <v>38851</v>
          </cell>
          <cell r="CC658">
            <v>38858</v>
          </cell>
          <cell r="CD658">
            <v>38865</v>
          </cell>
          <cell r="CE658">
            <v>38872</v>
          </cell>
          <cell r="CF658">
            <v>38879</v>
          </cell>
          <cell r="CG658">
            <v>38886</v>
          </cell>
          <cell r="CH658">
            <v>38893</v>
          </cell>
          <cell r="CI658">
            <v>38900</v>
          </cell>
          <cell r="CJ658">
            <v>38907</v>
          </cell>
          <cell r="CK658">
            <v>38914</v>
          </cell>
          <cell r="CL658">
            <v>38921</v>
          </cell>
          <cell r="CM658">
            <v>38928</v>
          </cell>
          <cell r="CN658">
            <v>38935</v>
          </cell>
          <cell r="CO658">
            <v>38942</v>
          </cell>
          <cell r="CP658">
            <v>38949</v>
          </cell>
          <cell r="CQ658">
            <v>38956</v>
          </cell>
          <cell r="CR658">
            <v>38963</v>
          </cell>
          <cell r="CS658">
            <v>38970</v>
          </cell>
          <cell r="CT658">
            <v>38977</v>
          </cell>
          <cell r="CU658">
            <v>38984</v>
          </cell>
          <cell r="CV658">
            <v>38991</v>
          </cell>
          <cell r="CW658">
            <v>38998</v>
          </cell>
          <cell r="CX658">
            <v>39005</v>
          </cell>
          <cell r="CY658">
            <v>39012</v>
          </cell>
          <cell r="CZ658">
            <v>39019</v>
          </cell>
          <cell r="DA658">
            <v>39026</v>
          </cell>
          <cell r="DB658">
            <v>39033</v>
          </cell>
          <cell r="DC658">
            <v>39040</v>
          </cell>
          <cell r="DD658">
            <v>39047</v>
          </cell>
          <cell r="DE658">
            <v>39054</v>
          </cell>
          <cell r="DF658">
            <v>39061</v>
          </cell>
          <cell r="DG658">
            <v>39068</v>
          </cell>
          <cell r="DH658">
            <v>39075</v>
          </cell>
          <cell r="DI658">
            <v>39082</v>
          </cell>
          <cell r="DJ658">
            <v>39089</v>
          </cell>
          <cell r="DK658">
            <v>39096</v>
          </cell>
          <cell r="DL658">
            <v>39103</v>
          </cell>
          <cell r="DM658">
            <v>39110</v>
          </cell>
          <cell r="DN658">
            <v>39117</v>
          </cell>
          <cell r="DO658">
            <v>39124</v>
          </cell>
          <cell r="DP658">
            <v>39131</v>
          </cell>
          <cell r="DQ658">
            <v>39138</v>
          </cell>
          <cell r="DR658">
            <v>39145</v>
          </cell>
          <cell r="DS658">
            <v>39152</v>
          </cell>
          <cell r="DT658">
            <v>39159</v>
          </cell>
          <cell r="DU658">
            <v>39166</v>
          </cell>
          <cell r="DV658">
            <v>39173</v>
          </cell>
          <cell r="DW658">
            <v>39180</v>
          </cell>
          <cell r="DX658">
            <v>39187</v>
          </cell>
          <cell r="DY658">
            <v>39194</v>
          </cell>
          <cell r="DZ658">
            <v>39201</v>
          </cell>
          <cell r="EA658">
            <v>39208</v>
          </cell>
          <cell r="EB658">
            <v>39215</v>
          </cell>
          <cell r="EC658">
            <v>39222</v>
          </cell>
          <cell r="ED658">
            <v>39229</v>
          </cell>
          <cell r="EE658">
            <v>39236</v>
          </cell>
          <cell r="EF658">
            <v>39243</v>
          </cell>
          <cell r="EG658">
            <v>0</v>
          </cell>
          <cell r="EH658">
            <v>0</v>
          </cell>
          <cell r="EI658">
            <v>1152.439024390244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</row>
        <row r="659">
          <cell r="D659" t="str">
            <v>MF01</v>
          </cell>
          <cell r="EG659">
            <v>0</v>
          </cell>
          <cell r="EH659">
            <v>0</v>
          </cell>
          <cell r="EI659">
            <v>121.15384615384615</v>
          </cell>
          <cell r="EJ659">
            <v>121.15</v>
          </cell>
          <cell r="EK659">
            <v>121.15</v>
          </cell>
          <cell r="EL659">
            <v>121.15</v>
          </cell>
          <cell r="EM659">
            <v>121.15</v>
          </cell>
          <cell r="EN659">
            <v>121.15</v>
          </cell>
          <cell r="EO659">
            <v>121.15</v>
          </cell>
          <cell r="EP659">
            <v>121.15</v>
          </cell>
          <cell r="EQ659">
            <v>121.15</v>
          </cell>
          <cell r="ER659">
            <v>121.15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</row>
        <row r="660">
          <cell r="D660" t="str">
            <v>MF02</v>
          </cell>
          <cell r="EG660">
            <v>0</v>
          </cell>
          <cell r="EH660">
            <v>0</v>
          </cell>
          <cell r="EI660">
            <v>116.12903225806451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</row>
        <row r="661">
          <cell r="D661" t="str">
            <v>NR09</v>
          </cell>
          <cell r="DV661">
            <v>835.56</v>
          </cell>
          <cell r="DW661">
            <v>1498</v>
          </cell>
          <cell r="DX661">
            <v>985</v>
          </cell>
          <cell r="DY661">
            <v>631.73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70.709999999999994</v>
          </cell>
          <cell r="ES661">
            <v>495</v>
          </cell>
          <cell r="ET661">
            <v>495</v>
          </cell>
          <cell r="EU661">
            <v>495</v>
          </cell>
          <cell r="EV661">
            <v>495</v>
          </cell>
          <cell r="EW661">
            <v>424.29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</row>
        <row r="662">
          <cell r="EG662">
            <v>0</v>
          </cell>
          <cell r="EH662">
            <v>0</v>
          </cell>
          <cell r="EI662">
            <v>71.153999999999996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</row>
        <row r="663">
          <cell r="D663" t="str">
            <v>MF04</v>
          </cell>
          <cell r="EG663">
            <v>0</v>
          </cell>
          <cell r="EH663">
            <v>0</v>
          </cell>
          <cell r="EI663">
            <v>57.621951219512198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</row>
        <row r="664">
          <cell r="EG664">
            <v>0</v>
          </cell>
          <cell r="EH664">
            <v>0</v>
          </cell>
          <cell r="EI664">
            <v>498.07849606299214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</row>
        <row r="665">
          <cell r="D665" t="str">
            <v>NR10</v>
          </cell>
          <cell r="DV665">
            <v>964.05</v>
          </cell>
          <cell r="DW665">
            <v>1021</v>
          </cell>
          <cell r="DX665">
            <v>738</v>
          </cell>
          <cell r="DY665">
            <v>1885.26</v>
          </cell>
          <cell r="DZ665">
            <v>1750.26</v>
          </cell>
          <cell r="EA665">
            <v>265.26</v>
          </cell>
          <cell r="EB665">
            <v>1750.26</v>
          </cell>
          <cell r="EC665">
            <v>1560.79</v>
          </cell>
          <cell r="ED665">
            <v>1707.35</v>
          </cell>
          <cell r="EE665">
            <v>1485</v>
          </cell>
          <cell r="EF665">
            <v>1485</v>
          </cell>
          <cell r="EG665">
            <v>1485</v>
          </cell>
          <cell r="EH665">
            <v>1485</v>
          </cell>
          <cell r="EI665">
            <v>9259.7186299559471</v>
          </cell>
          <cell r="EJ665">
            <v>1485</v>
          </cell>
          <cell r="EK665">
            <v>1485</v>
          </cell>
          <cell r="EL665">
            <v>1485</v>
          </cell>
          <cell r="EM665">
            <v>1485</v>
          </cell>
          <cell r="EN665">
            <v>1485</v>
          </cell>
          <cell r="EO665">
            <v>1485</v>
          </cell>
          <cell r="EP665">
            <v>1485</v>
          </cell>
          <cell r="EQ665">
            <v>1485</v>
          </cell>
          <cell r="ER665">
            <v>1485</v>
          </cell>
          <cell r="ES665">
            <v>1485</v>
          </cell>
          <cell r="ET665">
            <v>1485</v>
          </cell>
          <cell r="EU665">
            <v>1485</v>
          </cell>
          <cell r="EV665">
            <v>1485</v>
          </cell>
          <cell r="EW665">
            <v>239.55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</row>
        <row r="666">
          <cell r="D666" t="str">
            <v>NR11</v>
          </cell>
          <cell r="DV666">
            <v>2162.25</v>
          </cell>
          <cell r="DW666">
            <v>3322</v>
          </cell>
          <cell r="DX666">
            <v>2400</v>
          </cell>
          <cell r="DY666">
            <v>1764.73</v>
          </cell>
          <cell r="DZ666">
            <v>1337.83</v>
          </cell>
          <cell r="EA666">
            <v>2012.83</v>
          </cell>
          <cell r="EB666">
            <v>325.33</v>
          </cell>
          <cell r="EC666">
            <v>325.33</v>
          </cell>
          <cell r="ED666">
            <v>325.33</v>
          </cell>
          <cell r="EE666">
            <v>325.33</v>
          </cell>
          <cell r="EG666">
            <v>0</v>
          </cell>
          <cell r="EH666">
            <v>0</v>
          </cell>
          <cell r="EI666">
            <v>8756.9369999999999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549.41999999999996</v>
          </cell>
          <cell r="ES666">
            <v>549.41999999999996</v>
          </cell>
          <cell r="ET666">
            <v>549.41800000000001</v>
          </cell>
          <cell r="EU666">
            <v>549.41999999999996</v>
          </cell>
          <cell r="EV666">
            <v>239.55</v>
          </cell>
          <cell r="EW666">
            <v>0</v>
          </cell>
          <cell r="EX666">
            <v>239.55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</row>
        <row r="667">
          <cell r="EG667">
            <v>0</v>
          </cell>
          <cell r="EH667">
            <v>0</v>
          </cell>
          <cell r="EI667">
            <v>1499.3617021276596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</row>
        <row r="668">
          <cell r="D668" t="str">
            <v>NR12</v>
          </cell>
          <cell r="DR668">
            <v>326.92</v>
          </cell>
          <cell r="DS668">
            <v>937.1880000000001</v>
          </cell>
          <cell r="DT668">
            <v>1549.07</v>
          </cell>
          <cell r="DU668">
            <v>1588.1220000000001</v>
          </cell>
          <cell r="DV668">
            <v>969.91</v>
          </cell>
          <cell r="DW668">
            <v>713</v>
          </cell>
          <cell r="DX668">
            <v>713</v>
          </cell>
          <cell r="DY668">
            <v>713.21</v>
          </cell>
          <cell r="DZ668">
            <v>713.21</v>
          </cell>
          <cell r="EA668">
            <v>713.21</v>
          </cell>
          <cell r="EB668">
            <v>713.21</v>
          </cell>
          <cell r="EC668">
            <v>713.21</v>
          </cell>
          <cell r="ED668">
            <v>713.21</v>
          </cell>
          <cell r="EE668">
            <v>713.21</v>
          </cell>
          <cell r="EF668">
            <v>101.89</v>
          </cell>
          <cell r="EG668">
            <v>713.21100000000001</v>
          </cell>
          <cell r="EH668">
            <v>713.21</v>
          </cell>
          <cell r="EI668">
            <v>801.81818181818176</v>
          </cell>
          <cell r="EJ668">
            <v>0</v>
          </cell>
          <cell r="EK668">
            <v>821.74</v>
          </cell>
          <cell r="EL668">
            <v>821.73910000000001</v>
          </cell>
          <cell r="EM668">
            <v>821.74</v>
          </cell>
          <cell r="EN668">
            <v>117.39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</row>
        <row r="670">
          <cell r="D670" t="str">
            <v>NR13</v>
          </cell>
          <cell r="DT670">
            <v>75.599999999999994</v>
          </cell>
          <cell r="DU670">
            <v>624.24</v>
          </cell>
          <cell r="DV670">
            <v>590.49</v>
          </cell>
          <cell r="DW670">
            <v>1086</v>
          </cell>
          <cell r="DX670">
            <v>1086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156.62</v>
          </cell>
          <cell r="EX670">
            <v>1096.32</v>
          </cell>
          <cell r="EY670">
            <v>1096.32</v>
          </cell>
          <cell r="EZ670">
            <v>983.82</v>
          </cell>
          <cell r="FA670">
            <v>308.82</v>
          </cell>
          <cell r="FB670">
            <v>308.82</v>
          </cell>
        </row>
        <row r="671">
          <cell r="D671" t="str">
            <v>NR14</v>
          </cell>
          <cell r="DR671">
            <v>765.59</v>
          </cell>
          <cell r="DS671">
            <v>852.66899999999998</v>
          </cell>
          <cell r="DT671">
            <v>895.24800000000005</v>
          </cell>
          <cell r="DU671">
            <v>540.33299999999997</v>
          </cell>
          <cell r="DV671">
            <v>678.16</v>
          </cell>
          <cell r="DW671">
            <v>276</v>
          </cell>
          <cell r="DX671">
            <v>276</v>
          </cell>
          <cell r="DY671">
            <v>688.48</v>
          </cell>
          <cell r="DZ671">
            <v>637.85</v>
          </cell>
          <cell r="EA671">
            <v>278.91000000000003</v>
          </cell>
          <cell r="EB671">
            <v>412.85</v>
          </cell>
          <cell r="EC671">
            <v>294.89</v>
          </cell>
          <cell r="ED671">
            <v>134.04</v>
          </cell>
          <cell r="EE671">
            <v>134.04</v>
          </cell>
          <cell r="EG671">
            <v>96.43</v>
          </cell>
          <cell r="EH671">
            <v>675</v>
          </cell>
          <cell r="EI671">
            <v>3429.7</v>
          </cell>
          <cell r="EJ671">
            <v>2812.5</v>
          </cell>
          <cell r="EK671">
            <v>2812.5</v>
          </cell>
          <cell r="EL671">
            <v>2410.71</v>
          </cell>
          <cell r="EM671">
            <v>370.29</v>
          </cell>
          <cell r="EN671">
            <v>432</v>
          </cell>
          <cell r="EO671">
            <v>432</v>
          </cell>
          <cell r="EP671">
            <v>432</v>
          </cell>
          <cell r="EQ671">
            <v>432</v>
          </cell>
          <cell r="ER671">
            <v>391.14</v>
          </cell>
          <cell r="ES671">
            <v>1690.41</v>
          </cell>
          <cell r="ET671">
            <v>2232.48</v>
          </cell>
          <cell r="EU671">
            <v>2224.83</v>
          </cell>
          <cell r="EV671">
            <v>2146.83</v>
          </cell>
          <cell r="EW671">
            <v>1636.99</v>
          </cell>
          <cell r="EX671">
            <v>1084.8699999999999</v>
          </cell>
          <cell r="EY671">
            <v>972.81</v>
          </cell>
          <cell r="EZ671">
            <v>724.92</v>
          </cell>
          <cell r="FA671">
            <v>426.93</v>
          </cell>
          <cell r="FB671">
            <v>1019.8326086956522</v>
          </cell>
        </row>
        <row r="672">
          <cell r="D672" t="str">
            <v>NR15</v>
          </cell>
          <cell r="DR672">
            <v>666.66666666666663</v>
          </cell>
          <cell r="DS672">
            <v>4468.8940092165903</v>
          </cell>
          <cell r="DT672">
            <v>2540.3225809999999</v>
          </cell>
          <cell r="DU672">
            <v>2540.3229999999999</v>
          </cell>
          <cell r="DV672">
            <v>2417.42</v>
          </cell>
          <cell r="DW672">
            <v>1680</v>
          </cell>
          <cell r="DX672">
            <v>1680</v>
          </cell>
          <cell r="DY672">
            <v>1680</v>
          </cell>
          <cell r="DZ672">
            <v>168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1005</v>
          </cell>
          <cell r="EF672">
            <v>5385.91</v>
          </cell>
          <cell r="EG672">
            <v>7794.9</v>
          </cell>
          <cell r="EH672">
            <v>6679.81</v>
          </cell>
          <cell r="EI672">
            <v>7130.05</v>
          </cell>
          <cell r="EJ672">
            <v>5671.88</v>
          </cell>
          <cell r="EK672">
            <v>5671.88</v>
          </cell>
          <cell r="EL672">
            <v>5671.88</v>
          </cell>
          <cell r="EM672">
            <v>5671.88</v>
          </cell>
          <cell r="EN672">
            <v>6582.42</v>
          </cell>
          <cell r="EO672">
            <v>5944.35</v>
          </cell>
          <cell r="EP672">
            <v>7831</v>
          </cell>
          <cell r="EQ672">
            <v>8281.4519999999993</v>
          </cell>
          <cell r="ER672">
            <v>6423.38</v>
          </cell>
          <cell r="ES672">
            <v>1575</v>
          </cell>
          <cell r="ET672">
            <v>900</v>
          </cell>
          <cell r="EU672">
            <v>0</v>
          </cell>
          <cell r="EV672">
            <v>0</v>
          </cell>
          <cell r="EW672">
            <v>6686.98</v>
          </cell>
          <cell r="EX672">
            <v>5553.99</v>
          </cell>
          <cell r="EY672">
            <v>5553.99</v>
          </cell>
          <cell r="EZ672">
            <v>5553.99</v>
          </cell>
          <cell r="FA672">
            <v>3996.53</v>
          </cell>
          <cell r="FB672">
            <v>3150</v>
          </cell>
        </row>
        <row r="674">
          <cell r="D674" t="str">
            <v>NR16</v>
          </cell>
          <cell r="DR674">
            <v>673.86</v>
          </cell>
          <cell r="DS674">
            <v>708.93899999999996</v>
          </cell>
          <cell r="DT674">
            <v>658.90800000000002</v>
          </cell>
          <cell r="DU674">
            <v>997.51499999999999</v>
          </cell>
          <cell r="DV674">
            <v>1219.4000000000001</v>
          </cell>
          <cell r="DW674">
            <v>1173</v>
          </cell>
          <cell r="DX674">
            <v>1173</v>
          </cell>
          <cell r="DY674">
            <v>51.21</v>
          </cell>
          <cell r="EA674">
            <v>0</v>
          </cell>
          <cell r="EB674">
            <v>0</v>
          </cell>
          <cell r="ED674">
            <v>0</v>
          </cell>
          <cell r="EE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569.13</v>
          </cell>
          <cell r="EK674">
            <v>569.13</v>
          </cell>
          <cell r="EL674">
            <v>670.38</v>
          </cell>
          <cell r="EM674">
            <v>670.38</v>
          </cell>
          <cell r="EN674">
            <v>944.21</v>
          </cell>
          <cell r="EO674">
            <v>1240.95</v>
          </cell>
          <cell r="EP674">
            <v>1139.69</v>
          </cell>
          <cell r="EQ674">
            <v>1139.69</v>
          </cell>
          <cell r="ER674">
            <v>561.16999999999996</v>
          </cell>
          <cell r="ES674">
            <v>464.75</v>
          </cell>
          <cell r="ET674">
            <v>464.75400000000002</v>
          </cell>
          <cell r="EU674">
            <v>464.75</v>
          </cell>
          <cell r="EV674">
            <v>464.75</v>
          </cell>
          <cell r="EW674">
            <v>3013.02</v>
          </cell>
          <cell r="EX674">
            <v>3410.07</v>
          </cell>
          <cell r="EY674">
            <v>3410.07</v>
          </cell>
          <cell r="EZ674">
            <v>3410.07</v>
          </cell>
          <cell r="FA674">
            <v>1961.2</v>
          </cell>
          <cell r="FB674">
            <v>2108.5</v>
          </cell>
        </row>
        <row r="675">
          <cell r="D675" t="str">
            <v>NR17</v>
          </cell>
          <cell r="DR675">
            <v>1669.7950000000001</v>
          </cell>
          <cell r="DS675">
            <v>1852.3304999999998</v>
          </cell>
          <cell r="DT675">
            <v>1792.6866</v>
          </cell>
          <cell r="DU675">
            <v>2070.3890000000001</v>
          </cell>
          <cell r="DV675">
            <v>3958.44</v>
          </cell>
          <cell r="DW675">
            <v>2351</v>
          </cell>
          <cell r="DX675">
            <v>2076</v>
          </cell>
          <cell r="DY675">
            <v>623.70000000000005</v>
          </cell>
          <cell r="DZ675">
            <v>720.13</v>
          </cell>
          <cell r="EA675">
            <v>89.1</v>
          </cell>
          <cell r="EB675">
            <v>578.57000000000005</v>
          </cell>
          <cell r="ED675">
            <v>139.26</v>
          </cell>
          <cell r="EE675">
            <v>139.26</v>
          </cell>
          <cell r="EF675">
            <v>655.16</v>
          </cell>
          <cell r="EG675">
            <v>2042.67</v>
          </cell>
          <cell r="EH675">
            <v>2042.67</v>
          </cell>
          <cell r="EI675">
            <v>2451.919383935628</v>
          </cell>
          <cell r="EJ675">
            <v>2773.22</v>
          </cell>
          <cell r="EK675">
            <v>2773.22</v>
          </cell>
          <cell r="EL675">
            <v>2975.72</v>
          </cell>
          <cell r="EM675">
            <v>2975.72</v>
          </cell>
          <cell r="EN675">
            <v>2463.27</v>
          </cell>
          <cell r="EO675">
            <v>2706.3</v>
          </cell>
          <cell r="EP675">
            <v>2652.54</v>
          </cell>
          <cell r="EQ675">
            <v>3545.0450000000001</v>
          </cell>
          <cell r="ER675">
            <v>3210.85</v>
          </cell>
          <cell r="ES675">
            <v>1187.54</v>
          </cell>
          <cell r="ET675">
            <v>2989.7420000000002</v>
          </cell>
          <cell r="EU675">
            <v>2989.74</v>
          </cell>
          <cell r="EV675">
            <v>7788.96</v>
          </cell>
          <cell r="EW675">
            <v>7660.16</v>
          </cell>
          <cell r="EX675">
            <v>3860.41</v>
          </cell>
          <cell r="EY675">
            <v>3919.33</v>
          </cell>
          <cell r="EZ675">
            <v>4411.78</v>
          </cell>
          <cell r="FA675">
            <v>5444.67</v>
          </cell>
          <cell r="FB675">
            <v>7086.68</v>
          </cell>
        </row>
        <row r="676">
          <cell r="D676" t="str">
            <v>NR18</v>
          </cell>
          <cell r="DR676">
            <v>481.99133333333333</v>
          </cell>
          <cell r="DS676">
            <v>508.25621612903228</v>
          </cell>
          <cell r="DT676">
            <v>2311.3126160000002</v>
          </cell>
          <cell r="DU676">
            <v>1507.54</v>
          </cell>
          <cell r="DV676">
            <v>1210.8900000000001</v>
          </cell>
          <cell r="DW676">
            <v>357</v>
          </cell>
          <cell r="DX676">
            <v>357</v>
          </cell>
          <cell r="DY676">
            <v>385.89</v>
          </cell>
          <cell r="DZ676">
            <v>385.89</v>
          </cell>
          <cell r="EA676">
            <v>542.41</v>
          </cell>
          <cell r="EB676">
            <v>2307.35</v>
          </cell>
          <cell r="EC676">
            <v>2307.35</v>
          </cell>
          <cell r="ED676">
            <v>2265.62</v>
          </cell>
          <cell r="EE676">
            <v>2161.3000000000002</v>
          </cell>
          <cell r="EF676">
            <v>2161.3000000000002</v>
          </cell>
          <cell r="EG676">
            <v>1691.74</v>
          </cell>
          <cell r="EH676">
            <v>2519.4899999999998</v>
          </cell>
          <cell r="EI676">
            <v>7099.9826529251332</v>
          </cell>
          <cell r="EJ676">
            <v>3334.64</v>
          </cell>
          <cell r="EK676">
            <v>3334.64</v>
          </cell>
          <cell r="EL676">
            <v>2469.89</v>
          </cell>
          <cell r="EM676">
            <v>1941.65</v>
          </cell>
          <cell r="EN676">
            <v>635.20000000000005</v>
          </cell>
          <cell r="EO676">
            <v>112.62</v>
          </cell>
          <cell r="EP676">
            <v>112.62</v>
          </cell>
          <cell r="EQ676">
            <v>112.62</v>
          </cell>
          <cell r="ER676">
            <v>32.18</v>
          </cell>
          <cell r="ES676">
            <v>112.62</v>
          </cell>
          <cell r="ET676">
            <v>112.62</v>
          </cell>
          <cell r="EU676">
            <v>112.62</v>
          </cell>
          <cell r="EV676">
            <v>112.62</v>
          </cell>
          <cell r="EW676">
            <v>1829.03</v>
          </cell>
          <cell r="EX676">
            <v>2091.23</v>
          </cell>
          <cell r="EY676">
            <v>5151.51</v>
          </cell>
          <cell r="EZ676">
            <v>4870.0600000000004</v>
          </cell>
          <cell r="FA676">
            <v>1306.71</v>
          </cell>
          <cell r="FB676">
            <v>5528.99</v>
          </cell>
        </row>
        <row r="677">
          <cell r="D677" t="str">
            <v>NR19</v>
          </cell>
          <cell r="DR677">
            <v>17999.521931899639</v>
          </cell>
          <cell r="DS677">
            <v>19760.942507191234</v>
          </cell>
          <cell r="DT677">
            <v>27897.32603</v>
          </cell>
          <cell r="DU677">
            <v>30056.23</v>
          </cell>
          <cell r="DV677">
            <v>40176.74</v>
          </cell>
          <cell r="DW677">
            <v>24110</v>
          </cell>
          <cell r="DX677">
            <v>30532</v>
          </cell>
          <cell r="DY677">
            <v>43085.59</v>
          </cell>
          <cell r="DZ677">
            <v>48353.23</v>
          </cell>
          <cell r="EA677">
            <v>36011.93</v>
          </cell>
          <cell r="EB677">
            <v>42556.02</v>
          </cell>
          <cell r="EC677">
            <v>50852.18</v>
          </cell>
          <cell r="ED677">
            <v>61224.68</v>
          </cell>
          <cell r="EE677">
            <v>74699.649999999994</v>
          </cell>
          <cell r="EF677">
            <v>53473.06</v>
          </cell>
          <cell r="EG677">
            <v>50097.87</v>
          </cell>
          <cell r="EH677">
            <v>55019.1</v>
          </cell>
          <cell r="EI677">
            <v>67118.869168282894</v>
          </cell>
          <cell r="EJ677">
            <v>46926.63</v>
          </cell>
          <cell r="EK677">
            <v>49011.1</v>
          </cell>
          <cell r="EL677">
            <v>45151.33</v>
          </cell>
          <cell r="EM677">
            <v>47209.66</v>
          </cell>
          <cell r="EN677">
            <v>58325.24</v>
          </cell>
          <cell r="EO677">
            <v>61383.14</v>
          </cell>
          <cell r="EP677">
            <v>68369.5</v>
          </cell>
          <cell r="EQ677">
            <v>53967.86</v>
          </cell>
          <cell r="ER677">
            <v>64046.12</v>
          </cell>
          <cell r="ES677">
            <v>52157.83</v>
          </cell>
          <cell r="ET677">
            <v>73925.235000000001</v>
          </cell>
          <cell r="EU677">
            <v>116447.07</v>
          </cell>
          <cell r="EV677">
            <v>123163.84</v>
          </cell>
          <cell r="EW677">
            <v>41207.519999999997</v>
          </cell>
          <cell r="EX677">
            <v>64087.69</v>
          </cell>
          <cell r="EY677">
            <v>75656.89</v>
          </cell>
          <cell r="EZ677">
            <v>71198.559999999998</v>
          </cell>
          <cell r="FA677">
            <v>62865.104347826091</v>
          </cell>
          <cell r="FB677">
            <v>79860.3</v>
          </cell>
        </row>
        <row r="678">
          <cell r="D678" t="str">
            <v>NR20</v>
          </cell>
          <cell r="DR678">
            <v>10207.225</v>
          </cell>
          <cell r="DS678">
            <v>7577.2980000000007</v>
          </cell>
          <cell r="DT678">
            <v>7410.9528</v>
          </cell>
          <cell r="DU678">
            <v>6560.9780000000001</v>
          </cell>
          <cell r="DV678">
            <v>6227.77</v>
          </cell>
          <cell r="DW678">
            <v>5211</v>
          </cell>
          <cell r="DX678">
            <v>5361</v>
          </cell>
          <cell r="DY678">
            <v>5419.13</v>
          </cell>
          <cell r="DZ678">
            <v>5419.13</v>
          </cell>
          <cell r="EA678">
            <v>6308.49</v>
          </cell>
          <cell r="EB678">
            <v>8756.7900000000009</v>
          </cell>
          <cell r="EC678">
            <v>9678.14</v>
          </cell>
          <cell r="ED678">
            <v>7610.89</v>
          </cell>
          <cell r="EE678">
            <v>10454.200000000001</v>
          </cell>
          <cell r="EF678">
            <v>8899.58</v>
          </cell>
          <cell r="EG678">
            <v>8632.61</v>
          </cell>
          <cell r="EH678">
            <v>10039.299999999999</v>
          </cell>
          <cell r="EI678">
            <v>15838.66952622081</v>
          </cell>
          <cell r="EJ678">
            <v>5258.55</v>
          </cell>
          <cell r="EK678">
            <v>7218.01</v>
          </cell>
          <cell r="EL678">
            <v>7842.16</v>
          </cell>
          <cell r="EM678">
            <v>7275.94</v>
          </cell>
          <cell r="EN678">
            <v>10055.44</v>
          </cell>
          <cell r="EO678">
            <v>15481.66</v>
          </cell>
          <cell r="EP678">
            <v>13580.95</v>
          </cell>
          <cell r="EQ678">
            <v>17701.455999999998</v>
          </cell>
          <cell r="ER678">
            <v>13232.85</v>
          </cell>
          <cell r="ES678">
            <v>4878.2299999999996</v>
          </cell>
          <cell r="ET678">
            <v>5894.6610000000001</v>
          </cell>
          <cell r="EU678">
            <v>12878.2</v>
          </cell>
          <cell r="EV678">
            <v>8211.6</v>
          </cell>
          <cell r="EW678">
            <v>7611.95</v>
          </cell>
          <cell r="EX678">
            <v>6189.98</v>
          </cell>
          <cell r="EY678">
            <v>7372.26</v>
          </cell>
          <cell r="EZ678">
            <v>12506.07</v>
          </cell>
          <cell r="FA678">
            <v>9857.1299999999992</v>
          </cell>
          <cell r="FB678">
            <v>11176.46</v>
          </cell>
        </row>
        <row r="679">
          <cell r="D679" t="str">
            <v>NR21</v>
          </cell>
          <cell r="DR679">
            <v>0</v>
          </cell>
          <cell r="DS679">
            <v>0</v>
          </cell>
          <cell r="DT679">
            <v>0</v>
          </cell>
          <cell r="DU679">
            <v>5062.5</v>
          </cell>
          <cell r="DV679">
            <v>8357.14</v>
          </cell>
          <cell r="DW679">
            <v>25200</v>
          </cell>
          <cell r="DX679">
            <v>25521</v>
          </cell>
          <cell r="DY679">
            <v>29970.84</v>
          </cell>
          <cell r="DZ679">
            <v>3283.63</v>
          </cell>
          <cell r="EA679">
            <v>388.12</v>
          </cell>
          <cell r="EB679">
            <v>4071.19</v>
          </cell>
          <cell r="EC679">
            <v>1965.1</v>
          </cell>
          <cell r="ED679">
            <v>144</v>
          </cell>
          <cell r="EE679">
            <v>0</v>
          </cell>
          <cell r="EG679">
            <v>1058.82</v>
          </cell>
          <cell r="EH679">
            <v>2223.5300000000002</v>
          </cell>
          <cell r="EI679">
            <v>2366.1216021361815</v>
          </cell>
          <cell r="EJ679">
            <v>15193.52</v>
          </cell>
          <cell r="EK679">
            <v>2575</v>
          </cell>
          <cell r="EL679">
            <v>10430.4</v>
          </cell>
          <cell r="EM679">
            <v>4701.25</v>
          </cell>
          <cell r="EN679">
            <v>3394.52</v>
          </cell>
          <cell r="EO679">
            <v>6828.02</v>
          </cell>
          <cell r="EP679">
            <v>7040</v>
          </cell>
          <cell r="EQ679">
            <v>8682.9699999999993</v>
          </cell>
          <cell r="ER679">
            <v>8558.68</v>
          </cell>
          <cell r="ES679">
            <v>12662.58</v>
          </cell>
          <cell r="ET679">
            <v>11487.91</v>
          </cell>
          <cell r="EU679">
            <v>6754.72</v>
          </cell>
          <cell r="EV679">
            <v>9296.65</v>
          </cell>
          <cell r="EW679">
            <v>7903.13</v>
          </cell>
          <cell r="EX679">
            <v>31812.82</v>
          </cell>
          <cell r="EY679">
            <v>104373.87</v>
          </cell>
          <cell r="EZ679">
            <v>46167.9</v>
          </cell>
          <cell r="FA679">
            <v>17284.419999999998</v>
          </cell>
          <cell r="FB679">
            <v>10800.55</v>
          </cell>
        </row>
        <row r="680">
          <cell r="D680" t="str">
            <v>NR22</v>
          </cell>
          <cell r="DR680">
            <v>770.63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10.210000000000001</v>
          </cell>
          <cell r="EE680">
            <v>488.84</v>
          </cell>
          <cell r="EF680">
            <v>519.48</v>
          </cell>
          <cell r="EG680">
            <v>571.17999999999995</v>
          </cell>
          <cell r="EH680">
            <v>568.64</v>
          </cell>
          <cell r="EI680">
            <v>444.64753702051735</v>
          </cell>
          <cell r="EJ680">
            <v>840.64</v>
          </cell>
          <cell r="EK680">
            <v>2335.88</v>
          </cell>
          <cell r="EL680">
            <v>2882.09</v>
          </cell>
          <cell r="EM680">
            <v>2436.75</v>
          </cell>
          <cell r="EN680">
            <v>3272.25</v>
          </cell>
          <cell r="EO680">
            <v>4131.8999999999996</v>
          </cell>
          <cell r="EP680">
            <v>5232.93</v>
          </cell>
          <cell r="EQ680">
            <v>4962.93</v>
          </cell>
          <cell r="ER680">
            <v>3451.19</v>
          </cell>
          <cell r="ES680">
            <v>3043.08</v>
          </cell>
          <cell r="ET680">
            <v>4008.3146000000002</v>
          </cell>
          <cell r="EU680">
            <v>5306.89</v>
          </cell>
          <cell r="EV680">
            <v>3807.64</v>
          </cell>
          <cell r="EW680">
            <v>3353.08</v>
          </cell>
          <cell r="EX680">
            <v>6081.52</v>
          </cell>
          <cell r="EY680">
            <v>5315.47</v>
          </cell>
          <cell r="EZ680">
            <v>4616.78</v>
          </cell>
          <cell r="FA680">
            <v>4138.63</v>
          </cell>
          <cell r="FB680">
            <v>5553.03</v>
          </cell>
        </row>
        <row r="681">
          <cell r="D681" t="str">
            <v>NR23</v>
          </cell>
          <cell r="DV681">
            <v>0</v>
          </cell>
          <cell r="DW681">
            <v>0</v>
          </cell>
          <cell r="DX681">
            <v>0</v>
          </cell>
          <cell r="DY681">
            <v>750</v>
          </cell>
          <cell r="DZ681">
            <v>750</v>
          </cell>
          <cell r="EA681">
            <v>0</v>
          </cell>
          <cell r="EB681">
            <v>750</v>
          </cell>
          <cell r="EC681">
            <v>750</v>
          </cell>
          <cell r="ED681">
            <v>750</v>
          </cell>
          <cell r="EE681">
            <v>375</v>
          </cell>
          <cell r="EF681">
            <v>750</v>
          </cell>
          <cell r="EG681">
            <v>750</v>
          </cell>
          <cell r="EH681">
            <v>750</v>
          </cell>
          <cell r="EI681">
            <v>2954.811013215859</v>
          </cell>
          <cell r="EJ681">
            <v>750</v>
          </cell>
          <cell r="EK681">
            <v>750</v>
          </cell>
          <cell r="EL681">
            <v>750</v>
          </cell>
          <cell r="EM681">
            <v>750</v>
          </cell>
          <cell r="EN681">
            <v>750</v>
          </cell>
          <cell r="EO681">
            <v>750</v>
          </cell>
          <cell r="EP681">
            <v>750</v>
          </cell>
          <cell r="EQ681">
            <v>750</v>
          </cell>
          <cell r="ER681">
            <v>750</v>
          </cell>
          <cell r="ES681">
            <v>750</v>
          </cell>
          <cell r="ET681">
            <v>750</v>
          </cell>
          <cell r="EU681">
            <v>750</v>
          </cell>
          <cell r="EV681">
            <v>1283.6500000000001</v>
          </cell>
          <cell r="EW681">
            <v>533.65</v>
          </cell>
          <cell r="EX681">
            <v>533.65</v>
          </cell>
          <cell r="EY681">
            <v>533.65</v>
          </cell>
          <cell r="EZ681">
            <v>533.65</v>
          </cell>
          <cell r="FA681">
            <v>533.65</v>
          </cell>
          <cell r="FB681">
            <v>533.65</v>
          </cell>
        </row>
        <row r="682">
          <cell r="D682" t="str">
            <v>NR24</v>
          </cell>
          <cell r="DR682">
            <v>227.46</v>
          </cell>
          <cell r="DS682">
            <v>575.96400000000006</v>
          </cell>
          <cell r="DT682">
            <v>539.43299999999999</v>
          </cell>
          <cell r="DU682">
            <v>461.59199999999998</v>
          </cell>
          <cell r="DV682">
            <v>536.49</v>
          </cell>
          <cell r="DW682">
            <v>573</v>
          </cell>
          <cell r="DX682">
            <v>573</v>
          </cell>
          <cell r="DY682">
            <v>572.73</v>
          </cell>
          <cell r="DZ682">
            <v>572.73</v>
          </cell>
          <cell r="EA682">
            <v>81.819999999999993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G682">
            <v>30</v>
          </cell>
          <cell r="EH682">
            <v>210</v>
          </cell>
          <cell r="EI682">
            <v>393.75</v>
          </cell>
          <cell r="EJ682">
            <v>210</v>
          </cell>
          <cell r="EK682">
            <v>210</v>
          </cell>
          <cell r="EL682">
            <v>210</v>
          </cell>
          <cell r="EM682">
            <v>210</v>
          </cell>
          <cell r="EN682">
            <v>210</v>
          </cell>
          <cell r="EO682">
            <v>210</v>
          </cell>
          <cell r="EP682">
            <v>210</v>
          </cell>
          <cell r="EQ682">
            <v>210</v>
          </cell>
          <cell r="ER682">
            <v>120</v>
          </cell>
          <cell r="ES682">
            <v>25.71</v>
          </cell>
          <cell r="ET682">
            <v>180</v>
          </cell>
          <cell r="EU682">
            <v>180</v>
          </cell>
          <cell r="EV682">
            <v>180</v>
          </cell>
          <cell r="EW682">
            <v>180</v>
          </cell>
          <cell r="EX682">
            <v>180</v>
          </cell>
          <cell r="EY682">
            <v>180</v>
          </cell>
          <cell r="EZ682">
            <v>180</v>
          </cell>
          <cell r="FA682">
            <v>180</v>
          </cell>
          <cell r="FB682">
            <v>154.29</v>
          </cell>
        </row>
        <row r="683">
          <cell r="D683" t="str">
            <v>NR25</v>
          </cell>
          <cell r="DR683">
            <v>12091.782999999999</v>
          </cell>
          <cell r="DS683">
            <v>11614.445099999999</v>
          </cell>
          <cell r="DT683">
            <v>22251.907719999999</v>
          </cell>
          <cell r="DU683">
            <v>23880.07</v>
          </cell>
          <cell r="DV683">
            <v>21173.279999999999</v>
          </cell>
          <cell r="DW683">
            <v>7917</v>
          </cell>
          <cell r="DX683">
            <v>12472</v>
          </cell>
          <cell r="DY683">
            <v>20972.65</v>
          </cell>
          <cell r="DZ683">
            <v>23037.59</v>
          </cell>
          <cell r="EA683">
            <v>20290.48</v>
          </cell>
          <cell r="EB683">
            <v>18350.82</v>
          </cell>
          <cell r="EC683">
            <v>17074.259999999998</v>
          </cell>
          <cell r="ED683">
            <v>20700.669999999998</v>
          </cell>
          <cell r="EE683">
            <v>22570.65</v>
          </cell>
          <cell r="EF683">
            <v>30115.5</v>
          </cell>
          <cell r="EG683">
            <v>32780.97</v>
          </cell>
          <cell r="EH683">
            <v>32249.040000000001</v>
          </cell>
          <cell r="EI683">
            <v>27475.038169176238</v>
          </cell>
          <cell r="EJ683">
            <v>21425.279999999999</v>
          </cell>
          <cell r="EK683">
            <v>22468.71</v>
          </cell>
          <cell r="EL683">
            <v>28168.3</v>
          </cell>
          <cell r="EM683">
            <v>25032.53</v>
          </cell>
          <cell r="EN683">
            <v>21188.26</v>
          </cell>
          <cell r="EO683">
            <v>16466.53</v>
          </cell>
          <cell r="EP683">
            <v>15245.89</v>
          </cell>
          <cell r="EQ683">
            <v>19576.18</v>
          </cell>
          <cell r="ER683">
            <v>20571.53</v>
          </cell>
          <cell r="ES683">
            <v>26622.59</v>
          </cell>
          <cell r="ET683">
            <v>33608.921000000002</v>
          </cell>
          <cell r="EU683">
            <v>43656.41</v>
          </cell>
          <cell r="EV683">
            <v>42298.39</v>
          </cell>
          <cell r="EW683">
            <v>22964.48</v>
          </cell>
          <cell r="EX683">
            <v>24391.05</v>
          </cell>
          <cell r="EY683">
            <v>37851.85</v>
          </cell>
          <cell r="EZ683">
            <v>36641.519999999997</v>
          </cell>
          <cell r="FA683">
            <v>23647.77</v>
          </cell>
          <cell r="FB683">
            <v>25503.45</v>
          </cell>
        </row>
        <row r="684">
          <cell r="FB684">
            <v>54</v>
          </cell>
        </row>
        <row r="687">
          <cell r="D687" t="str">
            <v>NR26</v>
          </cell>
          <cell r="DR687">
            <v>2349.5500000000002</v>
          </cell>
          <cell r="DS687">
            <v>1526.085</v>
          </cell>
          <cell r="DT687">
            <v>1306.845</v>
          </cell>
          <cell r="DU687">
            <v>100.791</v>
          </cell>
          <cell r="DV687">
            <v>1152.44</v>
          </cell>
          <cell r="DW687">
            <v>1391</v>
          </cell>
          <cell r="DX687">
            <v>512</v>
          </cell>
          <cell r="DY687">
            <v>1658.82</v>
          </cell>
          <cell r="DZ687">
            <v>3205.18</v>
          </cell>
          <cell r="EA687">
            <v>538.79999999999995</v>
          </cell>
          <cell r="EB687">
            <v>405</v>
          </cell>
          <cell r="EC687">
            <v>0</v>
          </cell>
          <cell r="ED687">
            <v>0</v>
          </cell>
          <cell r="EE687">
            <v>2525.63</v>
          </cell>
          <cell r="EF687">
            <v>2525.63</v>
          </cell>
          <cell r="EG687">
            <v>2525.63</v>
          </cell>
          <cell r="EH687">
            <v>2759.63</v>
          </cell>
          <cell r="EI687">
            <v>2030.0007000000001</v>
          </cell>
          <cell r="EJ687">
            <v>2503.4499999999998</v>
          </cell>
          <cell r="EK687">
            <v>3184.98</v>
          </cell>
          <cell r="EL687">
            <v>4889.3500000000004</v>
          </cell>
          <cell r="EM687">
            <v>4207.9799999999996</v>
          </cell>
          <cell r="EN687">
            <v>2296.36</v>
          </cell>
          <cell r="EO687">
            <v>1572.34</v>
          </cell>
          <cell r="EP687">
            <v>1572.33</v>
          </cell>
          <cell r="EQ687">
            <v>2342.0500000000002</v>
          </cell>
          <cell r="ER687">
            <v>1430.59</v>
          </cell>
          <cell r="ES687">
            <v>2620.58</v>
          </cell>
          <cell r="ET687">
            <v>4095.86</v>
          </cell>
          <cell r="EU687">
            <v>14094.46</v>
          </cell>
          <cell r="EV687">
            <v>9553.42</v>
          </cell>
          <cell r="EW687">
            <v>8286.36</v>
          </cell>
          <cell r="EX687">
            <v>10205.379999999999</v>
          </cell>
          <cell r="EY687">
            <v>3804.5</v>
          </cell>
          <cell r="EZ687">
            <v>5717</v>
          </cell>
          <cell r="FA687">
            <v>2131.29</v>
          </cell>
          <cell r="FB687">
            <v>17024.05</v>
          </cell>
        </row>
        <row r="689">
          <cell r="D689" t="str">
            <v>NR27</v>
          </cell>
          <cell r="DR689">
            <v>2179.7750000000001</v>
          </cell>
          <cell r="DS689">
            <v>498.32550000000003</v>
          </cell>
          <cell r="DT689">
            <v>609.66200700000002</v>
          </cell>
          <cell r="DU689">
            <v>2193.9009999999998</v>
          </cell>
          <cell r="DV689">
            <v>3616.31</v>
          </cell>
          <cell r="DW689">
            <v>0</v>
          </cell>
          <cell r="DX689">
            <v>1109</v>
          </cell>
          <cell r="DY689">
            <v>1372.5</v>
          </cell>
          <cell r="DZ689">
            <v>1372.5</v>
          </cell>
          <cell r="EA689">
            <v>1887.49</v>
          </cell>
          <cell r="EB689">
            <v>2152.17</v>
          </cell>
          <cell r="EC689">
            <v>2356.9499999999998</v>
          </cell>
          <cell r="ED689">
            <v>1809.75</v>
          </cell>
          <cell r="EE689">
            <v>1831.95</v>
          </cell>
          <cell r="EF689">
            <v>1221.73</v>
          </cell>
          <cell r="EG689">
            <v>1383.44</v>
          </cell>
          <cell r="EH689">
            <v>1517.73</v>
          </cell>
          <cell r="EI689">
            <v>1569.7242857142858</v>
          </cell>
          <cell r="EJ689">
            <v>2485.69</v>
          </cell>
          <cell r="EK689">
            <v>2497.79</v>
          </cell>
          <cell r="EL689">
            <v>2497.79</v>
          </cell>
          <cell r="EM689">
            <v>2497.79</v>
          </cell>
          <cell r="EN689">
            <v>1499.56</v>
          </cell>
          <cell r="EO689">
            <v>1060.58</v>
          </cell>
          <cell r="EP689">
            <v>1060.57</v>
          </cell>
          <cell r="EQ689">
            <v>1302.8800000000001</v>
          </cell>
          <cell r="ER689">
            <v>852.01</v>
          </cell>
          <cell r="ES689">
            <v>825.64</v>
          </cell>
          <cell r="ET689">
            <v>938.99300000000005</v>
          </cell>
          <cell r="EU689">
            <v>861.74</v>
          </cell>
          <cell r="EV689">
            <v>951.19</v>
          </cell>
          <cell r="EW689">
            <v>594.86</v>
          </cell>
          <cell r="EX689">
            <v>722.46</v>
          </cell>
          <cell r="EY689">
            <v>1889.13</v>
          </cell>
          <cell r="EZ689">
            <v>1844.62</v>
          </cell>
          <cell r="FA689">
            <v>1593.11</v>
          </cell>
          <cell r="FB689">
            <v>1280.18</v>
          </cell>
        </row>
        <row r="690">
          <cell r="D690" t="str">
            <v>NR28</v>
          </cell>
          <cell r="DV690">
            <v>5286.51</v>
          </cell>
          <cell r="DW690">
            <v>4476</v>
          </cell>
          <cell r="DX690">
            <v>4091</v>
          </cell>
          <cell r="DY690">
            <v>9086.32</v>
          </cell>
          <cell r="DZ690">
            <v>24365.73</v>
          </cell>
          <cell r="EA690">
            <v>23691.64</v>
          </cell>
          <cell r="EB690">
            <v>25553.37</v>
          </cell>
          <cell r="EC690">
            <v>28719.64</v>
          </cell>
          <cell r="ED690">
            <v>27148.99</v>
          </cell>
          <cell r="EE690">
            <v>21020.79</v>
          </cell>
          <cell r="EF690">
            <v>25606.84</v>
          </cell>
          <cell r="EG690">
            <v>40869.879999999997</v>
          </cell>
          <cell r="EH690">
            <v>53437.67</v>
          </cell>
          <cell r="EI690">
            <v>56602.742691658234</v>
          </cell>
          <cell r="EJ690">
            <v>20427.439999999999</v>
          </cell>
          <cell r="EK690">
            <v>17401.38</v>
          </cell>
          <cell r="EL690">
            <v>33411.94</v>
          </cell>
          <cell r="EM690">
            <v>29040.74</v>
          </cell>
          <cell r="EN690">
            <v>36048.78</v>
          </cell>
          <cell r="EO690">
            <v>58485.87</v>
          </cell>
          <cell r="EP690">
            <v>32094.19</v>
          </cell>
          <cell r="EQ690">
            <v>25097.17</v>
          </cell>
          <cell r="ER690">
            <v>34999.589999999997</v>
          </cell>
          <cell r="ES690">
            <v>35512.589999999997</v>
          </cell>
          <cell r="ET690">
            <v>41124.94</v>
          </cell>
          <cell r="EU690">
            <v>48098.51</v>
          </cell>
          <cell r="EV690">
            <v>38909.1</v>
          </cell>
          <cell r="EW690">
            <v>16497.75</v>
          </cell>
          <cell r="EX690">
            <v>9452.27</v>
          </cell>
          <cell r="EY690">
            <v>4539.3100000000004</v>
          </cell>
          <cell r="EZ690">
            <v>4382.97</v>
          </cell>
          <cell r="FA690">
            <v>3484.85</v>
          </cell>
          <cell r="FB690">
            <v>2186.5300000000002</v>
          </cell>
        </row>
        <row r="692">
          <cell r="D692" t="str">
            <v>NR29</v>
          </cell>
          <cell r="DR692">
            <v>1471.7482754929579</v>
          </cell>
          <cell r="DS692">
            <v>1281.4126405263157</v>
          </cell>
          <cell r="DT692">
            <v>2034.2318969999999</v>
          </cell>
          <cell r="DU692">
            <v>1950.0840000000001</v>
          </cell>
          <cell r="DV692">
            <v>3315.07</v>
          </cell>
          <cell r="DW692">
            <v>2819</v>
          </cell>
          <cell r="DX692">
            <v>2667</v>
          </cell>
          <cell r="DY692">
            <v>2613.7399999999998</v>
          </cell>
          <cell r="DZ692">
            <v>2316.7399999999998</v>
          </cell>
          <cell r="EA692">
            <v>1892.59</v>
          </cell>
          <cell r="EB692">
            <v>3454</v>
          </cell>
          <cell r="EC692">
            <v>4065.5</v>
          </cell>
          <cell r="ED692">
            <v>4840.01</v>
          </cell>
          <cell r="EE692">
            <v>4294.58</v>
          </cell>
          <cell r="EF692">
            <v>4387.84</v>
          </cell>
          <cell r="EG692">
            <v>5449.92</v>
          </cell>
          <cell r="EH692">
            <v>8253.6299999999992</v>
          </cell>
          <cell r="EI692">
            <v>12071.649432553515</v>
          </cell>
          <cell r="EJ692">
            <v>4122.04</v>
          </cell>
          <cell r="EK692">
            <v>2966.48</v>
          </cell>
          <cell r="EL692">
            <v>2961.46</v>
          </cell>
          <cell r="EM692">
            <v>2961.46</v>
          </cell>
          <cell r="EN692">
            <v>3672.75</v>
          </cell>
          <cell r="EO692">
            <v>12672.75</v>
          </cell>
          <cell r="EP692">
            <v>4530.2700000000004</v>
          </cell>
          <cell r="EQ692">
            <v>4530.2700000000004</v>
          </cell>
          <cell r="ER692">
            <v>6599.13</v>
          </cell>
          <cell r="ES692">
            <v>3581.31</v>
          </cell>
          <cell r="ET692">
            <v>3795.268</v>
          </cell>
          <cell r="EU692">
            <v>5396</v>
          </cell>
          <cell r="EV692">
            <v>11255.41</v>
          </cell>
          <cell r="EW692">
            <v>14943.36</v>
          </cell>
          <cell r="EX692">
            <v>17842.11</v>
          </cell>
          <cell r="EY692">
            <v>14105.79</v>
          </cell>
          <cell r="EZ692">
            <v>8177.61</v>
          </cell>
          <cell r="FA692">
            <v>7042.78</v>
          </cell>
          <cell r="FB692">
            <v>6008.68</v>
          </cell>
        </row>
        <row r="696">
          <cell r="D696" t="str">
            <v>NR01</v>
          </cell>
          <cell r="DR696">
            <v>55536.426207392593</v>
          </cell>
          <cell r="DS696">
            <v>70321.146040073494</v>
          </cell>
          <cell r="DT696">
            <v>98251.746251000019</v>
          </cell>
          <cell r="DU696">
            <v>117302.398</v>
          </cell>
          <cell r="DV696">
            <v>187325.06</v>
          </cell>
          <cell r="DW696">
            <v>149119</v>
          </cell>
          <cell r="DX696">
            <v>159970</v>
          </cell>
          <cell r="DY696">
            <v>197664.28</v>
          </cell>
          <cell r="DZ696">
            <v>201199.3</v>
          </cell>
          <cell r="EA696">
            <v>133747.82</v>
          </cell>
          <cell r="EB696">
            <v>189494.87</v>
          </cell>
          <cell r="EC696">
            <v>199457.52</v>
          </cell>
          <cell r="ED696">
            <v>201753.45</v>
          </cell>
          <cell r="EE696">
            <v>209114.03</v>
          </cell>
          <cell r="EF696">
            <v>210183.84</v>
          </cell>
          <cell r="EG696">
            <v>234645.08100000001</v>
          </cell>
          <cell r="EH696">
            <v>259245.73</v>
          </cell>
          <cell r="EI696">
            <v>303334.40596843843</v>
          </cell>
          <cell r="EJ696">
            <v>232520.52</v>
          </cell>
          <cell r="EK696">
            <v>200802.63</v>
          </cell>
          <cell r="EL696">
            <v>233205.52909999999</v>
          </cell>
          <cell r="EM696">
            <v>219406.85</v>
          </cell>
          <cell r="EN696">
            <v>228922.07</v>
          </cell>
          <cell r="EO696">
            <v>293165.36</v>
          </cell>
          <cell r="EP696">
            <v>234899.26</v>
          </cell>
          <cell r="EQ696">
            <v>228438.753</v>
          </cell>
          <cell r="ER696">
            <v>276108.82</v>
          </cell>
          <cell r="ES696">
            <v>227442.3</v>
          </cell>
          <cell r="ET696">
            <v>287687.07359999995</v>
          </cell>
          <cell r="EU696">
            <v>363249.3</v>
          </cell>
          <cell r="EV696">
            <v>379079.08</v>
          </cell>
          <cell r="EW696">
            <v>163242.27882352937</v>
          </cell>
          <cell r="EX696">
            <v>203626.04</v>
          </cell>
          <cell r="EY696">
            <v>284290.51</v>
          </cell>
          <cell r="EZ696">
            <v>215624.51</v>
          </cell>
          <cell r="FA696">
            <v>147570.15434782609</v>
          </cell>
          <cell r="FB696">
            <v>179731.17260869563</v>
          </cell>
        </row>
        <row r="697">
          <cell r="D697" t="str">
            <v>NR02</v>
          </cell>
          <cell r="DR697">
            <v>302306</v>
          </cell>
          <cell r="DS697">
            <v>541269.54</v>
          </cell>
          <cell r="DT697">
            <v>104770.55</v>
          </cell>
          <cell r="DU697">
            <v>18224.439999999999</v>
          </cell>
          <cell r="DV697">
            <v>106258.8</v>
          </cell>
          <cell r="DW697">
            <v>743403.75</v>
          </cell>
          <cell r="DX697">
            <v>192881</v>
          </cell>
          <cell r="DY697">
            <v>13656.48</v>
          </cell>
          <cell r="DZ697">
            <v>332502.78000000003</v>
          </cell>
          <cell r="EA697">
            <v>131627.19</v>
          </cell>
          <cell r="EB697">
            <v>105235.84</v>
          </cell>
          <cell r="EC697">
            <v>149095</v>
          </cell>
          <cell r="ED697">
            <v>202886.77</v>
          </cell>
          <cell r="EE697" t="str">
            <v>N/A</v>
          </cell>
          <cell r="EF697">
            <v>46896.9</v>
          </cell>
          <cell r="EG697">
            <v>166354.91</v>
          </cell>
          <cell r="EH697">
            <v>268779</v>
          </cell>
          <cell r="EI697">
            <v>186839</v>
          </cell>
          <cell r="EJ697">
            <v>236368</v>
          </cell>
          <cell r="EK697">
            <v>230808</v>
          </cell>
          <cell r="EL697">
            <v>185038.52</v>
          </cell>
          <cell r="EM697">
            <v>176077.22</v>
          </cell>
          <cell r="EN697">
            <v>227787.65</v>
          </cell>
          <cell r="EO697">
            <v>91922.55</v>
          </cell>
          <cell r="EP697">
            <v>142764.62</v>
          </cell>
          <cell r="EQ697">
            <v>158482</v>
          </cell>
          <cell r="ER697">
            <v>373373.15</v>
          </cell>
          <cell r="ES697">
            <v>228193.63</v>
          </cell>
          <cell r="ET697">
            <v>366069.96</v>
          </cell>
          <cell r="EU697">
            <v>244390</v>
          </cell>
          <cell r="EV697">
            <v>238046.04</v>
          </cell>
          <cell r="EW697">
            <v>157949.85</v>
          </cell>
          <cell r="EX697">
            <v>81255.570000000007</v>
          </cell>
          <cell r="EY697">
            <v>79001.69</v>
          </cell>
          <cell r="EZ697">
            <v>116234.77</v>
          </cell>
          <cell r="FA697">
            <v>341429.49</v>
          </cell>
          <cell r="FB697">
            <v>178499.98</v>
          </cell>
        </row>
        <row r="700">
          <cell r="E700">
            <v>38326</v>
          </cell>
          <cell r="F700">
            <v>38333</v>
          </cell>
          <cell r="G700">
            <v>38340</v>
          </cell>
          <cell r="H700">
            <v>38347</v>
          </cell>
          <cell r="I700">
            <v>38354</v>
          </cell>
          <cell r="J700">
            <v>38361</v>
          </cell>
          <cell r="K700">
            <v>38368</v>
          </cell>
          <cell r="L700">
            <v>38375</v>
          </cell>
          <cell r="M700">
            <v>38382</v>
          </cell>
          <cell r="N700">
            <v>38389</v>
          </cell>
          <cell r="O700">
            <v>38396</v>
          </cell>
          <cell r="P700">
            <v>38403</v>
          </cell>
          <cell r="Q700">
            <v>38410</v>
          </cell>
          <cell r="R700">
            <v>38417</v>
          </cell>
          <cell r="S700">
            <v>38424</v>
          </cell>
          <cell r="T700">
            <v>38431</v>
          </cell>
          <cell r="U700">
            <v>38438</v>
          </cell>
          <cell r="V700">
            <v>38445</v>
          </cell>
          <cell r="W700">
            <v>38452</v>
          </cell>
          <cell r="X700">
            <v>38459</v>
          </cell>
          <cell r="Y700">
            <v>38466</v>
          </cell>
          <cell r="Z700">
            <v>38473</v>
          </cell>
          <cell r="AA700">
            <v>38480</v>
          </cell>
          <cell r="AB700">
            <v>38487</v>
          </cell>
          <cell r="AC700">
            <v>38494</v>
          </cell>
          <cell r="AD700">
            <v>38501</v>
          </cell>
          <cell r="AE700">
            <v>38508</v>
          </cell>
          <cell r="AF700">
            <v>38515</v>
          </cell>
          <cell r="AG700">
            <v>38522</v>
          </cell>
          <cell r="AH700">
            <v>38529</v>
          </cell>
          <cell r="AI700">
            <v>38536</v>
          </cell>
          <cell r="AJ700">
            <v>38543</v>
          </cell>
          <cell r="AK700">
            <v>38550</v>
          </cell>
          <cell r="AL700">
            <v>38557</v>
          </cell>
          <cell r="AM700">
            <v>38564</v>
          </cell>
          <cell r="AN700">
            <v>38571</v>
          </cell>
          <cell r="AO700">
            <v>38578</v>
          </cell>
          <cell r="AP700">
            <v>38585</v>
          </cell>
          <cell r="AQ700">
            <v>38592</v>
          </cell>
          <cell r="AR700">
            <v>38599</v>
          </cell>
          <cell r="AS700">
            <v>38606</v>
          </cell>
          <cell r="AT700">
            <v>38613</v>
          </cell>
          <cell r="AU700">
            <v>38620</v>
          </cell>
          <cell r="AV700">
            <v>38627</v>
          </cell>
          <cell r="AW700">
            <v>38634</v>
          </cell>
          <cell r="AX700">
            <v>38641</v>
          </cell>
          <cell r="AY700">
            <v>38648</v>
          </cell>
          <cell r="AZ700">
            <v>38655</v>
          </cell>
          <cell r="BA700">
            <v>38662</v>
          </cell>
          <cell r="BB700">
            <v>38669</v>
          </cell>
          <cell r="BC700">
            <v>38676</v>
          </cell>
          <cell r="BD700">
            <v>38683</v>
          </cell>
          <cell r="BE700">
            <v>38690</v>
          </cell>
          <cell r="BF700">
            <v>38697</v>
          </cell>
          <cell r="BG700">
            <v>38704</v>
          </cell>
          <cell r="BH700">
            <v>38711</v>
          </cell>
          <cell r="BI700">
            <v>38718</v>
          </cell>
          <cell r="BJ700">
            <v>38725</v>
          </cell>
          <cell r="BK700">
            <v>38732</v>
          </cell>
          <cell r="BL700">
            <v>38739</v>
          </cell>
          <cell r="BM700">
            <v>38746</v>
          </cell>
          <cell r="BN700">
            <v>38753</v>
          </cell>
          <cell r="BO700">
            <v>38760</v>
          </cell>
          <cell r="BP700">
            <v>38767</v>
          </cell>
          <cell r="BQ700">
            <v>38774</v>
          </cell>
          <cell r="BR700">
            <v>38781</v>
          </cell>
          <cell r="BS700">
            <v>38788</v>
          </cell>
          <cell r="BT700">
            <v>38795</v>
          </cell>
          <cell r="BU700">
            <v>38802</v>
          </cell>
          <cell r="BV700">
            <v>38809</v>
          </cell>
          <cell r="BW700">
            <v>38816</v>
          </cell>
          <cell r="BX700">
            <v>38823</v>
          </cell>
          <cell r="BY700">
            <v>38830</v>
          </cell>
          <cell r="BZ700">
            <v>38837</v>
          </cell>
          <cell r="CA700">
            <v>38844</v>
          </cell>
          <cell r="CB700">
            <v>38851</v>
          </cell>
          <cell r="CC700">
            <v>38858</v>
          </cell>
          <cell r="CD700">
            <v>38865</v>
          </cell>
          <cell r="CE700">
            <v>38872</v>
          </cell>
          <cell r="CF700">
            <v>38879</v>
          </cell>
          <cell r="CG700">
            <v>38886</v>
          </cell>
          <cell r="CH700">
            <v>38893</v>
          </cell>
          <cell r="CI700">
            <v>38900</v>
          </cell>
          <cell r="CJ700">
            <v>38907</v>
          </cell>
          <cell r="CK700">
            <v>38914</v>
          </cell>
          <cell r="CL700">
            <v>38921</v>
          </cell>
          <cell r="CM700">
            <v>38928</v>
          </cell>
          <cell r="CN700">
            <v>38935</v>
          </cell>
          <cell r="CO700">
            <v>38942</v>
          </cell>
          <cell r="CP700">
            <v>38949</v>
          </cell>
          <cell r="CQ700">
            <v>38956</v>
          </cell>
          <cell r="CR700">
            <v>38963</v>
          </cell>
          <cell r="CS700">
            <v>38970</v>
          </cell>
          <cell r="CT700">
            <v>38977</v>
          </cell>
          <cell r="CU700">
            <v>38984</v>
          </cell>
          <cell r="CV700">
            <v>38991</v>
          </cell>
          <cell r="CW700">
            <v>38998</v>
          </cell>
          <cell r="CX700">
            <v>39005</v>
          </cell>
          <cell r="CY700">
            <v>39012</v>
          </cell>
          <cell r="CZ700">
            <v>39019</v>
          </cell>
          <cell r="DA700">
            <v>39026</v>
          </cell>
          <cell r="DB700">
            <v>39033</v>
          </cell>
          <cell r="DC700">
            <v>39040</v>
          </cell>
          <cell r="DD700">
            <v>39047</v>
          </cell>
          <cell r="DE700">
            <v>39054</v>
          </cell>
          <cell r="DF700">
            <v>39061</v>
          </cell>
          <cell r="DG700">
            <v>39068</v>
          </cell>
          <cell r="DH700">
            <v>39075</v>
          </cell>
          <cell r="DI700">
            <v>39082</v>
          </cell>
          <cell r="DJ700">
            <v>39089</v>
          </cell>
          <cell r="DK700">
            <v>39096</v>
          </cell>
          <cell r="DL700">
            <v>39103</v>
          </cell>
          <cell r="DM700">
            <v>39110</v>
          </cell>
          <cell r="DN700">
            <v>39117</v>
          </cell>
          <cell r="DO700">
            <v>39124</v>
          </cell>
          <cell r="DP700">
            <v>39131</v>
          </cell>
          <cell r="DQ700">
            <v>39138</v>
          </cell>
          <cell r="DR700">
            <v>39145</v>
          </cell>
          <cell r="DS700">
            <v>39152</v>
          </cell>
          <cell r="DT700">
            <v>39159</v>
          </cell>
          <cell r="DU700">
            <v>39166</v>
          </cell>
          <cell r="DV700">
            <v>39173</v>
          </cell>
          <cell r="DW700">
            <v>39180</v>
          </cell>
          <cell r="DX700">
            <v>39187</v>
          </cell>
          <cell r="DY700">
            <v>39194</v>
          </cell>
          <cell r="DZ700">
            <v>39201</v>
          </cell>
          <cell r="EA700">
            <v>39208</v>
          </cell>
          <cell r="EB700">
            <v>39215</v>
          </cell>
          <cell r="EC700">
            <v>39222</v>
          </cell>
          <cell r="ED700">
            <v>39229</v>
          </cell>
          <cell r="EE700">
            <v>39236</v>
          </cell>
          <cell r="EF700">
            <v>39243</v>
          </cell>
          <cell r="EG700">
            <v>39250</v>
          </cell>
          <cell r="EH700">
            <v>39257</v>
          </cell>
          <cell r="EI700">
            <v>39264</v>
          </cell>
          <cell r="EJ700">
            <v>39271</v>
          </cell>
          <cell r="EK700">
            <v>39278</v>
          </cell>
          <cell r="EL700">
            <v>39285</v>
          </cell>
          <cell r="EM700">
            <v>39292</v>
          </cell>
          <cell r="EN700">
            <v>39299</v>
          </cell>
          <cell r="EO700">
            <v>39306</v>
          </cell>
          <cell r="EP700">
            <v>39313</v>
          </cell>
          <cell r="EQ700">
            <v>39320</v>
          </cell>
          <cell r="ER700">
            <v>39327</v>
          </cell>
          <cell r="ES700">
            <v>39334</v>
          </cell>
          <cell r="ET700">
            <v>39341</v>
          </cell>
          <cell r="EU700">
            <v>39348</v>
          </cell>
          <cell r="EV700">
            <v>39355</v>
          </cell>
          <cell r="EW700">
            <v>39362</v>
          </cell>
          <cell r="EX700">
            <v>39369</v>
          </cell>
          <cell r="EY700">
            <v>39376</v>
          </cell>
          <cell r="EZ700">
            <v>39383</v>
          </cell>
          <cell r="FA700">
            <v>39390</v>
          </cell>
          <cell r="FB700">
            <v>39397</v>
          </cell>
        </row>
        <row r="701">
          <cell r="D701" t="str">
            <v>NW01</v>
          </cell>
          <cell r="DJ701">
            <v>61188</v>
          </cell>
          <cell r="DK701">
            <v>48785</v>
          </cell>
          <cell r="DL701">
            <v>52589</v>
          </cell>
          <cell r="DM701">
            <v>51566</v>
          </cell>
          <cell r="DN701">
            <v>50391</v>
          </cell>
          <cell r="DO701">
            <v>74106</v>
          </cell>
          <cell r="DP701">
            <v>42767</v>
          </cell>
          <cell r="DQ701">
            <v>46230</v>
          </cell>
          <cell r="DR701">
            <v>46868</v>
          </cell>
          <cell r="DS701">
            <v>54229</v>
          </cell>
          <cell r="DT701">
            <v>44322</v>
          </cell>
          <cell r="DU701">
            <v>48616</v>
          </cell>
          <cell r="DV701">
            <v>56361</v>
          </cell>
          <cell r="DW701">
            <v>56774</v>
          </cell>
          <cell r="DX701">
            <v>44827</v>
          </cell>
          <cell r="DY701">
            <v>56211</v>
          </cell>
          <cell r="DZ701">
            <v>60690</v>
          </cell>
          <cell r="EA701">
            <v>52252</v>
          </cell>
          <cell r="EB701">
            <v>54227</v>
          </cell>
          <cell r="EC701">
            <v>46463</v>
          </cell>
          <cell r="ED701">
            <v>48670</v>
          </cell>
          <cell r="EE701">
            <v>50474</v>
          </cell>
          <cell r="EF701">
            <v>56383</v>
          </cell>
          <cell r="EG701">
            <v>46225</v>
          </cell>
          <cell r="EH701">
            <v>64184</v>
          </cell>
          <cell r="EI701">
            <v>101201</v>
          </cell>
          <cell r="EJ701">
            <v>147746</v>
          </cell>
          <cell r="EK701">
            <v>119393</v>
          </cell>
          <cell r="EL701">
            <v>142833</v>
          </cell>
          <cell r="EM701">
            <v>207646</v>
          </cell>
          <cell r="EN701">
            <v>167802</v>
          </cell>
          <cell r="EO701">
            <v>138737</v>
          </cell>
          <cell r="EP701">
            <v>167261</v>
          </cell>
          <cell r="EQ701">
            <v>174934</v>
          </cell>
          <cell r="ER701">
            <v>194678</v>
          </cell>
          <cell r="ES701">
            <v>208714</v>
          </cell>
          <cell r="ET701">
            <v>252801</v>
          </cell>
          <cell r="EU701">
            <v>226227</v>
          </cell>
          <cell r="EV701">
            <v>190388</v>
          </cell>
          <cell r="EW701">
            <v>208359</v>
          </cell>
          <cell r="EX701">
            <v>212243</v>
          </cell>
          <cell r="EY701">
            <v>242811</v>
          </cell>
          <cell r="EZ701">
            <v>269159</v>
          </cell>
          <cell r="FA701">
            <v>187301</v>
          </cell>
          <cell r="FB701">
            <v>200949</v>
          </cell>
        </row>
        <row r="702">
          <cell r="D702" t="str">
            <v>NW02</v>
          </cell>
          <cell r="DJ702">
            <v>343660</v>
          </cell>
          <cell r="DK702">
            <v>292474</v>
          </cell>
          <cell r="DL702">
            <v>331801</v>
          </cell>
          <cell r="DM702">
            <v>327724</v>
          </cell>
          <cell r="DN702">
            <v>315235</v>
          </cell>
          <cell r="DO702">
            <v>342671</v>
          </cell>
          <cell r="DP702">
            <v>324607</v>
          </cell>
          <cell r="DQ702">
            <v>336525</v>
          </cell>
          <cell r="DR702">
            <v>358896</v>
          </cell>
          <cell r="DS702">
            <v>361662</v>
          </cell>
          <cell r="DT702">
            <v>314415</v>
          </cell>
          <cell r="DU702">
            <v>341242</v>
          </cell>
          <cell r="DV702">
            <v>356668</v>
          </cell>
          <cell r="DW702">
            <v>348926</v>
          </cell>
          <cell r="DX702">
            <v>277891</v>
          </cell>
          <cell r="DY702">
            <v>346456</v>
          </cell>
          <cell r="DZ702">
            <v>333375</v>
          </cell>
          <cell r="EA702">
            <v>306708</v>
          </cell>
          <cell r="EB702">
            <v>326196</v>
          </cell>
          <cell r="EC702">
            <v>319049</v>
          </cell>
          <cell r="ED702">
            <v>318050</v>
          </cell>
          <cell r="EE702">
            <v>329481</v>
          </cell>
          <cell r="EF702">
            <v>340771</v>
          </cell>
          <cell r="EG702">
            <v>302312</v>
          </cell>
          <cell r="EH702">
            <v>428784</v>
          </cell>
          <cell r="EI702">
            <v>484339</v>
          </cell>
          <cell r="EJ702">
            <v>562879</v>
          </cell>
          <cell r="EK702">
            <v>455780</v>
          </cell>
          <cell r="EL702">
            <v>506662</v>
          </cell>
          <cell r="EM702">
            <v>675114</v>
          </cell>
          <cell r="EN702">
            <v>597055</v>
          </cell>
          <cell r="EO702">
            <v>513851</v>
          </cell>
          <cell r="EP702">
            <v>573003</v>
          </cell>
          <cell r="EQ702">
            <v>673347</v>
          </cell>
          <cell r="ER702">
            <v>721721</v>
          </cell>
          <cell r="ES702">
            <v>779109</v>
          </cell>
          <cell r="ET702">
            <v>952525</v>
          </cell>
          <cell r="EU702">
            <v>871058</v>
          </cell>
          <cell r="EV702">
            <v>729006</v>
          </cell>
          <cell r="EW702">
            <v>774233</v>
          </cell>
          <cell r="EX702">
            <v>807543</v>
          </cell>
          <cell r="EY702">
            <v>972322</v>
          </cell>
          <cell r="EZ702">
            <v>1093120</v>
          </cell>
          <cell r="FA702">
            <v>767371</v>
          </cell>
          <cell r="FB702">
            <v>839802</v>
          </cell>
        </row>
        <row r="703">
          <cell r="D703" t="str">
            <v>NW16</v>
          </cell>
          <cell r="DH703">
            <v>108534</v>
          </cell>
          <cell r="DI703">
            <v>102160</v>
          </cell>
          <cell r="DJ703">
            <v>147205</v>
          </cell>
          <cell r="DK703">
            <v>114413</v>
          </cell>
          <cell r="DL703">
            <v>131682</v>
          </cell>
          <cell r="DM703">
            <v>146395</v>
          </cell>
          <cell r="DN703">
            <v>143108</v>
          </cell>
          <cell r="DO703">
            <v>190575</v>
          </cell>
          <cell r="DP703">
            <v>171578</v>
          </cell>
          <cell r="DQ703">
            <v>201362</v>
          </cell>
          <cell r="DR703">
            <v>224844</v>
          </cell>
          <cell r="DS703">
            <v>167945</v>
          </cell>
          <cell r="DT703">
            <v>163926</v>
          </cell>
          <cell r="DU703">
            <v>177121</v>
          </cell>
          <cell r="DV703">
            <v>153943</v>
          </cell>
          <cell r="DW703">
            <v>142391</v>
          </cell>
          <cell r="DX703">
            <v>114317</v>
          </cell>
          <cell r="DY703">
            <v>160207</v>
          </cell>
          <cell r="DZ703">
            <v>149279</v>
          </cell>
          <cell r="EA703">
            <v>124859</v>
          </cell>
          <cell r="EB703">
            <v>132940</v>
          </cell>
          <cell r="EC703">
            <v>157971</v>
          </cell>
          <cell r="ED703">
            <v>142476</v>
          </cell>
          <cell r="EE703">
            <v>129108</v>
          </cell>
          <cell r="EF703">
            <v>175004</v>
          </cell>
          <cell r="EG703">
            <v>158659</v>
          </cell>
          <cell r="EH703">
            <v>177874</v>
          </cell>
          <cell r="EI703">
            <v>217639</v>
          </cell>
          <cell r="EJ703">
            <v>278457</v>
          </cell>
          <cell r="EK703">
            <v>228674</v>
          </cell>
          <cell r="EL703">
            <v>286667</v>
          </cell>
          <cell r="EM703">
            <v>391996</v>
          </cell>
          <cell r="EN703">
            <v>311290</v>
          </cell>
          <cell r="EO703">
            <v>266828</v>
          </cell>
          <cell r="EP703">
            <v>329968</v>
          </cell>
          <cell r="EQ703">
            <v>360194</v>
          </cell>
          <cell r="ER703">
            <v>376894</v>
          </cell>
          <cell r="ES703">
            <v>417042</v>
          </cell>
          <cell r="ET703">
            <v>547486</v>
          </cell>
          <cell r="EU703">
            <v>478511</v>
          </cell>
          <cell r="EV703">
            <v>394693</v>
          </cell>
          <cell r="EW703">
            <v>443098</v>
          </cell>
          <cell r="EX703">
            <v>461881</v>
          </cell>
          <cell r="EY703">
            <v>524290</v>
          </cell>
          <cell r="EZ703">
            <v>576933</v>
          </cell>
          <cell r="FA703">
            <v>430729</v>
          </cell>
          <cell r="FB703">
            <v>425731</v>
          </cell>
        </row>
        <row r="704">
          <cell r="D704" t="str">
            <v>NW10</v>
          </cell>
          <cell r="EJ704">
            <v>4.2300000000000004</v>
          </cell>
          <cell r="EK704">
            <v>4.2</v>
          </cell>
          <cell r="EL704">
            <v>3.95</v>
          </cell>
          <cell r="EM704">
            <v>3.94</v>
          </cell>
          <cell r="EN704">
            <v>4.2300000000000004</v>
          </cell>
          <cell r="EO704">
            <v>4.28</v>
          </cell>
          <cell r="EP704">
            <v>3.89</v>
          </cell>
          <cell r="EQ704">
            <v>4.05</v>
          </cell>
          <cell r="ER704">
            <v>4.01</v>
          </cell>
          <cell r="ES704">
            <v>4.1100000000000003</v>
          </cell>
          <cell r="ET704">
            <v>3.55</v>
          </cell>
          <cell r="EU704">
            <v>3.75</v>
          </cell>
          <cell r="EV704">
            <v>3.98</v>
          </cell>
          <cell r="EW704">
            <v>3.76</v>
          </cell>
          <cell r="EX704">
            <v>3.82</v>
          </cell>
          <cell r="EY704">
            <v>3.82</v>
          </cell>
          <cell r="EZ704">
            <v>4</v>
          </cell>
          <cell r="FA704">
            <v>3.95</v>
          </cell>
          <cell r="FB704">
            <v>4.18</v>
          </cell>
        </row>
        <row r="705">
          <cell r="D705" t="str">
            <v>NW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</row>
        <row r="707">
          <cell r="D707" t="str">
            <v>NW20</v>
          </cell>
        </row>
        <row r="708">
          <cell r="D708" t="str">
            <v>NW21</v>
          </cell>
        </row>
        <row r="709">
          <cell r="D709" t="str">
            <v>NW04</v>
          </cell>
          <cell r="DV709" t="str">
            <v>N/A</v>
          </cell>
          <cell r="DW709" t="str">
            <v>N/A</v>
          </cell>
          <cell r="DX709" t="str">
            <v>N/A</v>
          </cell>
          <cell r="DY709" t="str">
            <v>N/A</v>
          </cell>
          <cell r="DZ709" t="str">
            <v>N/A</v>
          </cell>
          <cell r="EA709" t="str">
            <v>N/A</v>
          </cell>
          <cell r="EB709" t="str">
            <v>N/A</v>
          </cell>
          <cell r="EC709" t="str">
            <v>N/A</v>
          </cell>
          <cell r="ED709" t="str">
            <v>N/A</v>
          </cell>
          <cell r="EE709" t="str">
            <v>N/A</v>
          </cell>
          <cell r="EF709" t="str">
            <v>N/A</v>
          </cell>
          <cell r="EG709" t="str">
            <v>N/A</v>
          </cell>
          <cell r="EH709" t="str">
            <v>N/A</v>
          </cell>
          <cell r="EI709" t="str">
            <v>N/A</v>
          </cell>
          <cell r="EJ709" t="str">
            <v>N/A</v>
          </cell>
          <cell r="EK709" t="str">
            <v>N/A</v>
          </cell>
          <cell r="EL709" t="str">
            <v>N/A</v>
          </cell>
          <cell r="EM709" t="str">
            <v>N/A</v>
          </cell>
          <cell r="EN709" t="str">
            <v>N/A</v>
          </cell>
          <cell r="EO709" t="str">
            <v>N/A</v>
          </cell>
          <cell r="EP709" t="str">
            <v>N/A</v>
          </cell>
          <cell r="EQ709" t="str">
            <v>N/A</v>
          </cell>
          <cell r="ER709" t="str">
            <v>N/A</v>
          </cell>
          <cell r="ES709" t="str">
            <v>N/A</v>
          </cell>
          <cell r="ET709" t="str">
            <v>N/A</v>
          </cell>
          <cell r="EU709" t="str">
            <v>N/A</v>
          </cell>
          <cell r="EV709" t="str">
            <v>N/A</v>
          </cell>
          <cell r="EW709" t="str">
            <v>N/A</v>
          </cell>
          <cell r="EX709" t="str">
            <v>N/A</v>
          </cell>
          <cell r="EY709" t="str">
            <v>N/A</v>
          </cell>
          <cell r="EZ709" t="str">
            <v>N/A</v>
          </cell>
          <cell r="FA709" t="str">
            <v>N/A</v>
          </cell>
          <cell r="FB709" t="str">
            <v>N/A</v>
          </cell>
        </row>
        <row r="710">
          <cell r="D710" t="str">
            <v>NW05</v>
          </cell>
          <cell r="DV710" t="str">
            <v>N/A</v>
          </cell>
          <cell r="DW710" t="str">
            <v>N/A</v>
          </cell>
          <cell r="DX710" t="str">
            <v>N/A</v>
          </cell>
          <cell r="DY710" t="str">
            <v>N/A</v>
          </cell>
          <cell r="DZ710" t="str">
            <v>N/A</v>
          </cell>
          <cell r="EA710" t="str">
            <v>N/A</v>
          </cell>
          <cell r="EB710" t="str">
            <v>N/A</v>
          </cell>
          <cell r="EC710" t="str">
            <v>N/A</v>
          </cell>
          <cell r="ED710" t="str">
            <v>N/A</v>
          </cell>
          <cell r="EE710" t="str">
            <v>N/A</v>
          </cell>
          <cell r="EF710" t="str">
            <v>N/A</v>
          </cell>
          <cell r="EG710" t="str">
            <v>N/A</v>
          </cell>
          <cell r="EH710" t="str">
            <v>N/A</v>
          </cell>
          <cell r="EI710" t="str">
            <v>N/A</v>
          </cell>
          <cell r="EJ710" t="str">
            <v>N/A</v>
          </cell>
          <cell r="EK710" t="str">
            <v>N/A</v>
          </cell>
          <cell r="EL710" t="str">
            <v>N/A</v>
          </cell>
          <cell r="EM710" t="str">
            <v>N/A</v>
          </cell>
          <cell r="EN710" t="str">
            <v>N/A</v>
          </cell>
          <cell r="EO710" t="str">
            <v>N/A</v>
          </cell>
          <cell r="EP710" t="str">
            <v>N/A</v>
          </cell>
          <cell r="EQ710" t="str">
            <v>N/A</v>
          </cell>
          <cell r="ER710" t="str">
            <v>N/A</v>
          </cell>
          <cell r="ES710" t="str">
            <v>N/A</v>
          </cell>
          <cell r="ET710" t="str">
            <v>N/A</v>
          </cell>
          <cell r="EU710" t="str">
            <v>N/A</v>
          </cell>
          <cell r="EV710" t="str">
            <v>N/A</v>
          </cell>
          <cell r="EW710" t="str">
            <v>N/A</v>
          </cell>
          <cell r="EX710" t="str">
            <v>N/A</v>
          </cell>
          <cell r="EY710" t="str">
            <v>N/A</v>
          </cell>
          <cell r="EZ710" t="str">
            <v>N/A</v>
          </cell>
          <cell r="FA710" t="str">
            <v>N/A</v>
          </cell>
          <cell r="FB710" t="str">
            <v>N/A</v>
          </cell>
        </row>
        <row r="711">
          <cell r="D711" t="str">
            <v>NW06</v>
          </cell>
          <cell r="DV711" t="str">
            <v>N/A</v>
          </cell>
          <cell r="DW711" t="str">
            <v>N/A</v>
          </cell>
          <cell r="DX711" t="str">
            <v>N/A</v>
          </cell>
          <cell r="DY711" t="str">
            <v>N/A</v>
          </cell>
          <cell r="DZ711" t="str">
            <v>N/A</v>
          </cell>
          <cell r="EA711" t="str">
            <v>N/A</v>
          </cell>
          <cell r="EB711" t="str">
            <v>N/A</v>
          </cell>
          <cell r="EC711" t="str">
            <v>N/A</v>
          </cell>
          <cell r="ED711" t="str">
            <v>N/A</v>
          </cell>
          <cell r="EE711" t="str">
            <v>N/A</v>
          </cell>
          <cell r="EF711" t="str">
            <v>N/A</v>
          </cell>
          <cell r="EG711" t="str">
            <v>N/A</v>
          </cell>
          <cell r="EH711" t="str">
            <v>N/A</v>
          </cell>
          <cell r="EI711" t="str">
            <v>N/A</v>
          </cell>
          <cell r="EJ711" t="str">
            <v>N/A</v>
          </cell>
          <cell r="EK711" t="str">
            <v>N/A</v>
          </cell>
          <cell r="EL711" t="str">
            <v>N/A</v>
          </cell>
          <cell r="EM711" t="str">
            <v>N/A</v>
          </cell>
          <cell r="EN711" t="str">
            <v>N/A</v>
          </cell>
          <cell r="EO711" t="str">
            <v>N/A</v>
          </cell>
          <cell r="EP711" t="str">
            <v>N/A</v>
          </cell>
          <cell r="EQ711" t="str">
            <v>N/A</v>
          </cell>
          <cell r="ER711" t="str">
            <v>N/A</v>
          </cell>
          <cell r="ES711" t="str">
            <v>N/A</v>
          </cell>
          <cell r="ET711" t="str">
            <v>N/A</v>
          </cell>
          <cell r="EU711" t="str">
            <v>N/A</v>
          </cell>
          <cell r="EV711" t="str">
            <v>N/A</v>
          </cell>
          <cell r="EW711" t="str">
            <v>N/A</v>
          </cell>
          <cell r="EX711" t="str">
            <v>N/A</v>
          </cell>
          <cell r="EY711" t="str">
            <v>N/A</v>
          </cell>
          <cell r="EZ711" t="str">
            <v>N/A</v>
          </cell>
          <cell r="FA711" t="str">
            <v>N/A</v>
          </cell>
          <cell r="FB711" t="str">
            <v>N/A</v>
          </cell>
        </row>
        <row r="712">
          <cell r="D712" t="str">
            <v>NW08</v>
          </cell>
          <cell r="DV712" t="str">
            <v>N/A</v>
          </cell>
          <cell r="DW712" t="str">
            <v>N/A</v>
          </cell>
          <cell r="DX712" t="str">
            <v>N/A</v>
          </cell>
          <cell r="DY712" t="str">
            <v>N/A</v>
          </cell>
          <cell r="DZ712" t="str">
            <v>N/A</v>
          </cell>
          <cell r="EA712" t="str">
            <v>N/A</v>
          </cell>
          <cell r="EB712" t="str">
            <v>N/A</v>
          </cell>
          <cell r="EC712" t="str">
            <v>N/A</v>
          </cell>
          <cell r="ED712" t="str">
            <v>N/A</v>
          </cell>
          <cell r="EE712" t="str">
            <v>N/A</v>
          </cell>
          <cell r="EF712" t="str">
            <v>N/A</v>
          </cell>
          <cell r="EG712" t="str">
            <v>N/A</v>
          </cell>
          <cell r="EH712" t="str">
            <v>N/A</v>
          </cell>
          <cell r="EI712" t="str">
            <v>N/A</v>
          </cell>
          <cell r="EJ712" t="str">
            <v>N/A</v>
          </cell>
          <cell r="EK712" t="str">
            <v>N/A</v>
          </cell>
          <cell r="EL712" t="str">
            <v>N/A</v>
          </cell>
          <cell r="EM712" t="str">
            <v>N/A</v>
          </cell>
          <cell r="EN712" t="str">
            <v>N/A</v>
          </cell>
          <cell r="EO712" t="str">
            <v>N/A</v>
          </cell>
          <cell r="EP712" t="str">
            <v>N/A</v>
          </cell>
          <cell r="EQ712" t="str">
            <v>N/A</v>
          </cell>
          <cell r="ER712" t="str">
            <v>N/A</v>
          </cell>
          <cell r="ES712" t="str">
            <v>N/A</v>
          </cell>
          <cell r="ET712" t="str">
            <v>N/A</v>
          </cell>
          <cell r="EU712" t="str">
            <v>N/A</v>
          </cell>
          <cell r="EV712" t="str">
            <v>N/A</v>
          </cell>
          <cell r="EW712" t="str">
            <v>N/A</v>
          </cell>
          <cell r="EX712" t="str">
            <v>N/A</v>
          </cell>
          <cell r="EY712" t="str">
            <v>N/A</v>
          </cell>
          <cell r="EZ712" t="str">
            <v>N/A</v>
          </cell>
          <cell r="FA712" t="str">
            <v>N/A</v>
          </cell>
          <cell r="FB712" t="str">
            <v>N/A</v>
          </cell>
        </row>
        <row r="713">
          <cell r="D713" t="str">
            <v>NW09</v>
          </cell>
        </row>
        <row r="714">
          <cell r="D714" t="str">
            <v>NW13</v>
          </cell>
          <cell r="DV714" t="str">
            <v>N/A</v>
          </cell>
          <cell r="DW714" t="str">
            <v>N/A</v>
          </cell>
          <cell r="DX714" t="str">
            <v>N/A</v>
          </cell>
          <cell r="DY714" t="str">
            <v>N/A</v>
          </cell>
          <cell r="DZ714" t="str">
            <v>N/A</v>
          </cell>
          <cell r="EA714" t="str">
            <v>N/A</v>
          </cell>
          <cell r="EB714" t="str">
            <v>N/A</v>
          </cell>
          <cell r="EC714" t="str">
            <v>N/A</v>
          </cell>
          <cell r="ED714" t="str">
            <v>N/A</v>
          </cell>
          <cell r="EE714" t="str">
            <v>N/A</v>
          </cell>
          <cell r="EF714" t="str">
            <v>N/A</v>
          </cell>
          <cell r="EG714" t="str">
            <v>N/A</v>
          </cell>
          <cell r="EH714" t="str">
            <v>N/A</v>
          </cell>
          <cell r="EI714" t="str">
            <v>N/A</v>
          </cell>
          <cell r="EJ714" t="str">
            <v>N/A</v>
          </cell>
          <cell r="EK714" t="str">
            <v>N/A</v>
          </cell>
          <cell r="EL714" t="str">
            <v>N/A</v>
          </cell>
          <cell r="EM714" t="str">
            <v>N/A</v>
          </cell>
          <cell r="EN714" t="str">
            <v>N/A</v>
          </cell>
          <cell r="EO714" t="str">
            <v>N/A</v>
          </cell>
          <cell r="EP714" t="str">
            <v>N/A</v>
          </cell>
          <cell r="EQ714" t="str">
            <v>N/A</v>
          </cell>
          <cell r="ER714" t="str">
            <v>N/A</v>
          </cell>
          <cell r="ES714" t="str">
            <v>N/A</v>
          </cell>
          <cell r="ET714" t="str">
            <v>N/A</v>
          </cell>
          <cell r="EU714" t="str">
            <v>N/A</v>
          </cell>
          <cell r="EV714" t="str">
            <v>N/A</v>
          </cell>
          <cell r="EW714" t="str">
            <v>N/A</v>
          </cell>
          <cell r="EX714" t="str">
            <v>N/A</v>
          </cell>
          <cell r="EY714" t="str">
            <v>N/A</v>
          </cell>
          <cell r="EZ714" t="str">
            <v>N/A</v>
          </cell>
          <cell r="FA714" t="str">
            <v>N/A</v>
          </cell>
          <cell r="FB714" t="str">
            <v>N/A</v>
          </cell>
        </row>
        <row r="715">
          <cell r="D715" t="str">
            <v>NW14</v>
          </cell>
        </row>
        <row r="716">
          <cell r="D716" t="str">
            <v>NW15</v>
          </cell>
        </row>
        <row r="719">
          <cell r="E719">
            <v>38326</v>
          </cell>
          <cell r="F719">
            <v>38333</v>
          </cell>
          <cell r="G719">
            <v>38340</v>
          </cell>
          <cell r="H719">
            <v>38347</v>
          </cell>
          <cell r="I719">
            <v>38354</v>
          </cell>
          <cell r="J719">
            <v>38361</v>
          </cell>
          <cell r="K719">
            <v>38368</v>
          </cell>
          <cell r="L719">
            <v>38375</v>
          </cell>
          <cell r="M719">
            <v>38382</v>
          </cell>
          <cell r="N719">
            <v>38389</v>
          </cell>
          <cell r="O719">
            <v>38396</v>
          </cell>
          <cell r="P719">
            <v>38403</v>
          </cell>
          <cell r="Q719">
            <v>38410</v>
          </cell>
          <cell r="R719">
            <v>38417</v>
          </cell>
          <cell r="S719">
            <v>38424</v>
          </cell>
          <cell r="T719">
            <v>38431</v>
          </cell>
          <cell r="U719">
            <v>38438</v>
          </cell>
          <cell r="V719">
            <v>38445</v>
          </cell>
          <cell r="W719">
            <v>38452</v>
          </cell>
          <cell r="X719">
            <v>38459</v>
          </cell>
          <cell r="Y719">
            <v>38466</v>
          </cell>
          <cell r="Z719">
            <v>38473</v>
          </cell>
          <cell r="AA719">
            <v>38480</v>
          </cell>
          <cell r="AB719">
            <v>38487</v>
          </cell>
          <cell r="AC719">
            <v>38494</v>
          </cell>
          <cell r="AD719">
            <v>38501</v>
          </cell>
          <cell r="AE719">
            <v>38508</v>
          </cell>
          <cell r="AF719">
            <v>38515</v>
          </cell>
          <cell r="AG719">
            <v>38522</v>
          </cell>
          <cell r="AH719">
            <v>38529</v>
          </cell>
          <cell r="AI719">
            <v>38536</v>
          </cell>
          <cell r="AJ719">
            <v>38543</v>
          </cell>
          <cell r="AK719">
            <v>38550</v>
          </cell>
          <cell r="AL719">
            <v>38557</v>
          </cell>
          <cell r="AM719">
            <v>38564</v>
          </cell>
          <cell r="AN719">
            <v>38571</v>
          </cell>
          <cell r="AO719">
            <v>38578</v>
          </cell>
          <cell r="AP719">
            <v>38585</v>
          </cell>
          <cell r="AQ719">
            <v>38592</v>
          </cell>
          <cell r="AR719">
            <v>38599</v>
          </cell>
          <cell r="AS719">
            <v>38606</v>
          </cell>
          <cell r="AT719">
            <v>38613</v>
          </cell>
          <cell r="AU719">
            <v>38620</v>
          </cell>
          <cell r="AV719">
            <v>38627</v>
          </cell>
          <cell r="AW719">
            <v>38634</v>
          </cell>
          <cell r="AX719">
            <v>38641</v>
          </cell>
          <cell r="AY719">
            <v>38648</v>
          </cell>
          <cell r="AZ719">
            <v>38655</v>
          </cell>
          <cell r="BA719">
            <v>38662</v>
          </cell>
          <cell r="BB719">
            <v>38669</v>
          </cell>
          <cell r="BC719">
            <v>38676</v>
          </cell>
          <cell r="BD719">
            <v>38683</v>
          </cell>
          <cell r="BE719">
            <v>38690</v>
          </cell>
          <cell r="BF719">
            <v>38697</v>
          </cell>
          <cell r="BG719">
            <v>38704</v>
          </cell>
          <cell r="BH719">
            <v>38711</v>
          </cell>
          <cell r="BI719">
            <v>38718</v>
          </cell>
          <cell r="BJ719">
            <v>38725</v>
          </cell>
          <cell r="BK719">
            <v>38732</v>
          </cell>
          <cell r="BL719">
            <v>38739</v>
          </cell>
          <cell r="BM719">
            <v>38746</v>
          </cell>
          <cell r="BN719">
            <v>38753</v>
          </cell>
          <cell r="BO719">
            <v>38760</v>
          </cell>
          <cell r="BP719">
            <v>38767</v>
          </cell>
          <cell r="BQ719">
            <v>38774</v>
          </cell>
          <cell r="BR719">
            <v>38781</v>
          </cell>
          <cell r="BS719">
            <v>38788</v>
          </cell>
          <cell r="BT719">
            <v>38795</v>
          </cell>
          <cell r="BU719">
            <v>38802</v>
          </cell>
          <cell r="BV719">
            <v>38809</v>
          </cell>
          <cell r="BW719">
            <v>38816</v>
          </cell>
          <cell r="BX719">
            <v>38823</v>
          </cell>
          <cell r="BY719">
            <v>38830</v>
          </cell>
          <cell r="BZ719">
            <v>38837</v>
          </cell>
          <cell r="CA719">
            <v>38844</v>
          </cell>
          <cell r="CB719">
            <v>38851</v>
          </cell>
          <cell r="CC719">
            <v>38858</v>
          </cell>
          <cell r="CD719">
            <v>38865</v>
          </cell>
          <cell r="CE719">
            <v>38872</v>
          </cell>
          <cell r="CF719">
            <v>38879</v>
          </cell>
          <cell r="CG719">
            <v>38886</v>
          </cell>
          <cell r="CH719">
            <v>38893</v>
          </cell>
          <cell r="CI719">
            <v>38900</v>
          </cell>
          <cell r="CJ719">
            <v>38907</v>
          </cell>
          <cell r="CK719">
            <v>38914</v>
          </cell>
          <cell r="CL719">
            <v>38921</v>
          </cell>
          <cell r="CM719">
            <v>38928</v>
          </cell>
          <cell r="CN719">
            <v>38935</v>
          </cell>
          <cell r="CO719">
            <v>38942</v>
          </cell>
          <cell r="CP719">
            <v>38949</v>
          </cell>
          <cell r="CQ719">
            <v>38956</v>
          </cell>
          <cell r="CR719">
            <v>38963</v>
          </cell>
          <cell r="CS719">
            <v>38970</v>
          </cell>
          <cell r="CT719">
            <v>38977</v>
          </cell>
          <cell r="CU719">
            <v>38984</v>
          </cell>
          <cell r="CV719">
            <v>38991</v>
          </cell>
          <cell r="CW719">
            <v>38998</v>
          </cell>
          <cell r="CX719">
            <v>39005</v>
          </cell>
          <cell r="CY719">
            <v>39012</v>
          </cell>
          <cell r="CZ719">
            <v>39019</v>
          </cell>
          <cell r="DA719">
            <v>39026</v>
          </cell>
          <cell r="DB719">
            <v>39033</v>
          </cell>
          <cell r="DC719">
            <v>39040</v>
          </cell>
          <cell r="DD719">
            <v>39047</v>
          </cell>
          <cell r="DE719">
            <v>39054</v>
          </cell>
          <cell r="DF719">
            <v>39061</v>
          </cell>
          <cell r="DG719">
            <v>39068</v>
          </cell>
          <cell r="DH719">
            <v>39075</v>
          </cell>
          <cell r="DI719">
            <v>39082</v>
          </cell>
          <cell r="DJ719">
            <v>39089</v>
          </cell>
          <cell r="DK719">
            <v>39096</v>
          </cell>
          <cell r="DL719">
            <v>39103</v>
          </cell>
          <cell r="DM719">
            <v>39110</v>
          </cell>
          <cell r="DN719">
            <v>39117</v>
          </cell>
          <cell r="DO719">
            <v>39124</v>
          </cell>
          <cell r="DP719">
            <v>39131</v>
          </cell>
          <cell r="DQ719">
            <v>39138</v>
          </cell>
          <cell r="DR719">
            <v>39145</v>
          </cell>
          <cell r="DS719">
            <v>39152</v>
          </cell>
          <cell r="DT719">
            <v>39159</v>
          </cell>
          <cell r="DU719">
            <v>39166</v>
          </cell>
          <cell r="DV719">
            <v>39173</v>
          </cell>
          <cell r="DW719">
            <v>39180</v>
          </cell>
          <cell r="DX719">
            <v>39187</v>
          </cell>
          <cell r="DY719">
            <v>39194</v>
          </cell>
          <cell r="DZ719">
            <v>39201</v>
          </cell>
          <cell r="EA719">
            <v>39208</v>
          </cell>
          <cell r="EB719">
            <v>39215</v>
          </cell>
          <cell r="EC719">
            <v>39222</v>
          </cell>
          <cell r="ED719">
            <v>39229</v>
          </cell>
          <cell r="EE719">
            <v>39236</v>
          </cell>
          <cell r="EF719">
            <v>39243</v>
          </cell>
          <cell r="EG719">
            <v>39250</v>
          </cell>
          <cell r="EH719">
            <v>39257</v>
          </cell>
          <cell r="EI719">
            <v>39264</v>
          </cell>
          <cell r="EJ719">
            <v>39271</v>
          </cell>
          <cell r="EK719">
            <v>39278</v>
          </cell>
          <cell r="EL719">
            <v>39285</v>
          </cell>
          <cell r="EM719">
            <v>39292</v>
          </cell>
          <cell r="EN719">
            <v>39299</v>
          </cell>
          <cell r="EO719">
            <v>39306</v>
          </cell>
          <cell r="EP719">
            <v>39313</v>
          </cell>
          <cell r="EQ719">
            <v>39320</v>
          </cell>
          <cell r="ER719">
            <v>39327</v>
          </cell>
          <cell r="ES719">
            <v>39334</v>
          </cell>
          <cell r="ET719">
            <v>39341</v>
          </cell>
          <cell r="EU719">
            <v>39348</v>
          </cell>
          <cell r="EV719">
            <v>39355</v>
          </cell>
          <cell r="EW719">
            <v>39362</v>
          </cell>
          <cell r="EX719">
            <v>39369</v>
          </cell>
          <cell r="EY719">
            <v>39376</v>
          </cell>
          <cell r="EZ719">
            <v>39383</v>
          </cell>
          <cell r="FA719">
            <v>39390</v>
          </cell>
          <cell r="FB719">
            <v>39397</v>
          </cell>
        </row>
        <row r="720">
          <cell r="D720" t="str">
            <v>WEA1</v>
          </cell>
        </row>
        <row r="721">
          <cell r="D721" t="str">
            <v>WEA2</v>
          </cell>
        </row>
        <row r="722">
          <cell r="D722" t="str">
            <v>WEA3</v>
          </cell>
        </row>
        <row r="723">
          <cell r="D723" t="str">
            <v>WEA4</v>
          </cell>
        </row>
        <row r="727">
          <cell r="E727">
            <v>38326</v>
          </cell>
          <cell r="F727">
            <v>38333</v>
          </cell>
          <cell r="G727">
            <v>38340</v>
          </cell>
          <cell r="H727">
            <v>38347</v>
          </cell>
          <cell r="I727">
            <v>38354</v>
          </cell>
          <cell r="J727">
            <v>38361</v>
          </cell>
          <cell r="K727">
            <v>38368</v>
          </cell>
          <cell r="L727">
            <v>38375</v>
          </cell>
          <cell r="M727">
            <v>38382</v>
          </cell>
          <cell r="N727">
            <v>38389</v>
          </cell>
          <cell r="O727">
            <v>38396</v>
          </cell>
          <cell r="P727">
            <v>38403</v>
          </cell>
          <cell r="Q727">
            <v>38410</v>
          </cell>
          <cell r="R727">
            <v>38417</v>
          </cell>
          <cell r="S727">
            <v>38424</v>
          </cell>
          <cell r="T727">
            <v>38431</v>
          </cell>
          <cell r="U727">
            <v>38438</v>
          </cell>
          <cell r="V727">
            <v>38445</v>
          </cell>
          <cell r="W727">
            <v>38452</v>
          </cell>
          <cell r="X727">
            <v>38459</v>
          </cell>
          <cell r="Y727">
            <v>38466</v>
          </cell>
          <cell r="Z727">
            <v>38473</v>
          </cell>
          <cell r="AA727">
            <v>38480</v>
          </cell>
          <cell r="AB727">
            <v>38487</v>
          </cell>
          <cell r="AC727">
            <v>38494</v>
          </cell>
          <cell r="AD727">
            <v>38501</v>
          </cell>
          <cell r="AE727">
            <v>38508</v>
          </cell>
          <cell r="AF727">
            <v>38515</v>
          </cell>
          <cell r="AG727">
            <v>38522</v>
          </cell>
          <cell r="AH727">
            <v>38529</v>
          </cell>
          <cell r="AI727">
            <v>38536</v>
          </cell>
          <cell r="AJ727">
            <v>38543</v>
          </cell>
          <cell r="AK727">
            <v>38550</v>
          </cell>
          <cell r="AL727">
            <v>38557</v>
          </cell>
          <cell r="AM727">
            <v>38564</v>
          </cell>
          <cell r="AN727">
            <v>38571</v>
          </cell>
          <cell r="AO727">
            <v>38578</v>
          </cell>
          <cell r="AP727">
            <v>38585</v>
          </cell>
          <cell r="AQ727">
            <v>38592</v>
          </cell>
          <cell r="AR727">
            <v>38599</v>
          </cell>
          <cell r="AS727">
            <v>38606</v>
          </cell>
          <cell r="AT727">
            <v>38613</v>
          </cell>
          <cell r="AU727">
            <v>38620</v>
          </cell>
          <cell r="AV727">
            <v>38627</v>
          </cell>
          <cell r="AW727">
            <v>38634</v>
          </cell>
          <cell r="AX727">
            <v>38641</v>
          </cell>
          <cell r="AY727">
            <v>38648</v>
          </cell>
          <cell r="AZ727">
            <v>38655</v>
          </cell>
          <cell r="BA727">
            <v>38662</v>
          </cell>
          <cell r="BB727">
            <v>38669</v>
          </cell>
          <cell r="BC727">
            <v>38676</v>
          </cell>
          <cell r="BD727">
            <v>38683</v>
          </cell>
          <cell r="BE727">
            <v>38690</v>
          </cell>
          <cell r="BF727">
            <v>38697</v>
          </cell>
          <cell r="BG727">
            <v>38704</v>
          </cell>
          <cell r="BH727">
            <v>38711</v>
          </cell>
          <cell r="BI727">
            <v>38718</v>
          </cell>
          <cell r="BJ727">
            <v>38725</v>
          </cell>
          <cell r="BK727">
            <v>38732</v>
          </cell>
          <cell r="BL727">
            <v>38739</v>
          </cell>
          <cell r="BM727">
            <v>38746</v>
          </cell>
          <cell r="BN727">
            <v>38753</v>
          </cell>
          <cell r="BO727">
            <v>38760</v>
          </cell>
          <cell r="BP727">
            <v>38767</v>
          </cell>
          <cell r="BQ727">
            <v>38774</v>
          </cell>
          <cell r="BR727">
            <v>38781</v>
          </cell>
          <cell r="BS727">
            <v>38788</v>
          </cell>
          <cell r="BT727">
            <v>38795</v>
          </cell>
          <cell r="BU727">
            <v>38802</v>
          </cell>
          <cell r="BV727">
            <v>38809</v>
          </cell>
          <cell r="BW727">
            <v>38816</v>
          </cell>
          <cell r="BX727">
            <v>38823</v>
          </cell>
          <cell r="BY727">
            <v>38830</v>
          </cell>
          <cell r="BZ727">
            <v>38837</v>
          </cell>
          <cell r="CA727">
            <v>38844</v>
          </cell>
          <cell r="CB727">
            <v>38851</v>
          </cell>
          <cell r="CC727">
            <v>38858</v>
          </cell>
          <cell r="CD727">
            <v>38865</v>
          </cell>
          <cell r="CE727">
            <v>38872</v>
          </cell>
          <cell r="CF727">
            <v>38879</v>
          </cell>
          <cell r="CG727">
            <v>38886</v>
          </cell>
          <cell r="CH727">
            <v>38893</v>
          </cell>
          <cell r="CI727">
            <v>38900</v>
          </cell>
          <cell r="CJ727">
            <v>38907</v>
          </cell>
          <cell r="CK727">
            <v>38914</v>
          </cell>
          <cell r="CL727">
            <v>38921</v>
          </cell>
          <cell r="CM727">
            <v>38928</v>
          </cell>
          <cell r="CN727">
            <v>38935</v>
          </cell>
          <cell r="CO727">
            <v>38942</v>
          </cell>
          <cell r="CP727">
            <v>38949</v>
          </cell>
          <cell r="CQ727">
            <v>38956</v>
          </cell>
          <cell r="CR727">
            <v>38963</v>
          </cell>
          <cell r="CS727">
            <v>38970</v>
          </cell>
          <cell r="CT727">
            <v>38977</v>
          </cell>
          <cell r="CU727">
            <v>38984</v>
          </cell>
          <cell r="CV727">
            <v>38991</v>
          </cell>
          <cell r="CW727">
            <v>38998</v>
          </cell>
          <cell r="CX727">
            <v>39005</v>
          </cell>
          <cell r="CY727">
            <v>39012</v>
          </cell>
          <cell r="CZ727">
            <v>39019</v>
          </cell>
          <cell r="DA727">
            <v>39026</v>
          </cell>
          <cell r="DB727">
            <v>39033</v>
          </cell>
          <cell r="DC727">
            <v>39040</v>
          </cell>
          <cell r="DD727">
            <v>39047</v>
          </cell>
          <cell r="DE727">
            <v>39054</v>
          </cell>
          <cell r="DF727">
            <v>39061</v>
          </cell>
          <cell r="DG727">
            <v>39068</v>
          </cell>
          <cell r="DH727">
            <v>39075</v>
          </cell>
          <cell r="DI727">
            <v>39082</v>
          </cell>
          <cell r="DJ727">
            <v>39089</v>
          </cell>
          <cell r="DK727">
            <v>39096</v>
          </cell>
          <cell r="DL727">
            <v>39103</v>
          </cell>
          <cell r="DM727">
            <v>39110</v>
          </cell>
          <cell r="DN727">
            <v>39117</v>
          </cell>
          <cell r="DO727">
            <v>39124</v>
          </cell>
          <cell r="DP727">
            <v>39131</v>
          </cell>
          <cell r="DQ727">
            <v>39138</v>
          </cell>
          <cell r="DR727">
            <v>39145</v>
          </cell>
          <cell r="DS727">
            <v>39152</v>
          </cell>
          <cell r="DT727">
            <v>39159</v>
          </cell>
          <cell r="DU727">
            <v>39166</v>
          </cell>
          <cell r="DV727">
            <v>39173</v>
          </cell>
          <cell r="DW727">
            <v>39180</v>
          </cell>
          <cell r="DX727">
            <v>39187</v>
          </cell>
          <cell r="DY727">
            <v>39194</v>
          </cell>
          <cell r="DZ727">
            <v>39201</v>
          </cell>
          <cell r="EA727">
            <v>39208</v>
          </cell>
          <cell r="EB727">
            <v>39215</v>
          </cell>
          <cell r="EC727">
            <v>39222</v>
          </cell>
          <cell r="ED727">
            <v>39229</v>
          </cell>
          <cell r="EE727">
            <v>39236</v>
          </cell>
          <cell r="EF727">
            <v>39243</v>
          </cell>
          <cell r="EG727">
            <v>39250</v>
          </cell>
          <cell r="EH727">
            <v>39257</v>
          </cell>
          <cell r="EI727">
            <v>39264</v>
          </cell>
          <cell r="EJ727">
            <v>39271</v>
          </cell>
          <cell r="EK727">
            <v>39278</v>
          </cell>
          <cell r="EL727">
            <v>39285</v>
          </cell>
          <cell r="EM727">
            <v>39292</v>
          </cell>
          <cell r="EN727">
            <v>39299</v>
          </cell>
          <cell r="EO727">
            <v>39306</v>
          </cell>
          <cell r="EP727">
            <v>39313</v>
          </cell>
          <cell r="EQ727">
            <v>39320</v>
          </cell>
          <cell r="ER727">
            <v>39327</v>
          </cell>
          <cell r="ES727">
            <v>39334</v>
          </cell>
          <cell r="ET727">
            <v>39341</v>
          </cell>
          <cell r="EU727">
            <v>39348</v>
          </cell>
          <cell r="EV727">
            <v>39355</v>
          </cell>
          <cell r="EW727">
            <v>39362</v>
          </cell>
          <cell r="EX727">
            <v>39369</v>
          </cell>
          <cell r="EY727">
            <v>39376</v>
          </cell>
          <cell r="EZ727">
            <v>39383</v>
          </cell>
          <cell r="FA727">
            <v>39390</v>
          </cell>
          <cell r="FB727">
            <v>39397</v>
          </cell>
        </row>
        <row r="728">
          <cell r="D728" t="str">
            <v>BB01</v>
          </cell>
          <cell r="DW728">
            <v>7504</v>
          </cell>
          <cell r="DX728">
            <v>6806</v>
          </cell>
          <cell r="DY728">
            <v>9863</v>
          </cell>
          <cell r="DZ728">
            <v>8706</v>
          </cell>
          <cell r="EA728">
            <v>7792</v>
          </cell>
          <cell r="EB728">
            <v>7624</v>
          </cell>
          <cell r="EC728">
            <v>9287</v>
          </cell>
          <cell r="ED728">
            <v>6911</v>
          </cell>
          <cell r="EE728">
            <v>7340</v>
          </cell>
          <cell r="EF728">
            <v>7255</v>
          </cell>
          <cell r="EG728">
            <v>7036</v>
          </cell>
          <cell r="EH728">
            <v>7063</v>
          </cell>
          <cell r="EI728">
            <v>7810</v>
          </cell>
          <cell r="EJ728">
            <v>7939</v>
          </cell>
          <cell r="EK728">
            <v>6937</v>
          </cell>
          <cell r="EL728">
            <v>7124</v>
          </cell>
          <cell r="EM728">
            <v>6859</v>
          </cell>
          <cell r="EN728">
            <v>6919</v>
          </cell>
          <cell r="EO728">
            <v>7045</v>
          </cell>
          <cell r="EP728">
            <v>6425</v>
          </cell>
          <cell r="EQ728">
            <v>6946</v>
          </cell>
          <cell r="ER728">
            <v>7402</v>
          </cell>
          <cell r="ES728">
            <v>6661</v>
          </cell>
          <cell r="ET728">
            <v>6433</v>
          </cell>
          <cell r="EU728">
            <v>6428</v>
          </cell>
          <cell r="EV728">
            <v>6056</v>
          </cell>
          <cell r="EW728">
            <v>6143</v>
          </cell>
          <cell r="EX728">
            <v>5537</v>
          </cell>
          <cell r="EY728">
            <v>5580</v>
          </cell>
          <cell r="EZ728">
            <v>5435</v>
          </cell>
          <cell r="FA728">
            <v>5249</v>
          </cell>
          <cell r="FB728">
            <v>4910</v>
          </cell>
        </row>
        <row r="729">
          <cell r="D729" t="str">
            <v>BB02</v>
          </cell>
          <cell r="DW729">
            <v>26190</v>
          </cell>
          <cell r="DX729">
            <v>26374</v>
          </cell>
          <cell r="DY729">
            <v>41079</v>
          </cell>
          <cell r="DZ729">
            <v>34557</v>
          </cell>
          <cell r="EA729">
            <v>30405</v>
          </cell>
          <cell r="EB729">
            <v>28578</v>
          </cell>
          <cell r="EC729">
            <v>28855</v>
          </cell>
          <cell r="ED729">
            <v>22494</v>
          </cell>
          <cell r="EE729">
            <v>24953</v>
          </cell>
          <cell r="EF729">
            <v>22729</v>
          </cell>
          <cell r="EG729">
            <v>22489</v>
          </cell>
          <cell r="EH729">
            <v>23089</v>
          </cell>
          <cell r="EI729">
            <v>25004</v>
          </cell>
          <cell r="EJ729">
            <v>26706</v>
          </cell>
          <cell r="EK729">
            <v>24448</v>
          </cell>
          <cell r="EL729">
            <v>22130</v>
          </cell>
          <cell r="EM729">
            <v>22206</v>
          </cell>
          <cell r="EN729">
            <v>21676</v>
          </cell>
          <cell r="EO729">
            <v>23286</v>
          </cell>
          <cell r="EP729">
            <v>22039</v>
          </cell>
          <cell r="EQ729">
            <v>25537</v>
          </cell>
          <cell r="ER729">
            <v>20609</v>
          </cell>
          <cell r="ES729">
            <v>21720</v>
          </cell>
          <cell r="ET729">
            <v>20284</v>
          </cell>
          <cell r="EU729">
            <v>19579</v>
          </cell>
          <cell r="EV729">
            <v>18804</v>
          </cell>
          <cell r="EW729">
            <v>18904</v>
          </cell>
          <cell r="EX729">
            <v>16900</v>
          </cell>
          <cell r="EY729">
            <v>18169</v>
          </cell>
          <cell r="EZ729">
            <v>16269</v>
          </cell>
          <cell r="FA729">
            <v>15257</v>
          </cell>
          <cell r="FB729">
            <v>14345</v>
          </cell>
        </row>
        <row r="730">
          <cell r="D730" t="str">
            <v>BB013</v>
          </cell>
          <cell r="CN730">
            <v>10176</v>
          </cell>
          <cell r="CO730">
            <v>6592</v>
          </cell>
          <cell r="CP730">
            <v>4021</v>
          </cell>
          <cell r="CQ730">
            <v>9333</v>
          </cell>
          <cell r="CR730">
            <v>9315</v>
          </cell>
          <cell r="CS730">
            <v>9529</v>
          </cell>
          <cell r="CT730">
            <v>9359</v>
          </cell>
          <cell r="CU730">
            <v>8082</v>
          </cell>
          <cell r="CV730">
            <v>8474</v>
          </cell>
          <cell r="CW730">
            <v>8798</v>
          </cell>
          <cell r="CX730">
            <v>8202</v>
          </cell>
          <cell r="CY730">
            <v>7941</v>
          </cell>
          <cell r="CZ730">
            <v>7827</v>
          </cell>
          <cell r="DA730">
            <v>7839</v>
          </cell>
          <cell r="DB730">
            <v>7765</v>
          </cell>
          <cell r="DC730">
            <v>8146</v>
          </cell>
          <cell r="DD730">
            <v>7576</v>
          </cell>
          <cell r="DE730">
            <v>7648</v>
          </cell>
          <cell r="DF730">
            <v>7672</v>
          </cell>
          <cell r="DG730">
            <v>7394</v>
          </cell>
          <cell r="DH730">
            <v>7148</v>
          </cell>
          <cell r="DI730">
            <v>6260</v>
          </cell>
          <cell r="DJ730">
            <v>8749</v>
          </cell>
          <cell r="DK730">
            <v>6993</v>
          </cell>
          <cell r="DL730">
            <v>6417</v>
          </cell>
          <cell r="DM730">
            <v>7087</v>
          </cell>
          <cell r="DN730">
            <v>7378</v>
          </cell>
          <cell r="DO730">
            <v>7159</v>
          </cell>
          <cell r="DP730">
            <v>7706</v>
          </cell>
          <cell r="DQ730">
            <v>7548</v>
          </cell>
          <cell r="DR730">
            <v>8154</v>
          </cell>
          <cell r="DS730">
            <v>7643</v>
          </cell>
          <cell r="DT730">
            <v>7981</v>
          </cell>
          <cell r="DU730">
            <v>8558</v>
          </cell>
          <cell r="DV730">
            <v>8219</v>
          </cell>
          <cell r="DW730">
            <v>8584</v>
          </cell>
          <cell r="DX730">
            <v>8044</v>
          </cell>
          <cell r="DY730">
            <v>11343</v>
          </cell>
          <cell r="DZ730">
            <v>10006</v>
          </cell>
          <cell r="EA730">
            <v>9088</v>
          </cell>
          <cell r="EB730">
            <v>8981</v>
          </cell>
          <cell r="EC730">
            <v>10487</v>
          </cell>
          <cell r="ED730">
            <v>8149</v>
          </cell>
          <cell r="EE730">
            <v>8511</v>
          </cell>
          <cell r="EF730">
            <v>8397</v>
          </cell>
          <cell r="EG730">
            <v>8055</v>
          </cell>
          <cell r="EH730">
            <v>8246</v>
          </cell>
          <cell r="EI730">
            <v>8982</v>
          </cell>
          <cell r="EJ730">
            <v>9226</v>
          </cell>
          <cell r="EK730">
            <v>8170</v>
          </cell>
          <cell r="EL730">
            <v>8187</v>
          </cell>
          <cell r="EM730">
            <v>7972</v>
          </cell>
          <cell r="EN730">
            <v>8007</v>
          </cell>
          <cell r="EO730">
            <v>8211</v>
          </cell>
          <cell r="EP730">
            <v>7488</v>
          </cell>
          <cell r="EQ730">
            <v>8143</v>
          </cell>
          <cell r="ER730">
            <v>7402</v>
          </cell>
          <cell r="ES730">
            <v>7960</v>
          </cell>
          <cell r="ET730">
            <v>7587</v>
          </cell>
          <cell r="EU730">
            <v>7441</v>
          </cell>
          <cell r="EV730">
            <v>7044</v>
          </cell>
          <cell r="EW730">
            <v>7098</v>
          </cell>
          <cell r="EX730">
            <v>6512</v>
          </cell>
          <cell r="EY730">
            <v>6589</v>
          </cell>
          <cell r="EZ730">
            <v>6438</v>
          </cell>
          <cell r="FA730">
            <v>6197</v>
          </cell>
          <cell r="FB730">
            <v>5750</v>
          </cell>
        </row>
        <row r="731">
          <cell r="D731" t="str">
            <v>BB014</v>
          </cell>
          <cell r="DH731">
            <v>5</v>
          </cell>
          <cell r="DI731">
            <v>5</v>
          </cell>
          <cell r="DJ731">
            <v>5</v>
          </cell>
          <cell r="DK731">
            <v>6</v>
          </cell>
          <cell r="DL731">
            <v>7</v>
          </cell>
          <cell r="DM731">
            <v>6</v>
          </cell>
          <cell r="DN731">
            <v>7</v>
          </cell>
          <cell r="DO731">
            <v>6</v>
          </cell>
          <cell r="DP731">
            <v>6</v>
          </cell>
          <cell r="DQ731">
            <v>6</v>
          </cell>
          <cell r="DR731">
            <v>6</v>
          </cell>
          <cell r="DS731">
            <v>6</v>
          </cell>
          <cell r="DT731">
            <v>6</v>
          </cell>
          <cell r="DU731">
            <v>6</v>
          </cell>
          <cell r="DV731">
            <v>6</v>
          </cell>
          <cell r="DW731">
            <v>6</v>
          </cell>
          <cell r="DX731">
            <v>6</v>
          </cell>
          <cell r="DY731">
            <v>6</v>
          </cell>
          <cell r="DZ731">
            <v>6</v>
          </cell>
          <cell r="EA731">
            <v>5</v>
          </cell>
          <cell r="EB731">
            <v>5</v>
          </cell>
          <cell r="EC731">
            <v>5</v>
          </cell>
          <cell r="ED731">
            <v>6</v>
          </cell>
          <cell r="EE731">
            <v>5</v>
          </cell>
          <cell r="EF731">
            <v>5</v>
          </cell>
          <cell r="EG731">
            <v>5</v>
          </cell>
          <cell r="EH731">
            <v>6</v>
          </cell>
          <cell r="EI731">
            <v>5</v>
          </cell>
          <cell r="EJ731">
            <v>5</v>
          </cell>
          <cell r="EK731">
            <v>5</v>
          </cell>
          <cell r="EL731">
            <v>5</v>
          </cell>
          <cell r="EM731">
            <v>5</v>
          </cell>
          <cell r="EN731">
            <v>5</v>
          </cell>
          <cell r="EO731">
            <v>6</v>
          </cell>
          <cell r="EP731">
            <v>5</v>
          </cell>
          <cell r="EQ731">
            <v>5</v>
          </cell>
          <cell r="ER731">
            <v>5</v>
          </cell>
          <cell r="ES731">
            <v>6</v>
          </cell>
          <cell r="ET731">
            <v>5</v>
          </cell>
          <cell r="EU731">
            <v>5</v>
          </cell>
          <cell r="EV731">
            <v>5</v>
          </cell>
          <cell r="EW731">
            <v>5</v>
          </cell>
          <cell r="EX731">
            <v>5</v>
          </cell>
          <cell r="EY731">
            <v>5</v>
          </cell>
          <cell r="EZ731">
            <v>6</v>
          </cell>
          <cell r="FA731">
            <v>6</v>
          </cell>
          <cell r="FB731">
            <v>5</v>
          </cell>
        </row>
        <row r="732">
          <cell r="D732" t="str">
            <v>BB011</v>
          </cell>
          <cell r="CN732" t="e">
            <v>#DIV/0!</v>
          </cell>
          <cell r="CO732" t="e">
            <v>#DIV/0!</v>
          </cell>
          <cell r="CP732" t="e">
            <v>#DIV/0!</v>
          </cell>
          <cell r="CQ732" t="e">
            <v>#DIV/0!</v>
          </cell>
          <cell r="CR732" t="e">
            <v>#DIV/0!</v>
          </cell>
          <cell r="CS732" t="e">
            <v>#DIV/0!</v>
          </cell>
          <cell r="CT732" t="e">
            <v>#DIV/0!</v>
          </cell>
          <cell r="CU732" t="e">
            <v>#DIV/0!</v>
          </cell>
          <cell r="CV732" t="e">
            <v>#DIV/0!</v>
          </cell>
          <cell r="CW732" t="e">
            <v>#DIV/0!</v>
          </cell>
          <cell r="CX732" t="e">
            <v>#DIV/0!</v>
          </cell>
          <cell r="CY732" t="e">
            <v>#DIV/0!</v>
          </cell>
          <cell r="CZ732" t="e">
            <v>#DIV/0!</v>
          </cell>
          <cell r="DA732" t="e">
            <v>#DIV/0!</v>
          </cell>
          <cell r="DB732" t="e">
            <v>#DIV/0!</v>
          </cell>
          <cell r="DC732" t="e">
            <v>#DIV/0!</v>
          </cell>
          <cell r="DD732" t="e">
            <v>#DIV/0!</v>
          </cell>
          <cell r="DE732" t="e">
            <v>#DIV/0!</v>
          </cell>
          <cell r="DF732" t="e">
            <v>#DIV/0!</v>
          </cell>
          <cell r="DG732" t="e">
            <v>#DIV/0!</v>
          </cell>
          <cell r="DH732" t="e">
            <v>#DIV/0!</v>
          </cell>
          <cell r="DI732" t="e">
            <v>#DIV/0!</v>
          </cell>
          <cell r="DJ732" t="e">
            <v>#DIV/0!</v>
          </cell>
          <cell r="DK732" t="e">
            <v>#DIV/0!</v>
          </cell>
          <cell r="DL732" t="e">
            <v>#DIV/0!</v>
          </cell>
          <cell r="DM732" t="e">
            <v>#DIV/0!</v>
          </cell>
          <cell r="DN732" t="e">
            <v>#DIV/0!</v>
          </cell>
          <cell r="DO732" t="e">
            <v>#DIV/0!</v>
          </cell>
          <cell r="DP732" t="e">
            <v>#DIV/0!</v>
          </cell>
          <cell r="DQ732" t="e">
            <v>#DIV/0!</v>
          </cell>
          <cell r="DR732" t="e">
            <v>#DIV/0!</v>
          </cell>
          <cell r="DS732" t="e">
            <v>#DIV/0!</v>
          </cell>
          <cell r="DT732" t="e">
            <v>#DIV/0!</v>
          </cell>
          <cell r="DU732" t="e">
            <v>#DIV/0!</v>
          </cell>
          <cell r="DV732" t="e">
            <v>#DIV/0!</v>
          </cell>
          <cell r="DW732">
            <v>1.1439232409381663</v>
          </cell>
          <cell r="DX732">
            <v>1.1818983250073465</v>
          </cell>
          <cell r="DY732">
            <v>1.1500557639663389</v>
          </cell>
          <cell r="DZ732">
            <v>1.1493223064553182</v>
          </cell>
          <cell r="EA732">
            <v>1.1663244353182751</v>
          </cell>
          <cell r="EB732">
            <v>1.17799055613851</v>
          </cell>
          <cell r="EC732">
            <v>1.1292128782168622</v>
          </cell>
          <cell r="ED732">
            <v>1.1791347127767327</v>
          </cell>
          <cell r="EE732">
            <v>1.1595367847411444</v>
          </cell>
          <cell r="EF732">
            <v>1.157408683666437</v>
          </cell>
          <cell r="EG732">
            <v>1.1448266060261512</v>
          </cell>
          <cell r="EH732">
            <v>1.1674925668979188</v>
          </cell>
          <cell r="EI732">
            <v>1.1500640204865558</v>
          </cell>
          <cell r="EJ732">
            <v>1.1621110971155058</v>
          </cell>
          <cell r="EK732">
            <v>1.1777425400028831</v>
          </cell>
          <cell r="EL732">
            <v>1.14921392476137</v>
          </cell>
          <cell r="EM732">
            <v>1.1622685522670944</v>
          </cell>
          <cell r="EN732">
            <v>1.1572481572481572</v>
          </cell>
          <cell r="EO732">
            <v>1.1655074520936834</v>
          </cell>
          <cell r="EP732">
            <v>1.1654474708171205</v>
          </cell>
          <cell r="EQ732">
            <v>1.1723293982148</v>
          </cell>
          <cell r="ER732">
            <v>1</v>
          </cell>
          <cell r="ES732">
            <v>1.1950157633988892</v>
          </cell>
          <cell r="ET732">
            <v>1.1793875330327996</v>
          </cell>
          <cell r="EU732">
            <v>1.1575917859365277</v>
          </cell>
          <cell r="EV732">
            <v>1.1631439894319684</v>
          </cell>
          <cell r="EW732">
            <v>1.155461500895328</v>
          </cell>
          <cell r="EX732">
            <v>1.1760881343687917</v>
          </cell>
          <cell r="EY732">
            <v>1.1808243727598566</v>
          </cell>
          <cell r="EZ732">
            <v>1.1845446182152715</v>
          </cell>
          <cell r="FA732">
            <v>1.1806058296818442</v>
          </cell>
          <cell r="FB732">
            <v>1.1710794297352343</v>
          </cell>
        </row>
        <row r="733">
          <cell r="D733" t="str">
            <v>BB012</v>
          </cell>
        </row>
        <row r="734">
          <cell r="D734" t="str">
            <v>BB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A734">
            <v>0</v>
          </cell>
        </row>
        <row r="735">
          <cell r="D735" t="str">
            <v>BB04</v>
          </cell>
          <cell r="DV735" t="str">
            <v>N/A</v>
          </cell>
          <cell r="DW735" t="str">
            <v>N/A</v>
          </cell>
          <cell r="DX735" t="str">
            <v>N/A</v>
          </cell>
          <cell r="DY735" t="str">
            <v>N/A</v>
          </cell>
          <cell r="DZ735" t="str">
            <v>N/A</v>
          </cell>
          <cell r="EA735" t="str">
            <v>N/A</v>
          </cell>
          <cell r="EB735" t="str">
            <v>N/A</v>
          </cell>
          <cell r="EC735" t="str">
            <v>N/A</v>
          </cell>
          <cell r="ED735" t="str">
            <v>N/A</v>
          </cell>
          <cell r="EE735" t="str">
            <v>N/A</v>
          </cell>
          <cell r="EF735" t="str">
            <v>N/A</v>
          </cell>
          <cell r="EG735" t="str">
            <v>N/A</v>
          </cell>
          <cell r="EH735" t="str">
            <v>N/A</v>
          </cell>
          <cell r="EI735" t="str">
            <v>N/A</v>
          </cell>
          <cell r="EJ735" t="str">
            <v>N/A</v>
          </cell>
          <cell r="EK735" t="str">
            <v>N/A</v>
          </cell>
          <cell r="EL735" t="str">
            <v>N/A</v>
          </cell>
          <cell r="EM735" t="str">
            <v>N/A</v>
          </cell>
          <cell r="EN735" t="str">
            <v>N/A</v>
          </cell>
          <cell r="EO735" t="str">
            <v>N/A</v>
          </cell>
          <cell r="EP735" t="str">
            <v>N/A</v>
          </cell>
          <cell r="EQ735" t="str">
            <v>N/A</v>
          </cell>
          <cell r="ER735" t="str">
            <v>N/A</v>
          </cell>
          <cell r="ES735" t="str">
            <v>N/A</v>
          </cell>
          <cell r="ET735" t="str">
            <v>N/A</v>
          </cell>
          <cell r="EU735" t="str">
            <v>N/A</v>
          </cell>
          <cell r="EV735" t="str">
            <v>N/A</v>
          </cell>
          <cell r="EW735" t="str">
            <v>N/A</v>
          </cell>
          <cell r="EX735" t="str">
            <v>N/A</v>
          </cell>
          <cell r="EY735" t="str">
            <v>N/A</v>
          </cell>
          <cell r="EZ735" t="str">
            <v>N/A</v>
          </cell>
          <cell r="FA735" t="str">
            <v>N/A</v>
          </cell>
          <cell r="FB735" t="str">
            <v>N/A</v>
          </cell>
        </row>
        <row r="736">
          <cell r="D736" t="str">
            <v>BB05</v>
          </cell>
          <cell r="DV736" t="str">
            <v>N/A</v>
          </cell>
          <cell r="DW736" t="str">
            <v>N/A</v>
          </cell>
          <cell r="DX736" t="str">
            <v>N/A</v>
          </cell>
          <cell r="DY736" t="str">
            <v>N/A</v>
          </cell>
          <cell r="DZ736" t="str">
            <v>N/A</v>
          </cell>
          <cell r="EA736" t="str">
            <v>N/A</v>
          </cell>
          <cell r="EB736" t="str">
            <v>N/A</v>
          </cell>
          <cell r="EC736" t="str">
            <v>N/A</v>
          </cell>
          <cell r="ED736" t="str">
            <v>N/A</v>
          </cell>
          <cell r="EE736" t="str">
            <v>N/A</v>
          </cell>
          <cell r="EF736" t="str">
            <v>N/A</v>
          </cell>
          <cell r="EG736" t="str">
            <v>N/A</v>
          </cell>
          <cell r="EH736" t="str">
            <v>N/A</v>
          </cell>
          <cell r="EI736" t="str">
            <v>N/A</v>
          </cell>
          <cell r="EJ736" t="str">
            <v>N/A</v>
          </cell>
          <cell r="EK736" t="str">
            <v>N/A</v>
          </cell>
          <cell r="EL736" t="str">
            <v>N/A</v>
          </cell>
          <cell r="EM736" t="str">
            <v>N/A</v>
          </cell>
          <cell r="EN736" t="str">
            <v>N/A</v>
          </cell>
          <cell r="EO736" t="str">
            <v>N/A</v>
          </cell>
          <cell r="EP736" t="str">
            <v>N/A</v>
          </cell>
          <cell r="EQ736" t="str">
            <v>N/A</v>
          </cell>
          <cell r="ER736" t="str">
            <v>N/A</v>
          </cell>
          <cell r="ES736" t="str">
            <v>N/A</v>
          </cell>
          <cell r="ET736" t="str">
            <v>N/A</v>
          </cell>
          <cell r="EU736" t="str">
            <v>N/A</v>
          </cell>
          <cell r="EV736" t="str">
            <v>N/A</v>
          </cell>
          <cell r="EW736" t="str">
            <v>N/A</v>
          </cell>
          <cell r="EX736" t="str">
            <v>N/A</v>
          </cell>
          <cell r="EY736" t="str">
            <v>N/A</v>
          </cell>
          <cell r="EZ736" t="str">
            <v>N/A</v>
          </cell>
          <cell r="FA736" t="str">
            <v>N/A</v>
          </cell>
          <cell r="FB736" t="str">
            <v>N/A</v>
          </cell>
        </row>
        <row r="737">
          <cell r="D737" t="str">
            <v>BB06</v>
          </cell>
          <cell r="DV737" t="str">
            <v>N/A</v>
          </cell>
          <cell r="DW737" t="str">
            <v>N/A</v>
          </cell>
          <cell r="DX737" t="str">
            <v>N/A</v>
          </cell>
          <cell r="DY737" t="str">
            <v>N/A</v>
          </cell>
          <cell r="DZ737" t="str">
            <v>N/A</v>
          </cell>
          <cell r="EA737" t="str">
            <v>N/A</v>
          </cell>
          <cell r="EB737" t="str">
            <v>N/A</v>
          </cell>
          <cell r="EC737" t="str">
            <v>N/A</v>
          </cell>
          <cell r="ED737" t="str">
            <v>N/A</v>
          </cell>
          <cell r="EE737" t="str">
            <v>N/A</v>
          </cell>
          <cell r="EF737" t="str">
            <v>N/A</v>
          </cell>
          <cell r="EG737" t="str">
            <v>N/A</v>
          </cell>
          <cell r="EH737" t="str">
            <v>N/A</v>
          </cell>
          <cell r="EI737" t="str">
            <v>N/A</v>
          </cell>
          <cell r="EJ737" t="str">
            <v>N/A</v>
          </cell>
          <cell r="EK737" t="str">
            <v>N/A</v>
          </cell>
          <cell r="EL737" t="str">
            <v>N/A</v>
          </cell>
          <cell r="EM737" t="str">
            <v>N/A</v>
          </cell>
          <cell r="EN737" t="str">
            <v>N/A</v>
          </cell>
          <cell r="EO737" t="str">
            <v>N/A</v>
          </cell>
          <cell r="EP737" t="str">
            <v>N/A</v>
          </cell>
          <cell r="EQ737" t="str">
            <v>N/A</v>
          </cell>
          <cell r="ER737" t="str">
            <v>N/A</v>
          </cell>
          <cell r="ES737" t="str">
            <v>N/A</v>
          </cell>
          <cell r="ET737" t="str">
            <v>N/A</v>
          </cell>
          <cell r="EU737" t="str">
            <v>N/A</v>
          </cell>
          <cell r="EV737" t="str">
            <v>N/A</v>
          </cell>
          <cell r="EW737" t="str">
            <v>N/A</v>
          </cell>
          <cell r="EX737" t="str">
            <v>N/A</v>
          </cell>
          <cell r="EY737" t="str">
            <v>N/A</v>
          </cell>
          <cell r="EZ737" t="str">
            <v>N/A</v>
          </cell>
          <cell r="FA737" t="str">
            <v>N/A</v>
          </cell>
          <cell r="FB737" t="str">
            <v>N/A</v>
          </cell>
        </row>
        <row r="738">
          <cell r="D738" t="str">
            <v>BB07</v>
          </cell>
          <cell r="DV738" t="str">
            <v>N/A</v>
          </cell>
          <cell r="DW738" t="str">
            <v>N/A</v>
          </cell>
          <cell r="DX738" t="str">
            <v>N/A</v>
          </cell>
          <cell r="DY738" t="str">
            <v>N/A</v>
          </cell>
          <cell r="DZ738" t="str">
            <v>N/A</v>
          </cell>
          <cell r="EA738" t="str">
            <v>N/A</v>
          </cell>
          <cell r="EB738" t="str">
            <v>N/A</v>
          </cell>
          <cell r="EC738" t="str">
            <v>N/A</v>
          </cell>
          <cell r="ED738" t="str">
            <v>N/A</v>
          </cell>
          <cell r="EE738" t="str">
            <v>N/A</v>
          </cell>
          <cell r="EF738" t="str">
            <v>N/A</v>
          </cell>
          <cell r="EG738" t="str">
            <v>N/A</v>
          </cell>
          <cell r="EH738" t="str">
            <v>N/A</v>
          </cell>
          <cell r="EI738" t="str">
            <v>N/A</v>
          </cell>
          <cell r="EJ738" t="str">
            <v>N/A</v>
          </cell>
          <cell r="EK738" t="str">
            <v>N/A</v>
          </cell>
          <cell r="EL738" t="str">
            <v>N/A</v>
          </cell>
          <cell r="EM738" t="str">
            <v>N/A</v>
          </cell>
          <cell r="EN738" t="str">
            <v>N/A</v>
          </cell>
          <cell r="EO738" t="str">
            <v>N/A</v>
          </cell>
          <cell r="EP738" t="str">
            <v>N/A</v>
          </cell>
          <cell r="EQ738" t="str">
            <v>N/A</v>
          </cell>
          <cell r="ER738" t="str">
            <v>N/A</v>
          </cell>
          <cell r="ES738" t="str">
            <v>N/A</v>
          </cell>
          <cell r="ET738" t="str">
            <v>N/A</v>
          </cell>
          <cell r="EU738" t="str">
            <v>N/A</v>
          </cell>
          <cell r="EV738" t="str">
            <v>N/A</v>
          </cell>
          <cell r="EW738" t="str">
            <v>N/A</v>
          </cell>
          <cell r="EX738" t="str">
            <v>N/A</v>
          </cell>
          <cell r="EY738" t="str">
            <v>N/A</v>
          </cell>
          <cell r="EZ738" t="str">
            <v>N/A</v>
          </cell>
          <cell r="FA738" t="str">
            <v>N/A</v>
          </cell>
          <cell r="FB738" t="str">
            <v>N/A</v>
          </cell>
        </row>
        <row r="739">
          <cell r="D739" t="str">
            <v>BB08</v>
          </cell>
          <cell r="DV739" t="str">
            <v>N/A</v>
          </cell>
          <cell r="DW739" t="str">
            <v>N/A</v>
          </cell>
          <cell r="DX739" t="str">
            <v>N/A</v>
          </cell>
          <cell r="DY739" t="str">
            <v>N/A</v>
          </cell>
          <cell r="DZ739" t="str">
            <v>N/A</v>
          </cell>
          <cell r="EA739" t="str">
            <v>N/A</v>
          </cell>
          <cell r="EB739" t="str">
            <v>N/A</v>
          </cell>
          <cell r="EC739" t="str">
            <v>N/A</v>
          </cell>
          <cell r="ED739" t="str">
            <v>N/A</v>
          </cell>
          <cell r="EE739" t="str">
            <v>N/A</v>
          </cell>
          <cell r="EF739" t="str">
            <v>N/A</v>
          </cell>
          <cell r="EG739" t="str">
            <v>N/A</v>
          </cell>
          <cell r="EH739" t="str">
            <v>N/A</v>
          </cell>
          <cell r="EI739" t="str">
            <v>N/A</v>
          </cell>
          <cell r="EJ739" t="str">
            <v>N/A</v>
          </cell>
          <cell r="EK739" t="str">
            <v>N/A</v>
          </cell>
          <cell r="EL739" t="str">
            <v>N/A</v>
          </cell>
          <cell r="EM739" t="str">
            <v>N/A</v>
          </cell>
          <cell r="EN739" t="str">
            <v>N/A</v>
          </cell>
          <cell r="EO739" t="str">
            <v>N/A</v>
          </cell>
          <cell r="EP739" t="str">
            <v>N/A</v>
          </cell>
          <cell r="EQ739" t="str">
            <v>N/A</v>
          </cell>
          <cell r="ER739" t="str">
            <v>N/A</v>
          </cell>
          <cell r="ES739" t="str">
            <v>N/A</v>
          </cell>
          <cell r="ET739" t="str">
            <v>N/A</v>
          </cell>
          <cell r="EU739" t="str">
            <v>N/A</v>
          </cell>
          <cell r="EV739" t="str">
            <v>N/A</v>
          </cell>
          <cell r="EW739" t="str">
            <v>N/A</v>
          </cell>
          <cell r="EX739" t="str">
            <v>N/A</v>
          </cell>
          <cell r="EY739" t="str">
            <v>N/A</v>
          </cell>
          <cell r="EZ739" t="str">
            <v>N/A</v>
          </cell>
          <cell r="FA739" t="str">
            <v>N/A</v>
          </cell>
          <cell r="FB739" t="str">
            <v>N/A</v>
          </cell>
        </row>
        <row r="740">
          <cell r="D740" t="str">
            <v>BB09</v>
          </cell>
        </row>
      </sheetData>
      <sheetData sheetId="4">
        <row r="2">
          <cell r="E2">
            <v>38326</v>
          </cell>
        </row>
      </sheetData>
      <sheetData sheetId="5">
        <row r="2">
          <cell r="E2">
            <v>38326</v>
          </cell>
        </row>
      </sheetData>
      <sheetData sheetId="6">
        <row r="2">
          <cell r="E2">
            <v>38326</v>
          </cell>
        </row>
      </sheetData>
      <sheetData sheetId="7">
        <row r="2">
          <cell r="E2">
            <v>38326</v>
          </cell>
        </row>
      </sheetData>
      <sheetData sheetId="8">
        <row r="2">
          <cell r="E2">
            <v>38326</v>
          </cell>
        </row>
      </sheetData>
      <sheetData sheetId="9"/>
      <sheetData sheetId="10"/>
      <sheetData sheetId="11">
        <row r="2">
          <cell r="E2">
            <v>3832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  <sheetName val="DATA INPUT"/>
      <sheetName val="Datavalidation"/>
      <sheetName val="Cisco Equipment Repayment Calc."/>
      <sheetName val="NEW SALES PRIORITY"/>
      <sheetName val="PlanTotals"/>
      <sheetName val="Variable"/>
      <sheetName val="Funds_Flow"/>
      <sheetName val="Funds_Flow_(2)"/>
      <sheetName val="P&amp;L_(2)"/>
      <sheetName val="P&amp;L_Phased"/>
      <sheetName val="Cash_(2)"/>
      <sheetName val="Cash_Phased"/>
      <sheetName val="Asteroid_Workings"/>
      <sheetName val="Subscriber_Growth_Drivers"/>
      <sheetName val="Subs_Summ"/>
      <sheetName val="Subs_Summ_(2)"/>
      <sheetName val="TOTAL_Subs"/>
      <sheetName val="Cable_Total"/>
      <sheetName val="Satellite_Total"/>
      <sheetName val="PPV_Summary"/>
      <sheetName val="Satellite_Migration"/>
      <sheetName val="Pricing_Input"/>
      <sheetName val="Assumption_Summary"/>
      <sheetName val="Margin_Analysis"/>
      <sheetName val="Pricing_Summary"/>
      <sheetName val="Cable_Flows"/>
      <sheetName val="Satellite_Flows"/>
      <sheetName val="New_Channels_Analysis"/>
      <sheetName val="Growth_Sensitivity"/>
      <sheetName val="Subscriber_Investment"/>
      <sheetName val="Lic_Fees"/>
      <sheetName val="Austar_Subs"/>
      <sheetName val="Austar_PMP_&amp;_Deluxe"/>
      <sheetName val="Installation_&amp;_Service"/>
      <sheetName val="Finance_Lease"/>
      <sheetName val="Satellite_Install"/>
      <sheetName val="Sat_STU_Depn_Scenario"/>
      <sheetName val="Additional_Services_Margin"/>
      <sheetName val="How_to"/>
      <sheetName val="24_Week_Results"/>
      <sheetName val="Waterfall_FY13_Revenue"/>
      <sheetName val="drop_down_lists"/>
      <sheetName val="Master_Data3"/>
      <sheetName val="Report_Aust"/>
      <sheetName val="Austar_+_JVs"/>
      <sheetName val="New_Channels"/>
      <sheetName val="total_subscribers"/>
      <sheetName val="ARPU_Movements"/>
      <sheetName val="DATA_INPUT"/>
      <sheetName val="Funds_Flow1"/>
      <sheetName val="Funds_Flow_(2)1"/>
      <sheetName val="P&amp;L_(2)1"/>
      <sheetName val="P&amp;L_Phased1"/>
      <sheetName val="Cash_(2)1"/>
      <sheetName val="Cash_Phased1"/>
      <sheetName val="Asteroid_Workings1"/>
      <sheetName val="Subscriber_Growth_Drivers1"/>
      <sheetName val="Subs_Summ1"/>
      <sheetName val="Subs_Summ_(2)1"/>
      <sheetName val="TOTAL_Subs1"/>
      <sheetName val="Cable_Total1"/>
      <sheetName val="Satellite_Total1"/>
      <sheetName val="PPV_Summary1"/>
      <sheetName val="Satellite_Migration1"/>
      <sheetName val="Pricing_Input1"/>
      <sheetName val="Assumption_Summary1"/>
      <sheetName val="Margin_Analysis1"/>
      <sheetName val="Pricing_Summary1"/>
      <sheetName val="Cable_Flows1"/>
      <sheetName val="Satellite_Flows1"/>
      <sheetName val="New_Channels_Analysis1"/>
      <sheetName val="Growth_Sensitivity1"/>
      <sheetName val="Subscriber_Investment1"/>
      <sheetName val="Lic_Fees1"/>
      <sheetName val="Austar_Subs1"/>
      <sheetName val="Austar_PMP_&amp;_Deluxe1"/>
      <sheetName val="Installation_&amp;_Service1"/>
      <sheetName val="Finance_Lease1"/>
      <sheetName val="Satellite_Install1"/>
      <sheetName val="Sat_STU_Depn_Scenario1"/>
      <sheetName val="Additional_Services_Margin1"/>
      <sheetName val="How_to1"/>
      <sheetName val="Waterfall_FY13_Revenue1"/>
      <sheetName val="24_Week_Results1"/>
      <sheetName val="drop_down_lists1"/>
      <sheetName val="Master_Data31"/>
      <sheetName val="Report_Aust1"/>
      <sheetName val="Austar_+_JVs1"/>
      <sheetName val="New_Channels1"/>
      <sheetName val="total_subscribers1"/>
      <sheetName val="ARPU_Movements1"/>
      <sheetName val="DATA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-21"/>
    </sheetNames>
    <sheetDataSet>
      <sheetData sheetId="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A7" t="str">
            <v>Hardware</v>
          </cell>
          <cell r="B7">
            <v>366178.11217221327</v>
          </cell>
          <cell r="C7">
            <v>393816.662042182</v>
          </cell>
          <cell r="D7">
            <v>398951.5675579026</v>
          </cell>
          <cell r="E7">
            <v>428520.60749935679</v>
          </cell>
          <cell r="F7">
            <v>451305.3910444107</v>
          </cell>
          <cell r="G7">
            <v>478999.61326742166</v>
          </cell>
          <cell r="H7">
            <v>515877.39788731636</v>
          </cell>
        </row>
        <row r="8">
          <cell r="A8" t="str">
            <v>Software</v>
          </cell>
          <cell r="B8">
            <v>68729.653350727487</v>
          </cell>
          <cell r="C8">
            <v>79620.409631042552</v>
          </cell>
          <cell r="D8">
            <v>88962.87272923952</v>
          </cell>
          <cell r="E8">
            <v>101368.40445220616</v>
          </cell>
          <cell r="F8">
            <v>116424.5201560829</v>
          </cell>
          <cell r="G8">
            <v>133460.10629435105</v>
          </cell>
          <cell r="H8">
            <v>151903.13281112449</v>
          </cell>
        </row>
        <row r="9">
          <cell r="A9" t="str">
            <v>Services</v>
          </cell>
          <cell r="B9">
            <v>606982.12383564154</v>
          </cell>
          <cell r="C9">
            <v>665870.0104238491</v>
          </cell>
          <cell r="D9">
            <v>748801.81723218714</v>
          </cell>
          <cell r="E9">
            <v>863956.06236632494</v>
          </cell>
          <cell r="F9">
            <v>1006481.828305441</v>
          </cell>
          <cell r="G9">
            <v>1173507.1958671883</v>
          </cell>
          <cell r="H9">
            <v>1374634.174882469</v>
          </cell>
        </row>
        <row r="10">
          <cell r="A10" t="str">
            <v>Telecom</v>
          </cell>
          <cell r="B10">
            <v>1072788.149959781</v>
          </cell>
          <cell r="C10">
            <v>1304538.6155164284</v>
          </cell>
          <cell r="D10">
            <v>1508920.6432224314</v>
          </cell>
          <cell r="E10">
            <v>1694482.5766400932</v>
          </cell>
          <cell r="F10">
            <v>1867689.878491523</v>
          </cell>
          <cell r="G10">
            <v>2056532.1849408089</v>
          </cell>
          <cell r="H10">
            <v>2266499.218466185</v>
          </cell>
        </row>
        <row r="11">
          <cell r="A11" t="str">
            <v>All IT</v>
          </cell>
          <cell r="B11">
            <v>2114678.0393183627</v>
          </cell>
          <cell r="C11">
            <v>2443845.6976135019</v>
          </cell>
          <cell r="D11">
            <v>2745636.9007417606</v>
          </cell>
          <cell r="E11">
            <v>3088327.6509579816</v>
          </cell>
          <cell r="F11">
            <v>3441901.6179974573</v>
          </cell>
          <cell r="G11">
            <v>3842499.1003697691</v>
          </cell>
          <cell r="H11">
            <v>4308913.9240470957</v>
          </cell>
        </row>
        <row r="19">
          <cell r="B19" t="str">
            <v>1999</v>
          </cell>
          <cell r="C19" t="str">
            <v>2000</v>
          </cell>
          <cell r="D19" t="str">
            <v>2001</v>
          </cell>
          <cell r="E19" t="str">
            <v>2002</v>
          </cell>
          <cell r="F19" t="str">
            <v>2003</v>
          </cell>
          <cell r="G19" t="str">
            <v>2004</v>
          </cell>
          <cell r="H19" t="str">
            <v>2005</v>
          </cell>
        </row>
        <row r="21">
          <cell r="A21" t="str">
            <v>United States</v>
          </cell>
          <cell r="B21">
            <v>781861.30908912513</v>
          </cell>
          <cell r="C21">
            <v>913447.08033490833</v>
          </cell>
          <cell r="D21">
            <v>1003031.7146639189</v>
          </cell>
          <cell r="E21">
            <v>1129038.686356405</v>
          </cell>
          <cell r="F21">
            <v>1259824.5624798802</v>
          </cell>
          <cell r="G21">
            <v>1400668.0942120263</v>
          </cell>
          <cell r="H21">
            <v>1563163.9694764384</v>
          </cell>
        </row>
        <row r="22">
          <cell r="A22" t="str">
            <v>Canada</v>
          </cell>
          <cell r="B22">
            <v>55159.983610014358</v>
          </cell>
          <cell r="C22">
            <v>63083.268287246981</v>
          </cell>
          <cell r="D22">
            <v>69946.331305188447</v>
          </cell>
          <cell r="E22">
            <v>78526.945431876899</v>
          </cell>
          <cell r="F22">
            <v>87916.292191114131</v>
          </cell>
          <cell r="G22">
            <v>98588.069954773964</v>
          </cell>
          <cell r="H22">
            <v>111048.92520476885</v>
          </cell>
        </row>
        <row r="23">
          <cell r="A23" t="str">
            <v>Latin America</v>
          </cell>
          <cell r="B23">
            <v>134812.21814169284</v>
          </cell>
          <cell r="C23">
            <v>165421.31821547865</v>
          </cell>
          <cell r="D23">
            <v>196181.43627054407</v>
          </cell>
          <cell r="E23">
            <v>229068.72156027285</v>
          </cell>
          <cell r="F23">
            <v>262283.75223617384</v>
          </cell>
          <cell r="G23">
            <v>301240.32386478665</v>
          </cell>
          <cell r="H23">
            <v>340959.75847561477</v>
          </cell>
        </row>
        <row r="24">
          <cell r="A24" t="str">
            <v>Western Europe</v>
          </cell>
          <cell r="B24">
            <v>571636.26281566324</v>
          </cell>
          <cell r="C24">
            <v>626287.4716287778</v>
          </cell>
          <cell r="D24">
            <v>702799.77320055058</v>
          </cell>
          <cell r="E24">
            <v>769737.3922885569</v>
          </cell>
          <cell r="F24">
            <v>840557.39746665291</v>
          </cell>
          <cell r="G24">
            <v>921032.33803732006</v>
          </cell>
          <cell r="H24">
            <v>1011331.0638006679</v>
          </cell>
        </row>
        <row r="25">
          <cell r="A25" t="str">
            <v>Central and Eastern Europe</v>
          </cell>
          <cell r="B25">
            <v>49000.880353449349</v>
          </cell>
          <cell r="C25">
            <v>57603.358080871905</v>
          </cell>
          <cell r="D25">
            <v>65827.582673310128</v>
          </cell>
          <cell r="E25">
            <v>73285.726436036304</v>
          </cell>
          <cell r="F25">
            <v>82931.74209783705</v>
          </cell>
          <cell r="G25">
            <v>93753.364755340939</v>
          </cell>
          <cell r="H25">
            <v>106037.08354420443</v>
          </cell>
        </row>
        <row r="26">
          <cell r="A26" t="str">
            <v>Japan</v>
          </cell>
          <cell r="B26">
            <v>231392.89188426157</v>
          </cell>
          <cell r="C26">
            <v>266805.7539514231</v>
          </cell>
          <cell r="D26">
            <v>289449.77418798057</v>
          </cell>
          <cell r="E26">
            <v>311840.75936063827</v>
          </cell>
          <cell r="F26">
            <v>332367.04693880875</v>
          </cell>
          <cell r="G26">
            <v>353309.88667813421</v>
          </cell>
          <cell r="H26">
            <v>378842.84121643554</v>
          </cell>
        </row>
        <row r="27">
          <cell r="A27" t="str">
            <v>Asia/Pacific</v>
          </cell>
          <cell r="B27">
            <v>219311.29019969841</v>
          </cell>
          <cell r="C27">
            <v>271797.84142588789</v>
          </cell>
          <cell r="D27">
            <v>329296.32590511552</v>
          </cell>
          <cell r="E27">
            <v>393122.1518472787</v>
          </cell>
          <cell r="F27">
            <v>456195.92300469568</v>
          </cell>
          <cell r="G27">
            <v>532518.20758456551</v>
          </cell>
          <cell r="H27">
            <v>623645.59137801034</v>
          </cell>
        </row>
        <row r="28">
          <cell r="A28" t="str">
            <v>Rest of World</v>
          </cell>
          <cell r="B28">
            <v>71503.203224458222</v>
          </cell>
          <cell r="C28">
            <v>79399.605688907075</v>
          </cell>
          <cell r="D28">
            <v>89103.962535152794</v>
          </cell>
          <cell r="E28">
            <v>103707.26767691622</v>
          </cell>
          <cell r="F28">
            <v>119824.90158229525</v>
          </cell>
          <cell r="G28">
            <v>141388.8152828218</v>
          </cell>
          <cell r="H28">
            <v>173884.69095095492</v>
          </cell>
        </row>
        <row r="29">
          <cell r="A29" t="str">
            <v>Worldwide</v>
          </cell>
          <cell r="B29">
            <v>2114678.0393183627</v>
          </cell>
          <cell r="C29">
            <v>2443845.6976135019</v>
          </cell>
          <cell r="D29">
            <v>2745636.9007417606</v>
          </cell>
          <cell r="E29">
            <v>3088327.6509579816</v>
          </cell>
          <cell r="F29">
            <v>3441901.6179974573</v>
          </cell>
          <cell r="G29">
            <v>3842499.1003697691</v>
          </cell>
          <cell r="H29">
            <v>4308913.9240470957</v>
          </cell>
        </row>
      </sheetData>
      <sheetData sheetId="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10203.38021332592</v>
          </cell>
          <cell r="C9">
            <v>10923.041184195559</v>
          </cell>
          <cell r="D9">
            <v>11044.107296160142</v>
          </cell>
          <cell r="E9">
            <v>12031.841145742834</v>
          </cell>
          <cell r="F9">
            <v>12666.039112623075</v>
          </cell>
          <cell r="G9">
            <v>13242.784702026045</v>
          </cell>
          <cell r="H9">
            <v>14183.636003094998</v>
          </cell>
        </row>
        <row r="10">
          <cell r="B10">
            <v>12198.91391168995</v>
          </cell>
          <cell r="C10">
            <v>15915.264159309405</v>
          </cell>
          <cell r="D10">
            <v>17658.254452022662</v>
          </cell>
          <cell r="E10">
            <v>19797.836366162366</v>
          </cell>
          <cell r="F10">
            <v>22189.697733295921</v>
          </cell>
          <cell r="G10">
            <v>24786.415481345426</v>
          </cell>
          <cell r="H10">
            <v>28037.580464960465</v>
          </cell>
        </row>
        <row r="11">
          <cell r="B11">
            <v>97840.079737124979</v>
          </cell>
          <cell r="C11">
            <v>97990.804930864106</v>
          </cell>
          <cell r="D11">
            <v>103670.98001648605</v>
          </cell>
          <cell r="E11">
            <v>109294.3801353615</v>
          </cell>
          <cell r="F11">
            <v>116202.86532492991</v>
          </cell>
          <cell r="G11">
            <v>123430.34387247606</v>
          </cell>
          <cell r="H11">
            <v>131902.74542036216</v>
          </cell>
        </row>
        <row r="12">
          <cell r="B12">
            <v>8465.7931642480416</v>
          </cell>
          <cell r="C12">
            <v>9689.0302248964981</v>
          </cell>
          <cell r="D12">
            <v>10194.795166140906</v>
          </cell>
          <cell r="E12">
            <v>11286.305499895767</v>
          </cell>
          <cell r="F12">
            <v>12559.805242267586</v>
          </cell>
          <cell r="G12">
            <v>13733.715685710666</v>
          </cell>
          <cell r="H12">
            <v>15100.113010778503</v>
          </cell>
        </row>
        <row r="13">
          <cell r="B13">
            <v>44579.827728551994</v>
          </cell>
          <cell r="C13">
            <v>50894.522358965383</v>
          </cell>
          <cell r="D13">
            <v>52138.564815156133</v>
          </cell>
          <cell r="E13">
            <v>56005.24708135258</v>
          </cell>
          <cell r="F13">
            <v>59460.357334331347</v>
          </cell>
          <cell r="G13">
            <v>62713.717800023922</v>
          </cell>
          <cell r="H13">
            <v>67046.161433095258</v>
          </cell>
        </row>
        <row r="14">
          <cell r="B14">
            <v>36192.809614950973</v>
          </cell>
          <cell r="C14">
            <v>43994.042641460052</v>
          </cell>
          <cell r="D14">
            <v>48423.760562976408</v>
          </cell>
          <cell r="E14">
            <v>53562.687606853382</v>
          </cell>
          <cell r="F14">
            <v>58195.173391664342</v>
          </cell>
          <cell r="G14">
            <v>62060.078197890471</v>
          </cell>
          <cell r="H14">
            <v>66857.561509249746</v>
          </cell>
        </row>
        <row r="15">
          <cell r="B15">
            <v>12051.818908121477</v>
          </cell>
          <cell r="C15">
            <v>11310.678829094702</v>
          </cell>
          <cell r="D15">
            <v>9675.4284731696971</v>
          </cell>
          <cell r="E15">
            <v>10291.91537804126</v>
          </cell>
          <cell r="F15">
            <v>11048.919119664566</v>
          </cell>
          <cell r="G15">
            <v>11941.5402256616</v>
          </cell>
          <cell r="H15">
            <v>13154.296372643286</v>
          </cell>
        </row>
        <row r="16">
          <cell r="B16">
            <v>366178.11217221327</v>
          </cell>
          <cell r="C16">
            <v>393816.662042182</v>
          </cell>
          <cell r="D16">
            <v>398951.5675579026</v>
          </cell>
          <cell r="E16">
            <v>428520.60749935679</v>
          </cell>
          <cell r="F16">
            <v>451305.3910444107</v>
          </cell>
          <cell r="G16">
            <v>478999.61326742166</v>
          </cell>
          <cell r="H16">
            <v>515877.39788731636</v>
          </cell>
        </row>
        <row r="19">
          <cell r="B19">
            <v>30442.093154204787</v>
          </cell>
          <cell r="C19">
            <v>35716.137186776847</v>
          </cell>
          <cell r="D19">
            <v>39043.573290109525</v>
          </cell>
          <cell r="E19">
            <v>44034.150155561336</v>
          </cell>
          <cell r="F19">
            <v>50148.948538496057</v>
          </cell>
          <cell r="G19">
            <v>56700.621747086974</v>
          </cell>
          <cell r="H19">
            <v>63587.882334637194</v>
          </cell>
        </row>
        <row r="20">
          <cell r="B20">
            <v>2330.4082314910384</v>
          </cell>
          <cell r="C20">
            <v>2631.727927858622</v>
          </cell>
          <cell r="D20">
            <v>2847.4124350356465</v>
          </cell>
          <cell r="E20">
            <v>3205.5190247379528</v>
          </cell>
          <cell r="F20">
            <v>3632.6905767327867</v>
          </cell>
          <cell r="G20">
            <v>4142.474604057039</v>
          </cell>
          <cell r="H20">
            <v>4670.6128874813803</v>
          </cell>
        </row>
        <row r="21">
          <cell r="B21">
            <v>1020.2059273758907</v>
          </cell>
          <cell r="C21">
            <v>1182.8483618926286</v>
          </cell>
          <cell r="D21">
            <v>1551.8173004756504</v>
          </cell>
          <cell r="E21">
            <v>1882.0998721580916</v>
          </cell>
          <cell r="F21">
            <v>2338.96665444679</v>
          </cell>
          <cell r="G21">
            <v>2767.6333952617993</v>
          </cell>
          <cell r="H21">
            <v>3096.7409266873287</v>
          </cell>
        </row>
        <row r="22">
          <cell r="B22">
            <v>20445.276939990796</v>
          </cell>
          <cell r="C22">
            <v>23177.870524385915</v>
          </cell>
          <cell r="D22">
            <v>26402.503175945789</v>
          </cell>
          <cell r="E22">
            <v>30153.146679639834</v>
          </cell>
          <cell r="F22">
            <v>34752.887569775914</v>
          </cell>
          <cell r="G22">
            <v>40375.780257865248</v>
          </cell>
          <cell r="H22">
            <v>46591.562722719042</v>
          </cell>
        </row>
        <row r="23">
          <cell r="B23">
            <v>1751.5084728659676</v>
          </cell>
          <cell r="C23">
            <v>2056.9782620882975</v>
          </cell>
          <cell r="D23">
            <v>2366.0223781514378</v>
          </cell>
          <cell r="E23">
            <v>2916.4263757765107</v>
          </cell>
          <cell r="F23">
            <v>3458.0061819738971</v>
          </cell>
          <cell r="G23">
            <v>4185.6458750243564</v>
          </cell>
          <cell r="H23">
            <v>4919.9981317756046</v>
          </cell>
        </row>
        <row r="24">
          <cell r="B24">
            <v>6504.2863576946147</v>
          </cell>
          <cell r="C24">
            <v>7353.2012154228169</v>
          </cell>
          <cell r="D24">
            <v>8087.5556366924166</v>
          </cell>
          <cell r="E24">
            <v>9004.7592412231443</v>
          </cell>
          <cell r="F24">
            <v>10296.10455241514</v>
          </cell>
          <cell r="G24">
            <v>11643.376986316598</v>
          </cell>
          <cell r="H24">
            <v>13214.809035857288</v>
          </cell>
        </row>
        <row r="25">
          <cell r="B25">
            <v>3884.3928364871836</v>
          </cell>
          <cell r="C25">
            <v>4881.2947651439681</v>
          </cell>
          <cell r="D25">
            <v>5854.772315377727</v>
          </cell>
          <cell r="E25">
            <v>6921.6356599842056</v>
          </cell>
          <cell r="F25">
            <v>8089.9723163215822</v>
          </cell>
          <cell r="G25">
            <v>9415.6171573715692</v>
          </cell>
          <cell r="H25">
            <v>10924.568814907761</v>
          </cell>
        </row>
        <row r="26">
          <cell r="B26">
            <v>2351.4814306172098</v>
          </cell>
          <cell r="C26">
            <v>2620.3513874734504</v>
          </cell>
          <cell r="D26">
            <v>2809.2161974513228</v>
          </cell>
          <cell r="E26">
            <v>3250.6674431250785</v>
          </cell>
          <cell r="F26">
            <v>3706.9437659207324</v>
          </cell>
          <cell r="G26">
            <v>4228.9562713674704</v>
          </cell>
          <cell r="H26">
            <v>4896.957957058903</v>
          </cell>
        </row>
        <row r="27">
          <cell r="B27">
            <v>68729.653350727487</v>
          </cell>
          <cell r="C27">
            <v>79620.409631042552</v>
          </cell>
          <cell r="D27">
            <v>88962.87272923952</v>
          </cell>
          <cell r="E27">
            <v>101368.40445220616</v>
          </cell>
          <cell r="F27">
            <v>116424.5201560829</v>
          </cell>
          <cell r="G27">
            <v>133460.10629435105</v>
          </cell>
          <cell r="H27">
            <v>151903.13281112449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  <row r="41">
          <cell r="B41">
            <v>314941.84381145157</v>
          </cell>
          <cell r="C41">
            <v>401722.72504658863</v>
          </cell>
          <cell r="D41">
            <v>454448.70868986694</v>
          </cell>
          <cell r="E41">
            <v>508756.51466431579</v>
          </cell>
          <cell r="F41">
            <v>560982.92439842713</v>
          </cell>
          <cell r="G41">
            <v>607718.857599259</v>
          </cell>
          <cell r="H41">
            <v>657128.70758121577</v>
          </cell>
        </row>
        <row r="42">
          <cell r="B42">
            <v>23371.067082063266</v>
          </cell>
          <cell r="C42">
            <v>27406.474550264909</v>
          </cell>
          <cell r="D42">
            <v>30213.028083512298</v>
          </cell>
          <cell r="E42">
            <v>33057.001328537997</v>
          </cell>
          <cell r="F42">
            <v>36147.853382479872</v>
          </cell>
          <cell r="G42">
            <v>39476.022901312506</v>
          </cell>
          <cell r="H42">
            <v>42946.456015930104</v>
          </cell>
        </row>
        <row r="43">
          <cell r="B43">
            <v>102343.07447668127</v>
          </cell>
          <cell r="C43">
            <v>125584.39925949596</v>
          </cell>
          <cell r="D43">
            <v>149606.78622719945</v>
          </cell>
          <cell r="E43">
            <v>174030.35387491839</v>
          </cell>
          <cell r="F43">
            <v>196796.87061417039</v>
          </cell>
          <cell r="G43">
            <v>223922.0470721134</v>
          </cell>
          <cell r="H43">
            <v>248666.24340416724</v>
          </cell>
        </row>
        <row r="44">
          <cell r="B44">
            <v>286943.93684607476</v>
          </cell>
          <cell r="C44">
            <v>332362.55832248938</v>
          </cell>
          <cell r="D44">
            <v>384838.40009411692</v>
          </cell>
          <cell r="E44">
            <v>417447.15930682496</v>
          </cell>
          <cell r="F44">
            <v>445618.07137670275</v>
          </cell>
          <cell r="G44">
            <v>476176.97423489136</v>
          </cell>
          <cell r="H44">
            <v>506794.13869073964</v>
          </cell>
        </row>
        <row r="45">
          <cell r="B45">
            <v>33939.444851430315</v>
          </cell>
          <cell r="C45">
            <v>39621.387999265062</v>
          </cell>
          <cell r="D45">
            <v>46447.48777603716</v>
          </cell>
          <cell r="E45">
            <v>51605.046526347374</v>
          </cell>
          <cell r="F45">
            <v>58757.752984701219</v>
          </cell>
          <cell r="G45">
            <v>66939.570325109671</v>
          </cell>
          <cell r="H45">
            <v>76287.949627358292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148329.8735700534</v>
          </cell>
          <cell r="C47">
            <v>185197.89751234485</v>
          </cell>
          <cell r="D47">
            <v>227972.28566705412</v>
          </cell>
          <cell r="E47">
            <v>273663.72480227594</v>
          </cell>
          <cell r="F47">
            <v>314457.22373350977</v>
          </cell>
          <cell r="G47">
            <v>364118.82727254089</v>
          </cell>
          <cell r="H47">
            <v>421026.08522482985</v>
          </cell>
        </row>
        <row r="48">
          <cell r="B48">
            <v>48529.476948935</v>
          </cell>
          <cell r="C48">
            <v>55910.741861442722</v>
          </cell>
          <cell r="D48">
            <v>66224.530928195076</v>
          </cell>
          <cell r="E48">
            <v>78515.186582708557</v>
          </cell>
          <cell r="F48">
            <v>91970.211153636963</v>
          </cell>
          <cell r="G48">
            <v>110478.11122917573</v>
          </cell>
          <cell r="H48">
            <v>139174.90509349501</v>
          </cell>
        </row>
        <row r="49">
          <cell r="B49">
            <v>1072788.149959781</v>
          </cell>
          <cell r="C49">
            <v>1304538.6155164284</v>
          </cell>
          <cell r="D49">
            <v>1508920.6432224314</v>
          </cell>
          <cell r="E49">
            <v>1694482.5766400932</v>
          </cell>
          <cell r="F49">
            <v>1867689.878491523</v>
          </cell>
          <cell r="G49">
            <v>2056532.1849408089</v>
          </cell>
          <cell r="H49">
            <v>2266499.218466185</v>
          </cell>
        </row>
        <row r="52">
          <cell r="B52">
            <v>781861.30908912513</v>
          </cell>
          <cell r="C52">
            <v>913447.08033490833</v>
          </cell>
          <cell r="D52">
            <v>1003031.7146639189</v>
          </cell>
          <cell r="E52">
            <v>1129038.686356405</v>
          </cell>
          <cell r="F52">
            <v>1259824.5624798802</v>
          </cell>
          <cell r="G52">
            <v>1400668.0942120263</v>
          </cell>
          <cell r="H52">
            <v>1563163.9694764384</v>
          </cell>
        </row>
        <row r="53">
          <cell r="B53">
            <v>55159.983610014358</v>
          </cell>
          <cell r="C53">
            <v>63083.268287246981</v>
          </cell>
          <cell r="D53">
            <v>69946.331305188447</v>
          </cell>
          <cell r="E53">
            <v>78526.945431876899</v>
          </cell>
          <cell r="F53">
            <v>87916.292191114131</v>
          </cell>
          <cell r="G53">
            <v>98588.069954773964</v>
          </cell>
          <cell r="H53">
            <v>111048.92520476885</v>
          </cell>
        </row>
        <row r="54">
          <cell r="B54">
            <v>134812.21814169284</v>
          </cell>
          <cell r="C54">
            <v>165421.31821547865</v>
          </cell>
          <cell r="D54">
            <v>196181.43627054407</v>
          </cell>
          <cell r="E54">
            <v>229068.72156027285</v>
          </cell>
          <cell r="F54">
            <v>262283.75223617384</v>
          </cell>
          <cell r="G54">
            <v>301240.32386478665</v>
          </cell>
          <cell r="H54">
            <v>340959.75847561477</v>
          </cell>
        </row>
        <row r="55">
          <cell r="B55">
            <v>571636.26281566324</v>
          </cell>
          <cell r="C55">
            <v>626287.4716287778</v>
          </cell>
          <cell r="D55">
            <v>702799.77320055058</v>
          </cell>
          <cell r="E55">
            <v>769737.3922885569</v>
          </cell>
          <cell r="F55">
            <v>840557.39746665291</v>
          </cell>
          <cell r="G55">
            <v>921032.33803732006</v>
          </cell>
          <cell r="H55">
            <v>1011331.0638006679</v>
          </cell>
        </row>
        <row r="56">
          <cell r="B56">
            <v>49000.880353449349</v>
          </cell>
          <cell r="C56">
            <v>57603.358080871905</v>
          </cell>
          <cell r="D56">
            <v>65827.582673310128</v>
          </cell>
          <cell r="E56">
            <v>73285.726436036304</v>
          </cell>
          <cell r="F56">
            <v>82931.74209783705</v>
          </cell>
          <cell r="G56">
            <v>93753.364755340939</v>
          </cell>
          <cell r="H56">
            <v>106037.08354420443</v>
          </cell>
        </row>
        <row r="57">
          <cell r="B57">
            <v>231392.89188426157</v>
          </cell>
          <cell r="C57">
            <v>266805.7539514231</v>
          </cell>
          <cell r="D57">
            <v>289449.77418798057</v>
          </cell>
          <cell r="E57">
            <v>311840.75936063827</v>
          </cell>
          <cell r="F57">
            <v>332367.04693880875</v>
          </cell>
          <cell r="G57">
            <v>353309.88667813421</v>
          </cell>
          <cell r="H57">
            <v>378842.84121643554</v>
          </cell>
        </row>
        <row r="58">
          <cell r="B58">
            <v>219311.29019969841</v>
          </cell>
          <cell r="C58">
            <v>271797.84142588789</v>
          </cell>
          <cell r="D58">
            <v>329296.32590511552</v>
          </cell>
          <cell r="E58">
            <v>393122.1518472787</v>
          </cell>
          <cell r="F58">
            <v>456195.92300469568</v>
          </cell>
          <cell r="G58">
            <v>532518.20758456551</v>
          </cell>
          <cell r="H58">
            <v>623645.59137801034</v>
          </cell>
        </row>
        <row r="59">
          <cell r="B59">
            <v>71503.203224458222</v>
          </cell>
          <cell r="C59">
            <v>79399.605688907075</v>
          </cell>
          <cell r="D59">
            <v>89103.962535152794</v>
          </cell>
          <cell r="E59">
            <v>103707.26767691622</v>
          </cell>
          <cell r="F59">
            <v>119824.90158229525</v>
          </cell>
          <cell r="G59">
            <v>141388.8152828218</v>
          </cell>
          <cell r="H59">
            <v>173884.69095095492</v>
          </cell>
        </row>
        <row r="60">
          <cell r="B60">
            <v>2114678.0393183627</v>
          </cell>
          <cell r="C60">
            <v>2443845.6976135019</v>
          </cell>
          <cell r="D60">
            <v>2745636.9007417606</v>
          </cell>
          <cell r="E60">
            <v>3088327.6509579816</v>
          </cell>
          <cell r="F60">
            <v>3441901.6179974573</v>
          </cell>
          <cell r="G60">
            <v>3842499.1003697691</v>
          </cell>
          <cell r="H60">
            <v>4308913.9240470957</v>
          </cell>
        </row>
      </sheetData>
      <sheetData sheetId="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30442.093154204787</v>
          </cell>
          <cell r="C9">
            <v>35716.137186776847</v>
          </cell>
          <cell r="D9">
            <v>39043.573290109525</v>
          </cell>
          <cell r="E9">
            <v>44034.150155561336</v>
          </cell>
          <cell r="F9">
            <v>50148.948538496057</v>
          </cell>
          <cell r="G9">
            <v>56700.621747086974</v>
          </cell>
          <cell r="H9">
            <v>63587.882334637194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1">
          <cell r="B11">
            <v>314941.84381145157</v>
          </cell>
          <cell r="C11">
            <v>401722.72504658863</v>
          </cell>
          <cell r="D11">
            <v>454448.70868986694</v>
          </cell>
          <cell r="E11">
            <v>508756.51466431579</v>
          </cell>
          <cell r="F11">
            <v>560982.92439842713</v>
          </cell>
          <cell r="G11">
            <v>607718.857599259</v>
          </cell>
          <cell r="H11">
            <v>657128.70758121577</v>
          </cell>
        </row>
        <row r="12">
          <cell r="B12">
            <v>781861.30908912513</v>
          </cell>
          <cell r="C12">
            <v>913447.08033490833</v>
          </cell>
          <cell r="D12">
            <v>1003031.7146639189</v>
          </cell>
          <cell r="E12">
            <v>1129038.686356405</v>
          </cell>
          <cell r="F12">
            <v>1259824.5624798802</v>
          </cell>
          <cell r="G12">
            <v>1400668.0942120263</v>
          </cell>
          <cell r="H12">
            <v>1563163.9694764384</v>
          </cell>
        </row>
        <row r="15">
          <cell r="B15">
            <v>10203.38021332592</v>
          </cell>
          <cell r="C15">
            <v>10923.041184195559</v>
          </cell>
          <cell r="D15">
            <v>11044.107296160142</v>
          </cell>
          <cell r="E15">
            <v>12031.841145742834</v>
          </cell>
          <cell r="F15">
            <v>12666.039112623075</v>
          </cell>
          <cell r="G15">
            <v>13242.784702026045</v>
          </cell>
          <cell r="H15">
            <v>14183.636003094998</v>
          </cell>
        </row>
        <row r="16">
          <cell r="B16">
            <v>2330.4082314910384</v>
          </cell>
          <cell r="C16">
            <v>2631.727927858622</v>
          </cell>
          <cell r="D16">
            <v>2847.4124350356465</v>
          </cell>
          <cell r="E16">
            <v>3205.5190247379528</v>
          </cell>
          <cell r="F16">
            <v>3632.6905767327867</v>
          </cell>
          <cell r="G16">
            <v>4142.474604057039</v>
          </cell>
          <cell r="H16">
            <v>4670.6128874813803</v>
          </cell>
        </row>
        <row r="17">
          <cell r="B17">
            <v>19255.128083134132</v>
          </cell>
          <cell r="C17">
            <v>22122.024624927886</v>
          </cell>
          <cell r="D17">
            <v>25841.783490480357</v>
          </cell>
          <cell r="E17">
            <v>30232.583932858121</v>
          </cell>
          <cell r="F17">
            <v>35469.709119278399</v>
          </cell>
          <cell r="G17">
            <v>41726.787747378374</v>
          </cell>
          <cell r="H17">
            <v>49248.220298262364</v>
          </cell>
        </row>
        <row r="18">
          <cell r="B18">
            <v>23371.067082063266</v>
          </cell>
          <cell r="C18">
            <v>27406.474550264909</v>
          </cell>
          <cell r="D18">
            <v>30213.028083512298</v>
          </cell>
          <cell r="E18">
            <v>33057.001328537997</v>
          </cell>
          <cell r="F18">
            <v>36147.853382479872</v>
          </cell>
          <cell r="G18">
            <v>39476.022901312506</v>
          </cell>
          <cell r="H18">
            <v>42946.456015930104</v>
          </cell>
        </row>
        <row r="19">
          <cell r="B19">
            <v>55159.983610014358</v>
          </cell>
          <cell r="C19">
            <v>63083.268287246981</v>
          </cell>
          <cell r="D19">
            <v>69946.331305188447</v>
          </cell>
          <cell r="E19">
            <v>78526.945431876899</v>
          </cell>
          <cell r="F19">
            <v>87916.292191114131</v>
          </cell>
          <cell r="G19">
            <v>98588.069954773964</v>
          </cell>
          <cell r="H19">
            <v>111048.92520476885</v>
          </cell>
        </row>
        <row r="22">
          <cell r="B22">
            <v>12198.91391168995</v>
          </cell>
          <cell r="C22">
            <v>15915.264159309405</v>
          </cell>
          <cell r="D22">
            <v>17658.254452022662</v>
          </cell>
          <cell r="E22">
            <v>19797.836366162366</v>
          </cell>
          <cell r="F22">
            <v>22189.697733295921</v>
          </cell>
          <cell r="G22">
            <v>24786.415481345426</v>
          </cell>
          <cell r="H22">
            <v>28037.580464960465</v>
          </cell>
        </row>
        <row r="23">
          <cell r="B23">
            <v>1020.2059273758907</v>
          </cell>
          <cell r="C23">
            <v>1182.8483618926286</v>
          </cell>
          <cell r="D23">
            <v>1551.8173004756504</v>
          </cell>
          <cell r="E23">
            <v>1882.0998721580916</v>
          </cell>
          <cell r="F23">
            <v>2338.96665444679</v>
          </cell>
          <cell r="G23">
            <v>2767.6333952617993</v>
          </cell>
          <cell r="H23">
            <v>3096.7409266873287</v>
          </cell>
        </row>
        <row r="24">
          <cell r="B24">
            <v>19250.023825945722</v>
          </cell>
          <cell r="C24">
            <v>22738.806434780658</v>
          </cell>
          <cell r="D24">
            <v>27364.578290846293</v>
          </cell>
          <cell r="E24">
            <v>33358.431447034018</v>
          </cell>
          <cell r="F24">
            <v>40958.217234260752</v>
          </cell>
          <cell r="G24">
            <v>49764.227916066026</v>
          </cell>
          <cell r="H24">
            <v>61159.193679799748</v>
          </cell>
        </row>
        <row r="25">
          <cell r="B25">
            <v>102343.07447668127</v>
          </cell>
          <cell r="C25">
            <v>125584.39925949596</v>
          </cell>
          <cell r="D25">
            <v>149606.78622719945</v>
          </cell>
          <cell r="E25">
            <v>174030.35387491839</v>
          </cell>
          <cell r="F25">
            <v>196796.87061417039</v>
          </cell>
          <cell r="G25">
            <v>223922.0470721134</v>
          </cell>
          <cell r="H25">
            <v>248666.24340416724</v>
          </cell>
        </row>
        <row r="26">
          <cell r="B26">
            <v>134812.21814169284</v>
          </cell>
          <cell r="C26">
            <v>165421.31821547865</v>
          </cell>
          <cell r="D26">
            <v>196181.43627054407</v>
          </cell>
          <cell r="E26">
            <v>229068.72156027285</v>
          </cell>
          <cell r="F26">
            <v>262283.75223617384</v>
          </cell>
          <cell r="G26">
            <v>301240.32386478665</v>
          </cell>
          <cell r="H26">
            <v>340959.75847561477</v>
          </cell>
        </row>
        <row r="29">
          <cell r="B29">
            <v>97840.079737124979</v>
          </cell>
          <cell r="C29">
            <v>97990.804930864106</v>
          </cell>
          <cell r="D29">
            <v>103670.98001648605</v>
          </cell>
          <cell r="E29">
            <v>109294.3801353615</v>
          </cell>
          <cell r="F29">
            <v>116202.86532492991</v>
          </cell>
          <cell r="G29">
            <v>123430.34387247606</v>
          </cell>
          <cell r="H29">
            <v>131902.74542036216</v>
          </cell>
        </row>
        <row r="30">
          <cell r="B30">
            <v>20445.276939990796</v>
          </cell>
          <cell r="C30">
            <v>23177.870524385915</v>
          </cell>
          <cell r="D30">
            <v>26402.503175945789</v>
          </cell>
          <cell r="E30">
            <v>30153.146679639834</v>
          </cell>
          <cell r="F30">
            <v>34752.887569775914</v>
          </cell>
          <cell r="G30">
            <v>40375.780257865248</v>
          </cell>
          <cell r="H30">
            <v>46591.562722719042</v>
          </cell>
        </row>
        <row r="31">
          <cell r="B31">
            <v>166406.96929247267</v>
          </cell>
          <cell r="C31">
            <v>172756.2378510384</v>
          </cell>
          <cell r="D31">
            <v>187887.8899140018</v>
          </cell>
          <cell r="E31">
            <v>212842.70616673061</v>
          </cell>
          <cell r="F31">
            <v>243983.5731952443</v>
          </cell>
          <cell r="G31">
            <v>281049.23967208742</v>
          </cell>
          <cell r="H31">
            <v>326042.61696684698</v>
          </cell>
        </row>
        <row r="32">
          <cell r="B32">
            <v>286943.93684607476</v>
          </cell>
          <cell r="C32">
            <v>332362.55832248938</v>
          </cell>
          <cell r="D32">
            <v>384838.40009411692</v>
          </cell>
          <cell r="E32">
            <v>417447.15930682496</v>
          </cell>
          <cell r="F32">
            <v>445618.07137670275</v>
          </cell>
          <cell r="G32">
            <v>476176.97423489136</v>
          </cell>
          <cell r="H32">
            <v>506794.13869073964</v>
          </cell>
        </row>
        <row r="33">
          <cell r="B33">
            <v>571636.26281566324</v>
          </cell>
          <cell r="C33">
            <v>626287.4716287778</v>
          </cell>
          <cell r="D33">
            <v>702799.77320055058</v>
          </cell>
          <cell r="E33">
            <v>769737.3922885569</v>
          </cell>
          <cell r="F33">
            <v>840557.39746665291</v>
          </cell>
          <cell r="G33">
            <v>921032.33803732006</v>
          </cell>
          <cell r="H33">
            <v>1011331.0638006679</v>
          </cell>
        </row>
        <row r="36">
          <cell r="B36">
            <v>8465.7931642480416</v>
          </cell>
          <cell r="C36">
            <v>9689.0302248964981</v>
          </cell>
          <cell r="D36">
            <v>10194.795166140906</v>
          </cell>
          <cell r="E36">
            <v>11286.305499895767</v>
          </cell>
          <cell r="F36">
            <v>12559.805242267586</v>
          </cell>
          <cell r="G36">
            <v>13733.715685710666</v>
          </cell>
          <cell r="H36">
            <v>15100.113010778503</v>
          </cell>
        </row>
        <row r="37">
          <cell r="B37">
            <v>1751.5084728659676</v>
          </cell>
          <cell r="C37">
            <v>2056.9782620882975</v>
          </cell>
          <cell r="D37">
            <v>2366.0223781514378</v>
          </cell>
          <cell r="E37">
            <v>2916.4263757765107</v>
          </cell>
          <cell r="F37">
            <v>3458.0061819738971</v>
          </cell>
          <cell r="G37">
            <v>4185.6458750243564</v>
          </cell>
          <cell r="H37">
            <v>4919.9981317756046</v>
          </cell>
        </row>
        <row r="38">
          <cell r="B38">
            <v>4844.1338649050249</v>
          </cell>
          <cell r="C38">
            <v>6235.9615946220456</v>
          </cell>
          <cell r="D38">
            <v>6819.27735298062</v>
          </cell>
          <cell r="E38">
            <v>7477.9480340166519</v>
          </cell>
          <cell r="F38">
            <v>8156.1776888943477</v>
          </cell>
          <cell r="G38">
            <v>8894.4328694962496</v>
          </cell>
          <cell r="H38">
            <v>9729.0227742920288</v>
          </cell>
        </row>
        <row r="39">
          <cell r="B39">
            <v>33939.444851430315</v>
          </cell>
          <cell r="C39">
            <v>39621.387999265062</v>
          </cell>
          <cell r="D39">
            <v>46447.48777603716</v>
          </cell>
          <cell r="E39">
            <v>51605.046526347374</v>
          </cell>
          <cell r="F39">
            <v>58757.752984701219</v>
          </cell>
          <cell r="G39">
            <v>66939.570325109671</v>
          </cell>
          <cell r="H39">
            <v>76287.949627358292</v>
          </cell>
        </row>
        <row r="40">
          <cell r="B40">
            <v>49000.880353449349</v>
          </cell>
          <cell r="C40">
            <v>57603.358080871905</v>
          </cell>
          <cell r="D40">
            <v>65827.582673310128</v>
          </cell>
          <cell r="E40">
            <v>73285.726436036304</v>
          </cell>
          <cell r="F40">
            <v>82931.74209783705</v>
          </cell>
          <cell r="G40">
            <v>93753.364755340939</v>
          </cell>
          <cell r="H40">
            <v>106037.08354420443</v>
          </cell>
        </row>
        <row r="43">
          <cell r="B43">
            <v>44579.827728551994</v>
          </cell>
          <cell r="C43">
            <v>50894.522358965383</v>
          </cell>
          <cell r="D43">
            <v>52138.564815156133</v>
          </cell>
          <cell r="E43">
            <v>56005.24708135258</v>
          </cell>
          <cell r="F43">
            <v>59460.357334331347</v>
          </cell>
          <cell r="G43">
            <v>62713.717800023922</v>
          </cell>
          <cell r="H43">
            <v>67046.161433095258</v>
          </cell>
        </row>
        <row r="44">
          <cell r="B44">
            <v>6504.2863576946147</v>
          </cell>
          <cell r="C44">
            <v>7353.2012154228169</v>
          </cell>
          <cell r="D44">
            <v>8087.5556366924166</v>
          </cell>
          <cell r="E44">
            <v>9004.7592412231443</v>
          </cell>
          <cell r="F44">
            <v>10296.10455241514</v>
          </cell>
          <cell r="G44">
            <v>11643.376986316598</v>
          </cell>
          <cell r="H44">
            <v>13214.809035857288</v>
          </cell>
        </row>
        <row r="45">
          <cell r="B45">
            <v>65919.345424923726</v>
          </cell>
          <cell r="C45">
            <v>71825.599412498283</v>
          </cell>
          <cell r="D45">
            <v>80054.237979682424</v>
          </cell>
          <cell r="E45">
            <v>89423.163483898272</v>
          </cell>
          <cell r="F45">
            <v>99651.614204167301</v>
          </cell>
          <cell r="G45">
            <v>111251.01758538741</v>
          </cell>
          <cell r="H45">
            <v>124107.13791903359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231392.89188426157</v>
          </cell>
          <cell r="C47">
            <v>266805.7539514231</v>
          </cell>
          <cell r="D47">
            <v>289449.77418798057</v>
          </cell>
          <cell r="E47">
            <v>311840.75936063827</v>
          </cell>
          <cell r="F47">
            <v>332367.04693880875</v>
          </cell>
          <cell r="G47">
            <v>353309.88667813421</v>
          </cell>
          <cell r="H47">
            <v>378842.84121643554</v>
          </cell>
        </row>
        <row r="50">
          <cell r="B50">
            <v>36192.809614950973</v>
          </cell>
          <cell r="C50">
            <v>43994.042641460052</v>
          </cell>
          <cell r="D50">
            <v>48423.760562976408</v>
          </cell>
          <cell r="E50">
            <v>53562.687606853382</v>
          </cell>
          <cell r="F50">
            <v>58195.173391664342</v>
          </cell>
          <cell r="G50">
            <v>62060.078197890471</v>
          </cell>
          <cell r="H50">
            <v>66857.561509249746</v>
          </cell>
        </row>
        <row r="51">
          <cell r="B51">
            <v>3884.3928364871836</v>
          </cell>
          <cell r="C51">
            <v>4881.2947651439681</v>
          </cell>
          <cell r="D51">
            <v>5854.772315377727</v>
          </cell>
          <cell r="E51">
            <v>6921.6356599842056</v>
          </cell>
          <cell r="F51">
            <v>8089.9723163215822</v>
          </cell>
          <cell r="G51">
            <v>9415.6171573715692</v>
          </cell>
          <cell r="H51">
            <v>10924.568814907761</v>
          </cell>
        </row>
        <row r="52">
          <cell r="B52">
            <v>30904.214178206872</v>
          </cell>
          <cell r="C52">
            <v>37724.606506939017</v>
          </cell>
          <cell r="D52">
            <v>47045.507359707277</v>
          </cell>
          <cell r="E52">
            <v>58974.103778165183</v>
          </cell>
          <cell r="F52">
            <v>75453.553563199981</v>
          </cell>
          <cell r="G52">
            <v>96923.68495676262</v>
          </cell>
          <cell r="H52">
            <v>124837.37582902305</v>
          </cell>
        </row>
        <row r="53">
          <cell r="B53">
            <v>148329.8735700534</v>
          </cell>
          <cell r="C53">
            <v>185197.89751234485</v>
          </cell>
          <cell r="D53">
            <v>227972.28566705412</v>
          </cell>
          <cell r="E53">
            <v>273663.72480227594</v>
          </cell>
          <cell r="F53">
            <v>314457.22373350977</v>
          </cell>
          <cell r="G53">
            <v>364118.82727254089</v>
          </cell>
          <cell r="H53">
            <v>421026.08522482985</v>
          </cell>
        </row>
        <row r="54">
          <cell r="B54">
            <v>219311.29019969841</v>
          </cell>
          <cell r="C54">
            <v>271797.84142588789</v>
          </cell>
          <cell r="D54">
            <v>329296.32590511552</v>
          </cell>
          <cell r="E54">
            <v>393122.1518472787</v>
          </cell>
          <cell r="F54">
            <v>456195.92300469568</v>
          </cell>
          <cell r="G54">
            <v>532518.20758456551</v>
          </cell>
          <cell r="H54">
            <v>623645.59137801034</v>
          </cell>
        </row>
        <row r="57">
          <cell r="B57">
            <v>12051.818908121477</v>
          </cell>
          <cell r="C57">
            <v>11310.678829094702</v>
          </cell>
          <cell r="D57">
            <v>9675.4284731696971</v>
          </cell>
          <cell r="E57">
            <v>10291.91537804126</v>
          </cell>
          <cell r="F57">
            <v>11048.919119664566</v>
          </cell>
          <cell r="G57">
            <v>11941.5402256616</v>
          </cell>
          <cell r="H57">
            <v>13154.296372643286</v>
          </cell>
        </row>
        <row r="58">
          <cell r="B58">
            <v>2351.4814306172098</v>
          </cell>
          <cell r="C58">
            <v>2620.3513874734504</v>
          </cell>
          <cell r="D58">
            <v>2809.2161974513228</v>
          </cell>
          <cell r="E58">
            <v>3250.6674431250785</v>
          </cell>
          <cell r="F58">
            <v>3706.9437659207324</v>
          </cell>
          <cell r="G58">
            <v>4228.9562713674704</v>
          </cell>
          <cell r="H58">
            <v>4896.957957058903</v>
          </cell>
        </row>
        <row r="59">
          <cell r="B59">
            <v>8570.4259367845334</v>
          </cell>
          <cell r="C59">
            <v>9557.8336108961994</v>
          </cell>
          <cell r="D59">
            <v>10394.786936336692</v>
          </cell>
          <cell r="E59">
            <v>11649.498273041325</v>
          </cell>
          <cell r="F59">
            <v>13098.827543072997</v>
          </cell>
          <cell r="G59">
            <v>14740.207556617006</v>
          </cell>
          <cell r="H59">
            <v>16658.531527757736</v>
          </cell>
        </row>
        <row r="60">
          <cell r="B60">
            <v>48529.476948935</v>
          </cell>
          <cell r="C60">
            <v>55910.741861442722</v>
          </cell>
          <cell r="D60">
            <v>66224.530928195076</v>
          </cell>
          <cell r="E60">
            <v>78515.186582708557</v>
          </cell>
          <cell r="F60">
            <v>91970.211153636963</v>
          </cell>
          <cell r="G60">
            <v>110478.11122917573</v>
          </cell>
          <cell r="H60">
            <v>139174.90509349501</v>
          </cell>
        </row>
        <row r="61">
          <cell r="B61">
            <v>71503.203224458222</v>
          </cell>
          <cell r="C61">
            <v>79399.605688907075</v>
          </cell>
          <cell r="D61">
            <v>89103.962535152794</v>
          </cell>
          <cell r="E61">
            <v>103707.26767691622</v>
          </cell>
          <cell r="F61">
            <v>119824.90158229525</v>
          </cell>
          <cell r="G61">
            <v>141388.8152828218</v>
          </cell>
          <cell r="H61">
            <v>173884.69095095492</v>
          </cell>
        </row>
        <row r="64">
          <cell r="B64">
            <v>366178.11217221327</v>
          </cell>
          <cell r="C64">
            <v>393816.662042182</v>
          </cell>
          <cell r="D64">
            <v>398951.5675579026</v>
          </cell>
          <cell r="E64">
            <v>428520.60749935679</v>
          </cell>
          <cell r="F64">
            <v>451305.3910444107</v>
          </cell>
          <cell r="G64">
            <v>478999.61326742166</v>
          </cell>
          <cell r="H64">
            <v>515877.39788731636</v>
          </cell>
        </row>
        <row r="65">
          <cell r="B65">
            <v>68729.653350727487</v>
          </cell>
          <cell r="C65">
            <v>79620.409631042552</v>
          </cell>
          <cell r="D65">
            <v>88962.87272923952</v>
          </cell>
          <cell r="E65">
            <v>101368.40445220616</v>
          </cell>
          <cell r="F65">
            <v>116424.5201560829</v>
          </cell>
          <cell r="G65">
            <v>133460.10629435105</v>
          </cell>
          <cell r="H65">
            <v>151903.13281112449</v>
          </cell>
        </row>
        <row r="66">
          <cell r="B66">
            <v>606982.12383564154</v>
          </cell>
          <cell r="C66">
            <v>665870.0104238491</v>
          </cell>
          <cell r="D66">
            <v>748801.81723218714</v>
          </cell>
          <cell r="E66">
            <v>863956.06236632494</v>
          </cell>
          <cell r="F66">
            <v>1006481.828305441</v>
          </cell>
          <cell r="G66">
            <v>1173507.1958671883</v>
          </cell>
          <cell r="H66">
            <v>1374634.174882469</v>
          </cell>
        </row>
        <row r="67">
          <cell r="B67">
            <v>1072788.149959781</v>
          </cell>
          <cell r="C67">
            <v>1304538.6155164284</v>
          </cell>
          <cell r="D67">
            <v>1508920.6432224314</v>
          </cell>
          <cell r="E67">
            <v>1694482.5766400932</v>
          </cell>
          <cell r="F67">
            <v>1867689.878491523</v>
          </cell>
          <cell r="G67">
            <v>2056532.1849408089</v>
          </cell>
          <cell r="H67">
            <v>2266499.218466185</v>
          </cell>
        </row>
        <row r="68">
          <cell r="B68">
            <v>2114678.0393183627</v>
          </cell>
          <cell r="C68">
            <v>2443845.6976135019</v>
          </cell>
          <cell r="D68">
            <v>2745636.9007417606</v>
          </cell>
          <cell r="E68">
            <v>3088327.6509579816</v>
          </cell>
          <cell r="F68">
            <v>3441901.6179974573</v>
          </cell>
          <cell r="G68">
            <v>3842499.1003697691</v>
          </cell>
          <cell r="H68">
            <v>4308913.9240470957</v>
          </cell>
        </row>
      </sheetData>
      <sheetData sheetId="3" refreshError="1"/>
      <sheetData sheetId="4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6004.028306753321</v>
          </cell>
          <cell r="C9">
            <v>6296.6171158090629</v>
          </cell>
          <cell r="D9">
            <v>5962.8029721605581</v>
          </cell>
          <cell r="E9">
            <v>6586.9674640084977</v>
          </cell>
          <cell r="F9">
            <v>6780.427676577342</v>
          </cell>
          <cell r="G9">
            <v>6963.0105582524238</v>
          </cell>
          <cell r="H9">
            <v>7282.2867422076124</v>
          </cell>
        </row>
        <row r="10">
          <cell r="B10">
            <v>6096.0682283693395</v>
          </cell>
          <cell r="C10">
            <v>8482.0940634283343</v>
          </cell>
          <cell r="D10">
            <v>9266.6525503503126</v>
          </cell>
          <cell r="E10">
            <v>10664.866711772946</v>
          </cell>
          <cell r="F10">
            <v>12288.578288513598</v>
          </cell>
          <cell r="G10">
            <v>14131.120366142492</v>
          </cell>
          <cell r="H10">
            <v>16235.990216600694</v>
          </cell>
        </row>
        <row r="11">
          <cell r="B11">
            <v>44384.076763999998</v>
          </cell>
          <cell r="C11">
            <v>46030.800616</v>
          </cell>
          <cell r="D11">
            <v>50250.172477</v>
          </cell>
          <cell r="E11">
            <v>53590.870996999991</v>
          </cell>
          <cell r="F11">
            <v>56408.918253999997</v>
          </cell>
          <cell r="G11">
            <v>58571.484558000004</v>
          </cell>
          <cell r="H11">
            <v>59904.863349000007</v>
          </cell>
        </row>
        <row r="12">
          <cell r="B12">
            <v>4522.5034096764512</v>
          </cell>
          <cell r="C12">
            <v>5531.7399127047238</v>
          </cell>
          <cell r="D12">
            <v>5841.7462714709991</v>
          </cell>
          <cell r="E12">
            <v>6651.2282981779381</v>
          </cell>
          <cell r="F12">
            <v>7611.7795574817837</v>
          </cell>
          <cell r="G12">
            <v>8546.9573555040588</v>
          </cell>
          <cell r="H12">
            <v>9612.2325241171857</v>
          </cell>
        </row>
        <row r="13">
          <cell r="B13">
            <v>22229.922625482814</v>
          </cell>
          <cell r="C13">
            <v>26095.121405883241</v>
          </cell>
          <cell r="D13">
            <v>25855.485660596667</v>
          </cell>
          <cell r="E13">
            <v>28411.163089451398</v>
          </cell>
          <cell r="F13">
            <v>30126.420068031071</v>
          </cell>
          <cell r="G13">
            <v>31276.929020255204</v>
          </cell>
          <cell r="H13">
            <v>33092.728176149518</v>
          </cell>
        </row>
        <row r="14">
          <cell r="B14">
            <v>18579.986516999998</v>
          </cell>
          <cell r="C14">
            <v>23043.516189000002</v>
          </cell>
          <cell r="D14">
            <v>25146.280795731644</v>
          </cell>
          <cell r="E14">
            <v>28591.833852958262</v>
          </cell>
          <cell r="F14">
            <v>31137.266785496849</v>
          </cell>
          <cell r="G14">
            <v>33074.316737024063</v>
          </cell>
          <cell r="H14">
            <v>34787.956272781361</v>
          </cell>
        </row>
        <row r="15">
          <cell r="B15">
            <v>7842.109218876767</v>
          </cell>
          <cell r="C15">
            <v>7113.1447311396878</v>
          </cell>
          <cell r="D15">
            <v>5379.5538918051161</v>
          </cell>
          <cell r="E15">
            <v>5933.5215839989978</v>
          </cell>
          <cell r="F15">
            <v>6505.4200475005227</v>
          </cell>
          <cell r="G15">
            <v>7162.1025101805244</v>
          </cell>
          <cell r="H15">
            <v>8011.6760717651723</v>
          </cell>
        </row>
        <row r="16">
          <cell r="B16">
            <v>184655.48070227317</v>
          </cell>
          <cell r="C16">
            <v>202248.78340231502</v>
          </cell>
          <cell r="D16">
            <v>196897.26061991806</v>
          </cell>
          <cell r="E16">
            <v>214778.46931764885</v>
          </cell>
          <cell r="F16">
            <v>221542.28880000193</v>
          </cell>
          <cell r="G16">
            <v>230563.07201336481</v>
          </cell>
          <cell r="H16">
            <v>240337.85060700422</v>
          </cell>
        </row>
        <row r="19">
          <cell r="B19">
            <v>18655.611587304502</v>
          </cell>
          <cell r="C19">
            <v>20855.0914544429</v>
          </cell>
          <cell r="D19">
            <v>21755.038749456755</v>
          </cell>
          <cell r="E19">
            <v>22949.114752996109</v>
          </cell>
          <cell r="F19">
            <v>24138.33225336187</v>
          </cell>
          <cell r="G19">
            <v>25984.989223023302</v>
          </cell>
          <cell r="H19">
            <v>28224.502239255271</v>
          </cell>
        </row>
        <row r="20">
          <cell r="B20">
            <v>1001.0735377633604</v>
          </cell>
          <cell r="C20">
            <v>1091.094444596039</v>
          </cell>
          <cell r="D20">
            <v>1184.3700201082906</v>
          </cell>
          <cell r="E20">
            <v>1281.2211948594913</v>
          </cell>
          <cell r="F20">
            <v>1360.5638948707294</v>
          </cell>
          <cell r="G20">
            <v>1457.574231965167</v>
          </cell>
          <cell r="H20">
            <v>1594.5833186110692</v>
          </cell>
        </row>
        <row r="21">
          <cell r="B21">
            <v>339.36262534926766</v>
          </cell>
          <cell r="C21">
            <v>418.55317795923446</v>
          </cell>
          <cell r="D21">
            <v>469.51107948713036</v>
          </cell>
          <cell r="E21">
            <v>502.79475313880283</v>
          </cell>
          <cell r="F21">
            <v>519.54538124657029</v>
          </cell>
          <cell r="G21">
            <v>545.90004487902831</v>
          </cell>
          <cell r="H21">
            <v>619.33979000584884</v>
          </cell>
        </row>
        <row r="22">
          <cell r="B22">
            <v>17460.190537068389</v>
          </cell>
          <cell r="C22">
            <v>17136.862338543982</v>
          </cell>
          <cell r="D22">
            <v>17432.207348232816</v>
          </cell>
          <cell r="E22">
            <v>18443.719656297792</v>
          </cell>
          <cell r="F22">
            <v>19533.196875258051</v>
          </cell>
          <cell r="G22">
            <v>20695.989388168909</v>
          </cell>
          <cell r="H22">
            <v>22210.253277397333</v>
          </cell>
        </row>
        <row r="23">
          <cell r="B23">
            <v>428.49847693741799</v>
          </cell>
          <cell r="C23">
            <v>446.68219668941998</v>
          </cell>
          <cell r="D23">
            <v>457.9552442999962</v>
          </cell>
          <cell r="E23">
            <v>498.75778450948917</v>
          </cell>
          <cell r="F23">
            <v>538.79466510588804</v>
          </cell>
          <cell r="G23">
            <v>591.62482224912776</v>
          </cell>
          <cell r="H23">
            <v>652.55431471738552</v>
          </cell>
        </row>
        <row r="24">
          <cell r="B24">
            <v>7241.4652790634009</v>
          </cell>
          <cell r="C24">
            <v>8408.4608193384065</v>
          </cell>
          <cell r="D24">
            <v>8977.5793652507982</v>
          </cell>
          <cell r="E24">
            <v>9372.1825289018398</v>
          </cell>
          <cell r="F24">
            <v>9650.9746373402959</v>
          </cell>
          <cell r="G24">
            <v>10089.220055407421</v>
          </cell>
          <cell r="H24">
            <v>10614.495079147624</v>
          </cell>
        </row>
        <row r="25">
          <cell r="B25">
            <v>3729.9131125138738</v>
          </cell>
          <cell r="C25">
            <v>3998.7967684161681</v>
          </cell>
          <cell r="D25">
            <v>4557.1201709903644</v>
          </cell>
          <cell r="E25">
            <v>4907.1380801412006</v>
          </cell>
          <cell r="F25">
            <v>5342.0379959921138</v>
          </cell>
          <cell r="G25">
            <v>5721.6195715095546</v>
          </cell>
          <cell r="H25">
            <v>6252.6226858921264</v>
          </cell>
        </row>
        <row r="26">
          <cell r="B26">
            <v>645.82233674295514</v>
          </cell>
          <cell r="C26">
            <v>605.2503350138544</v>
          </cell>
          <cell r="D26">
            <v>638.2771188087255</v>
          </cell>
          <cell r="E26">
            <v>686.60902195527569</v>
          </cell>
          <cell r="F26">
            <v>728.99534290628048</v>
          </cell>
          <cell r="G26">
            <v>784.8833155451116</v>
          </cell>
          <cell r="H26">
            <v>866.46636793242021</v>
          </cell>
        </row>
        <row r="27">
          <cell r="B27">
            <v>49501.937492743171</v>
          </cell>
          <cell r="C27">
            <v>52960.791535000011</v>
          </cell>
          <cell r="D27">
            <v>55472.059096634883</v>
          </cell>
          <cell r="E27">
            <v>58641.537772799995</v>
          </cell>
          <cell r="F27">
            <v>61812.441046081804</v>
          </cell>
          <cell r="G27">
            <v>65871.800652747625</v>
          </cell>
          <cell r="H27">
            <v>71034.817072959064</v>
          </cell>
        </row>
        <row r="30">
          <cell r="B30">
            <v>25292.56167478094</v>
          </cell>
          <cell r="C30">
            <v>27967.186890603385</v>
          </cell>
          <cell r="D30">
            <v>31340.872025531065</v>
          </cell>
          <cell r="E30">
            <v>34988.532212670172</v>
          </cell>
          <cell r="F30">
            <v>40919.973409871265</v>
          </cell>
          <cell r="G30">
            <v>48117.747171258132</v>
          </cell>
          <cell r="H30">
            <v>57869.054179494015</v>
          </cell>
        </row>
        <row r="31">
          <cell r="B31">
            <v>1529.6676485565947</v>
          </cell>
          <cell r="C31">
            <v>1684.5528454905079</v>
          </cell>
          <cell r="D31">
            <v>1903.5037989173807</v>
          </cell>
          <cell r="E31">
            <v>2137.0722603904337</v>
          </cell>
          <cell r="F31">
            <v>2476.8641046208813</v>
          </cell>
          <cell r="G31">
            <v>2836.1469018476246</v>
          </cell>
          <cell r="H31">
            <v>3319.2397976940938</v>
          </cell>
        </row>
        <row r="32">
          <cell r="B32">
            <v>1415.1916233134666</v>
          </cell>
          <cell r="C32">
            <v>1727.1615342578743</v>
          </cell>
          <cell r="D32">
            <v>2001.3718333379461</v>
          </cell>
          <cell r="E32">
            <v>2174.2280579300518</v>
          </cell>
          <cell r="F32">
            <v>2441.6467626986573</v>
          </cell>
          <cell r="G32">
            <v>2730.8657402631379</v>
          </cell>
          <cell r="H32">
            <v>3139.1410733193934</v>
          </cell>
        </row>
        <row r="33">
          <cell r="B33">
            <v>15523.992148719002</v>
          </cell>
          <cell r="C33">
            <v>16427.849497605286</v>
          </cell>
          <cell r="D33">
            <v>18550.049948477092</v>
          </cell>
          <cell r="E33">
            <v>20361.903026578162</v>
          </cell>
          <cell r="F33">
            <v>23754.560312107635</v>
          </cell>
          <cell r="G33">
            <v>28053.017580232976</v>
          </cell>
          <cell r="H33">
            <v>33862.015195236687</v>
          </cell>
        </row>
        <row r="34">
          <cell r="B34">
            <v>1086.792640184831</v>
          </cell>
          <cell r="C34">
            <v>1129.0979344956017</v>
          </cell>
          <cell r="D34">
            <v>1180.3007239487331</v>
          </cell>
          <cell r="E34">
            <v>1244.7759329262353</v>
          </cell>
          <cell r="F34">
            <v>1408.1714286747433</v>
          </cell>
          <cell r="G34">
            <v>1548.6677205112719</v>
          </cell>
          <cell r="H34">
            <v>1724.5542891326729</v>
          </cell>
        </row>
        <row r="35">
          <cell r="B35">
            <v>6113.7087423067223</v>
          </cell>
          <cell r="C35">
            <v>6861.6499639626491</v>
          </cell>
          <cell r="D35">
            <v>7901.7419431028793</v>
          </cell>
          <cell r="E35">
            <v>8747.2355328525882</v>
          </cell>
          <cell r="F35">
            <v>10108.117313615381</v>
          </cell>
          <cell r="G35">
            <v>11605.30771807973</v>
          </cell>
          <cell r="H35">
            <v>13365.128641190422</v>
          </cell>
        </row>
        <row r="36">
          <cell r="B36">
            <v>4723.7132566325226</v>
          </cell>
          <cell r="C36">
            <v>5659.9469222679254</v>
          </cell>
          <cell r="D36">
            <v>6639.8207065221186</v>
          </cell>
          <cell r="E36">
            <v>7295.9217947543339</v>
          </cell>
          <cell r="F36">
            <v>8414.6937842591578</v>
          </cell>
          <cell r="G36">
            <v>9548.9859552849884</v>
          </cell>
          <cell r="H36">
            <v>11201.631658154458</v>
          </cell>
        </row>
        <row r="37">
          <cell r="B37">
            <v>1653.7014787013418</v>
          </cell>
          <cell r="C37">
            <v>1596.764605781249</v>
          </cell>
          <cell r="D37">
            <v>1720.8766253635167</v>
          </cell>
          <cell r="E37">
            <v>1800.809186950635</v>
          </cell>
          <cell r="F37">
            <v>2002.1150564779721</v>
          </cell>
          <cell r="G37">
            <v>2227.5538864527189</v>
          </cell>
          <cell r="H37">
            <v>2536.2396273112022</v>
          </cell>
        </row>
        <row r="38">
          <cell r="B38">
            <v>57339.329213195415</v>
          </cell>
          <cell r="C38">
            <v>63054.210194464482</v>
          </cell>
          <cell r="D38">
            <v>71238.537605200734</v>
          </cell>
          <cell r="E38">
            <v>78750.478005052617</v>
          </cell>
          <cell r="F38">
            <v>91526.142172325679</v>
          </cell>
          <cell r="G38">
            <v>106668.29267393055</v>
          </cell>
          <cell r="H38">
            <v>127017.00446153294</v>
          </cell>
        </row>
        <row r="41">
          <cell r="B41">
            <v>25700.53</v>
          </cell>
          <cell r="C41">
            <v>24621.25</v>
          </cell>
          <cell r="D41">
            <v>23855.200000000001</v>
          </cell>
          <cell r="E41">
            <v>23964.73</v>
          </cell>
          <cell r="F41">
            <v>23240.75</v>
          </cell>
          <cell r="G41">
            <v>22151.13</v>
          </cell>
          <cell r="H41">
            <v>22091.63</v>
          </cell>
        </row>
        <row r="42">
          <cell r="B42">
            <v>1668.6107202526441</v>
          </cell>
          <cell r="C42">
            <v>1850.7767782999485</v>
          </cell>
          <cell r="D42">
            <v>1993.4305049739125</v>
          </cell>
          <cell r="E42">
            <v>2026.5802264844124</v>
          </cell>
          <cell r="F42">
            <v>2048.1834365541226</v>
          </cell>
          <cell r="G42">
            <v>1986.0530099608288</v>
          </cell>
          <cell r="H42">
            <v>1987.5261445822239</v>
          </cell>
        </row>
        <row r="43">
          <cell r="B43">
            <v>4348.2914346578764</v>
          </cell>
          <cell r="C43">
            <v>5287.4553836639598</v>
          </cell>
          <cell r="D43">
            <v>5920.718988847274</v>
          </cell>
          <cell r="E43">
            <v>6455.9468433205666</v>
          </cell>
          <cell r="F43">
            <v>6939.9273008370947</v>
          </cell>
          <cell r="G43">
            <v>7378.5293300607709</v>
          </cell>
          <cell r="H43">
            <v>8043.1093850345324</v>
          </cell>
        </row>
        <row r="44">
          <cell r="B44">
            <v>20471.820287337585</v>
          </cell>
          <cell r="C44">
            <v>18395.292478714833</v>
          </cell>
          <cell r="D44">
            <v>17438.550242776131</v>
          </cell>
          <cell r="E44">
            <v>16897.886455485557</v>
          </cell>
          <cell r="F44">
            <v>16506.189883564228</v>
          </cell>
          <cell r="G44">
            <v>16109.852346074169</v>
          </cell>
          <cell r="H44">
            <v>15925.613598728132</v>
          </cell>
        </row>
        <row r="45">
          <cell r="B45">
            <v>2427.9986374493419</v>
          </cell>
          <cell r="C45">
            <v>2581.5101810067508</v>
          </cell>
          <cell r="D45">
            <v>2714.7929264211771</v>
          </cell>
          <cell r="E45">
            <v>2891.5434842821051</v>
          </cell>
          <cell r="F45">
            <v>3001.0595910051698</v>
          </cell>
          <cell r="G45">
            <v>3046.4657874462068</v>
          </cell>
          <cell r="H45">
            <v>3110.7718828112588</v>
          </cell>
        </row>
        <row r="46">
          <cell r="B46">
            <v>8994.7310816990594</v>
          </cell>
          <cell r="C46">
            <v>9529.2901697810885</v>
          </cell>
          <cell r="D46">
            <v>9403.7578462057863</v>
          </cell>
          <cell r="E46">
            <v>9474.6659301467516</v>
          </cell>
          <cell r="F46">
            <v>9574.8453153446007</v>
          </cell>
          <cell r="G46">
            <v>9742.2610062815638</v>
          </cell>
          <cell r="H46">
            <v>9973.8095366076886</v>
          </cell>
        </row>
        <row r="47">
          <cell r="B47">
            <v>9159.196728804578</v>
          </cell>
          <cell r="C47">
            <v>11291.782761775958</v>
          </cell>
          <cell r="D47">
            <v>12080.538889732277</v>
          </cell>
          <cell r="E47">
            <v>12767.793878999582</v>
          </cell>
          <cell r="F47">
            <v>13301.174825916223</v>
          </cell>
          <cell r="G47">
            <v>13715.15593407187</v>
          </cell>
          <cell r="H47">
            <v>14615.350892421799</v>
          </cell>
        </row>
        <row r="48">
          <cell r="B48">
            <v>1910.1858738004146</v>
          </cell>
          <cell r="C48">
            <v>1995.5191571599116</v>
          </cell>
          <cell r="D48">
            <v>1936.7208371923391</v>
          </cell>
          <cell r="E48">
            <v>1870.9755851363525</v>
          </cell>
          <cell r="F48">
            <v>1812.3886727797917</v>
          </cell>
          <cell r="G48">
            <v>1767.000513483245</v>
          </cell>
          <cell r="H48">
            <v>1739.9143056344915</v>
          </cell>
        </row>
        <row r="49">
          <cell r="B49">
            <v>74681.364764001497</v>
          </cell>
          <cell r="C49">
            <v>75552.876910402454</v>
          </cell>
          <cell r="D49">
            <v>75343.710236148894</v>
          </cell>
          <cell r="E49">
            <v>76350.122403855334</v>
          </cell>
          <cell r="F49">
            <v>76424.519026001231</v>
          </cell>
          <cell r="G49">
            <v>75896.447927378656</v>
          </cell>
          <cell r="H49">
            <v>77487.72574582012</v>
          </cell>
        </row>
        <row r="52">
          <cell r="B52">
            <v>144645.48889419989</v>
          </cell>
          <cell r="C52">
            <v>153099.27771339627</v>
          </cell>
          <cell r="D52">
            <v>146145.67677579058</v>
          </cell>
          <cell r="E52">
            <v>156250.39428594711</v>
          </cell>
          <cell r="F52">
            <v>158982.53378563392</v>
          </cell>
          <cell r="G52">
            <v>167091.01730228745</v>
          </cell>
          <cell r="H52">
            <v>179595.30367313194</v>
          </cell>
        </row>
        <row r="53">
          <cell r="B53">
            <v>10203.38021332592</v>
          </cell>
          <cell r="C53">
            <v>10923.041184195559</v>
          </cell>
          <cell r="D53">
            <v>11044.107296160142</v>
          </cell>
          <cell r="E53">
            <v>12031.841145742834</v>
          </cell>
          <cell r="F53">
            <v>12666.039112623075</v>
          </cell>
          <cell r="G53">
            <v>13242.784702026045</v>
          </cell>
          <cell r="H53">
            <v>14183.636003094998</v>
          </cell>
        </row>
        <row r="54">
          <cell r="B54">
            <v>12198.91391168995</v>
          </cell>
          <cell r="C54">
            <v>15915.264159309405</v>
          </cell>
          <cell r="D54">
            <v>17658.254452022662</v>
          </cell>
          <cell r="E54">
            <v>19797.836366162366</v>
          </cell>
          <cell r="F54">
            <v>22189.697733295921</v>
          </cell>
          <cell r="G54">
            <v>24786.415481345426</v>
          </cell>
          <cell r="H54">
            <v>28037.580464960465</v>
          </cell>
        </row>
        <row r="55">
          <cell r="B55">
            <v>97840.079737124979</v>
          </cell>
          <cell r="C55">
            <v>97990.804930864106</v>
          </cell>
          <cell r="D55">
            <v>103670.98001648605</v>
          </cell>
          <cell r="E55">
            <v>109294.3801353615</v>
          </cell>
          <cell r="F55">
            <v>116202.86532492991</v>
          </cell>
          <cell r="G55">
            <v>123430.34387247606</v>
          </cell>
          <cell r="H55">
            <v>131902.74542036216</v>
          </cell>
        </row>
        <row r="56">
          <cell r="B56">
            <v>8465.7931642480416</v>
          </cell>
          <cell r="C56">
            <v>9689.0302248964981</v>
          </cell>
          <cell r="D56">
            <v>10194.795166140906</v>
          </cell>
          <cell r="E56">
            <v>11286.305499895767</v>
          </cell>
          <cell r="F56">
            <v>12559.805242267586</v>
          </cell>
          <cell r="G56">
            <v>13733.715685710666</v>
          </cell>
          <cell r="H56">
            <v>15100.113010778503</v>
          </cell>
        </row>
        <row r="57">
          <cell r="B57">
            <v>44579.827728551994</v>
          </cell>
          <cell r="C57">
            <v>50894.522358965383</v>
          </cell>
          <cell r="D57">
            <v>52138.564815156133</v>
          </cell>
          <cell r="E57">
            <v>56005.24708135258</v>
          </cell>
          <cell r="F57">
            <v>59460.357334331347</v>
          </cell>
          <cell r="G57">
            <v>62713.717800023922</v>
          </cell>
          <cell r="H57">
            <v>67046.161433095258</v>
          </cell>
        </row>
        <row r="58">
          <cell r="B58">
            <v>36192.809614950973</v>
          </cell>
          <cell r="C58">
            <v>43994.042641460052</v>
          </cell>
          <cell r="D58">
            <v>48423.760562976408</v>
          </cell>
          <cell r="E58">
            <v>53562.687606853382</v>
          </cell>
          <cell r="F58">
            <v>58195.173391664342</v>
          </cell>
          <cell r="G58">
            <v>62060.078197890471</v>
          </cell>
          <cell r="H58">
            <v>66857.561509249746</v>
          </cell>
        </row>
        <row r="59">
          <cell r="B59">
            <v>12051.818908121477</v>
          </cell>
          <cell r="C59">
            <v>11310.678829094702</v>
          </cell>
          <cell r="D59">
            <v>9675.4284731696971</v>
          </cell>
          <cell r="E59">
            <v>10291.91537804126</v>
          </cell>
          <cell r="F59">
            <v>11048.919119664566</v>
          </cell>
          <cell r="G59">
            <v>11941.5402256616</v>
          </cell>
          <cell r="H59">
            <v>13154.296372643286</v>
          </cell>
        </row>
        <row r="60">
          <cell r="B60">
            <v>366178.11217221327</v>
          </cell>
          <cell r="C60">
            <v>393816.662042182</v>
          </cell>
          <cell r="D60">
            <v>398951.5675579026</v>
          </cell>
          <cell r="E60">
            <v>428520.60749935679</v>
          </cell>
          <cell r="F60">
            <v>451305.3910444107</v>
          </cell>
          <cell r="G60">
            <v>478999.61326742166</v>
          </cell>
          <cell r="H60">
            <v>515877.39788731636</v>
          </cell>
        </row>
      </sheetData>
      <sheetData sheetId="5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B7">
            <v>74996.785632114465</v>
          </cell>
          <cell r="C7">
            <v>79655.749368349992</v>
          </cell>
          <cell r="D7">
            <v>69194.566000802763</v>
          </cell>
          <cell r="E7">
            <v>74348.017320280822</v>
          </cell>
          <cell r="F7">
            <v>70683.478122400775</v>
          </cell>
          <cell r="G7">
            <v>70837.150908006035</v>
          </cell>
          <cell r="H7">
            <v>71410.117254382669</v>
          </cell>
        </row>
        <row r="8">
          <cell r="B8">
            <v>18655.611587304502</v>
          </cell>
          <cell r="C8">
            <v>20855.0914544429</v>
          </cell>
          <cell r="D8">
            <v>21755.038749456755</v>
          </cell>
          <cell r="E8">
            <v>22949.114752996109</v>
          </cell>
          <cell r="F8">
            <v>24138.33225336187</v>
          </cell>
          <cell r="G8">
            <v>25984.989223023302</v>
          </cell>
          <cell r="H8">
            <v>28224.502239255271</v>
          </cell>
        </row>
        <row r="9">
          <cell r="B9">
            <v>25292.56167478094</v>
          </cell>
          <cell r="C9">
            <v>27967.186890603385</v>
          </cell>
          <cell r="D9">
            <v>31340.872025531065</v>
          </cell>
          <cell r="E9">
            <v>34988.532212670172</v>
          </cell>
          <cell r="F9">
            <v>40919.973409871265</v>
          </cell>
          <cell r="G9">
            <v>48117.747171258132</v>
          </cell>
          <cell r="H9">
            <v>57869.054179494015</v>
          </cell>
        </row>
        <row r="10">
          <cell r="B10">
            <v>25700.53</v>
          </cell>
          <cell r="C10">
            <v>24621.25</v>
          </cell>
          <cell r="D10">
            <v>23855.200000000001</v>
          </cell>
          <cell r="E10">
            <v>23964.73</v>
          </cell>
          <cell r="F10">
            <v>23240.75</v>
          </cell>
          <cell r="G10">
            <v>22151.13</v>
          </cell>
          <cell r="H10">
            <v>22091.63</v>
          </cell>
        </row>
        <row r="11">
          <cell r="B11">
            <v>144645.48889419989</v>
          </cell>
          <cell r="C11">
            <v>153099.27771339627</v>
          </cell>
          <cell r="D11">
            <v>146145.67677579058</v>
          </cell>
          <cell r="E11">
            <v>156250.39428594711</v>
          </cell>
          <cell r="F11">
            <v>158982.53378563392</v>
          </cell>
          <cell r="G11">
            <v>167091.01730228745</v>
          </cell>
          <cell r="H11">
            <v>179595.30367313194</v>
          </cell>
        </row>
        <row r="14">
          <cell r="B14">
            <v>6004.028306753321</v>
          </cell>
          <cell r="C14">
            <v>6296.6171158090629</v>
          </cell>
          <cell r="D14">
            <v>5962.8029721605581</v>
          </cell>
          <cell r="E14">
            <v>6586.9674640084977</v>
          </cell>
          <cell r="F14">
            <v>6780.427676577342</v>
          </cell>
          <cell r="G14">
            <v>6963.0105582524238</v>
          </cell>
          <cell r="H14">
            <v>7282.2867422076124</v>
          </cell>
        </row>
        <row r="15">
          <cell r="B15">
            <v>1001.0735377633604</v>
          </cell>
          <cell r="C15">
            <v>1091.094444596039</v>
          </cell>
          <cell r="D15">
            <v>1184.3700201082906</v>
          </cell>
          <cell r="E15">
            <v>1281.2211948594913</v>
          </cell>
          <cell r="F15">
            <v>1360.5638948707294</v>
          </cell>
          <cell r="G15">
            <v>1457.574231965167</v>
          </cell>
          <cell r="H15">
            <v>1594.5833186110692</v>
          </cell>
        </row>
        <row r="16">
          <cell r="B16">
            <v>1529.6676485565947</v>
          </cell>
          <cell r="C16">
            <v>1684.5528454905079</v>
          </cell>
          <cell r="D16">
            <v>1903.5037989173807</v>
          </cell>
          <cell r="E16">
            <v>2137.0722603904337</v>
          </cell>
          <cell r="F16">
            <v>2476.8641046208813</v>
          </cell>
          <cell r="G16">
            <v>2836.1469018476246</v>
          </cell>
          <cell r="H16">
            <v>3319.2397976940938</v>
          </cell>
        </row>
        <row r="17">
          <cell r="B17">
            <v>1668.6107202526441</v>
          </cell>
          <cell r="C17">
            <v>1850.7767782999485</v>
          </cell>
          <cell r="D17">
            <v>1993.4305049739125</v>
          </cell>
          <cell r="E17">
            <v>2026.5802264844124</v>
          </cell>
          <cell r="F17">
            <v>2048.1834365541226</v>
          </cell>
          <cell r="G17">
            <v>1986.0530099608288</v>
          </cell>
          <cell r="H17">
            <v>1987.5261445822239</v>
          </cell>
        </row>
        <row r="18">
          <cell r="B18">
            <v>10203.38021332592</v>
          </cell>
          <cell r="C18">
            <v>10923.041184195559</v>
          </cell>
          <cell r="D18">
            <v>11044.107296160142</v>
          </cell>
          <cell r="E18">
            <v>12031.841145742834</v>
          </cell>
          <cell r="F18">
            <v>12666.039112623075</v>
          </cell>
          <cell r="G18">
            <v>13242.784702026045</v>
          </cell>
          <cell r="H18">
            <v>14183.636003094998</v>
          </cell>
        </row>
        <row r="21">
          <cell r="B21">
            <v>6096.0682283693395</v>
          </cell>
          <cell r="C21">
            <v>8482.0940634283343</v>
          </cell>
          <cell r="D21">
            <v>9266.6525503503126</v>
          </cell>
          <cell r="E21">
            <v>10664.866711772946</v>
          </cell>
          <cell r="F21">
            <v>12288.578288513598</v>
          </cell>
          <cell r="G21">
            <v>14131.120366142492</v>
          </cell>
          <cell r="H21">
            <v>16235.990216600694</v>
          </cell>
        </row>
        <row r="22">
          <cell r="B22">
            <v>339.36262534926766</v>
          </cell>
          <cell r="C22">
            <v>418.55317795923446</v>
          </cell>
          <cell r="D22">
            <v>469.51107948713036</v>
          </cell>
          <cell r="E22">
            <v>502.79475313880283</v>
          </cell>
          <cell r="F22">
            <v>519.54538124657029</v>
          </cell>
          <cell r="G22">
            <v>545.90004487902831</v>
          </cell>
          <cell r="H22">
            <v>619.33979000584884</v>
          </cell>
        </row>
        <row r="23">
          <cell r="B23">
            <v>1415.1916233134666</v>
          </cell>
          <cell r="C23">
            <v>1727.1615342578743</v>
          </cell>
          <cell r="D23">
            <v>2001.3718333379461</v>
          </cell>
          <cell r="E23">
            <v>2174.2280579300518</v>
          </cell>
          <cell r="F23">
            <v>2441.6467626986573</v>
          </cell>
          <cell r="G23">
            <v>2730.8657402631379</v>
          </cell>
          <cell r="H23">
            <v>3139.1410733193934</v>
          </cell>
        </row>
        <row r="24">
          <cell r="B24">
            <v>4348.2914346578764</v>
          </cell>
          <cell r="C24">
            <v>5287.4553836639598</v>
          </cell>
          <cell r="D24">
            <v>5920.718988847274</v>
          </cell>
          <cell r="E24">
            <v>6455.9468433205666</v>
          </cell>
          <cell r="F24">
            <v>6939.9273008370947</v>
          </cell>
          <cell r="G24">
            <v>7378.5293300607709</v>
          </cell>
          <cell r="H24">
            <v>8043.1093850345324</v>
          </cell>
        </row>
        <row r="25">
          <cell r="B25">
            <v>12198.91391168995</v>
          </cell>
          <cell r="C25">
            <v>15915.264159309405</v>
          </cell>
          <cell r="D25">
            <v>17658.254452022662</v>
          </cell>
          <cell r="E25">
            <v>19797.836366162366</v>
          </cell>
          <cell r="F25">
            <v>22189.697733295921</v>
          </cell>
          <cell r="G25">
            <v>24786.415481345426</v>
          </cell>
          <cell r="H25">
            <v>28037.580464960465</v>
          </cell>
        </row>
        <row r="28">
          <cell r="B28">
            <v>44384.076763999998</v>
          </cell>
          <cell r="C28">
            <v>46030.800616</v>
          </cell>
          <cell r="D28">
            <v>50250.172477</v>
          </cell>
          <cell r="E28">
            <v>53590.870996999991</v>
          </cell>
          <cell r="F28">
            <v>56408.918253999997</v>
          </cell>
          <cell r="G28">
            <v>58571.484558000004</v>
          </cell>
          <cell r="H28">
            <v>59904.863349000007</v>
          </cell>
        </row>
        <row r="29">
          <cell r="B29">
            <v>17460.190537068389</v>
          </cell>
          <cell r="C29">
            <v>17136.862338543982</v>
          </cell>
          <cell r="D29">
            <v>17432.207348232816</v>
          </cell>
          <cell r="E29">
            <v>18443.719656297792</v>
          </cell>
          <cell r="F29">
            <v>19533.196875258051</v>
          </cell>
          <cell r="G29">
            <v>20695.989388168909</v>
          </cell>
          <cell r="H29">
            <v>22210.253277397333</v>
          </cell>
        </row>
        <row r="30">
          <cell r="B30">
            <v>15523.992148719002</v>
          </cell>
          <cell r="C30">
            <v>16427.849497605286</v>
          </cell>
          <cell r="D30">
            <v>18550.049948477092</v>
          </cell>
          <cell r="E30">
            <v>20361.903026578162</v>
          </cell>
          <cell r="F30">
            <v>23754.560312107635</v>
          </cell>
          <cell r="G30">
            <v>28053.017580232976</v>
          </cell>
          <cell r="H30">
            <v>33862.015195236687</v>
          </cell>
        </row>
        <row r="31">
          <cell r="B31">
            <v>20471.820287337585</v>
          </cell>
          <cell r="C31">
            <v>18395.292478714833</v>
          </cell>
          <cell r="D31">
            <v>17438.550242776131</v>
          </cell>
          <cell r="E31">
            <v>16897.886455485557</v>
          </cell>
          <cell r="F31">
            <v>16506.189883564228</v>
          </cell>
          <cell r="G31">
            <v>16109.852346074169</v>
          </cell>
          <cell r="H31">
            <v>15925.613598728132</v>
          </cell>
        </row>
        <row r="32">
          <cell r="B32">
            <v>97840.079737124979</v>
          </cell>
          <cell r="C32">
            <v>97990.804930864106</v>
          </cell>
          <cell r="D32">
            <v>103670.98001648605</v>
          </cell>
          <cell r="E32">
            <v>109294.3801353615</v>
          </cell>
          <cell r="F32">
            <v>116202.86532492991</v>
          </cell>
          <cell r="G32">
            <v>123430.34387247606</v>
          </cell>
          <cell r="H32">
            <v>131902.74542036216</v>
          </cell>
        </row>
        <row r="35">
          <cell r="B35">
            <v>4522.5034096764512</v>
          </cell>
          <cell r="C35">
            <v>5531.7399127047238</v>
          </cell>
          <cell r="D35">
            <v>5841.7462714709991</v>
          </cell>
          <cell r="E35">
            <v>6651.2282981779381</v>
          </cell>
          <cell r="F35">
            <v>7611.7795574817837</v>
          </cell>
          <cell r="G35">
            <v>8546.9573555040588</v>
          </cell>
          <cell r="H35">
            <v>9612.2325241171857</v>
          </cell>
        </row>
        <row r="36">
          <cell r="B36">
            <v>428.49847693741799</v>
          </cell>
          <cell r="C36">
            <v>446.68219668941998</v>
          </cell>
          <cell r="D36">
            <v>457.9552442999962</v>
          </cell>
          <cell r="E36">
            <v>498.75778450948917</v>
          </cell>
          <cell r="F36">
            <v>538.79466510588804</v>
          </cell>
          <cell r="G36">
            <v>591.62482224912776</v>
          </cell>
          <cell r="H36">
            <v>652.55431471738552</v>
          </cell>
        </row>
        <row r="37">
          <cell r="B37">
            <v>1086.792640184831</v>
          </cell>
          <cell r="C37">
            <v>1129.0979344956017</v>
          </cell>
          <cell r="D37">
            <v>1180.3007239487331</v>
          </cell>
          <cell r="E37">
            <v>1244.7759329262353</v>
          </cell>
          <cell r="F37">
            <v>1408.1714286747433</v>
          </cell>
          <cell r="G37">
            <v>1548.6677205112719</v>
          </cell>
          <cell r="H37">
            <v>1724.5542891326729</v>
          </cell>
        </row>
        <row r="38">
          <cell r="B38">
            <v>2427.9986374493419</v>
          </cell>
          <cell r="C38">
            <v>2581.5101810067508</v>
          </cell>
          <cell r="D38">
            <v>2714.7929264211771</v>
          </cell>
          <cell r="E38">
            <v>2891.5434842821051</v>
          </cell>
          <cell r="F38">
            <v>3001.0595910051698</v>
          </cell>
          <cell r="G38">
            <v>3046.4657874462068</v>
          </cell>
          <cell r="H38">
            <v>3110.7718828112588</v>
          </cell>
        </row>
        <row r="39">
          <cell r="B39">
            <v>8465.7931642480416</v>
          </cell>
          <cell r="C39">
            <v>9689.0302248964981</v>
          </cell>
          <cell r="D39">
            <v>10194.795166140906</v>
          </cell>
          <cell r="E39">
            <v>11286.305499895767</v>
          </cell>
          <cell r="F39">
            <v>12559.805242267586</v>
          </cell>
          <cell r="G39">
            <v>13733.715685710666</v>
          </cell>
          <cell r="H39">
            <v>15100.113010778503</v>
          </cell>
        </row>
        <row r="42">
          <cell r="B42">
            <v>22229.922625482814</v>
          </cell>
          <cell r="C42">
            <v>26095.121405883241</v>
          </cell>
          <cell r="D42">
            <v>25855.485660596667</v>
          </cell>
          <cell r="E42">
            <v>28411.163089451398</v>
          </cell>
          <cell r="F42">
            <v>30126.420068031071</v>
          </cell>
          <cell r="G42">
            <v>31276.929020255204</v>
          </cell>
          <cell r="H42">
            <v>33092.728176149518</v>
          </cell>
        </row>
        <row r="43">
          <cell r="B43">
            <v>7241.4652790634009</v>
          </cell>
          <cell r="C43">
            <v>8408.4608193384065</v>
          </cell>
          <cell r="D43">
            <v>8977.5793652507982</v>
          </cell>
          <cell r="E43">
            <v>9372.1825289018398</v>
          </cell>
          <cell r="F43">
            <v>9650.9746373402959</v>
          </cell>
          <cell r="G43">
            <v>10089.220055407421</v>
          </cell>
          <cell r="H43">
            <v>10614.495079147624</v>
          </cell>
        </row>
        <row r="44">
          <cell r="B44">
            <v>6113.7087423067223</v>
          </cell>
          <cell r="C44">
            <v>6861.6499639626491</v>
          </cell>
          <cell r="D44">
            <v>7901.7419431028793</v>
          </cell>
          <cell r="E44">
            <v>8747.2355328525882</v>
          </cell>
          <cell r="F44">
            <v>10108.117313615381</v>
          </cell>
          <cell r="G44">
            <v>11605.30771807973</v>
          </cell>
          <cell r="H44">
            <v>13365.128641190422</v>
          </cell>
        </row>
        <row r="45">
          <cell r="B45">
            <v>8994.7310816990594</v>
          </cell>
          <cell r="C45">
            <v>9529.2901697810885</v>
          </cell>
          <cell r="D45">
            <v>9403.7578462057863</v>
          </cell>
          <cell r="E45">
            <v>9474.6659301467516</v>
          </cell>
          <cell r="F45">
            <v>9574.8453153446007</v>
          </cell>
          <cell r="G45">
            <v>9742.2610062815638</v>
          </cell>
          <cell r="H45">
            <v>9973.8095366076886</v>
          </cell>
        </row>
        <row r="46">
          <cell r="B46">
            <v>44579.827728551994</v>
          </cell>
          <cell r="C46">
            <v>50894.522358965383</v>
          </cell>
          <cell r="D46">
            <v>52138.564815156133</v>
          </cell>
          <cell r="E46">
            <v>56005.24708135258</v>
          </cell>
          <cell r="F46">
            <v>59460.357334331347</v>
          </cell>
          <cell r="G46">
            <v>62713.717800023922</v>
          </cell>
          <cell r="H46">
            <v>67046.161433095258</v>
          </cell>
        </row>
        <row r="49">
          <cell r="B49">
            <v>18579.986516999998</v>
          </cell>
          <cell r="C49">
            <v>23043.516189000002</v>
          </cell>
          <cell r="D49">
            <v>25146.280795731644</v>
          </cell>
          <cell r="E49">
            <v>28591.833852958262</v>
          </cell>
          <cell r="F49">
            <v>31137.266785496849</v>
          </cell>
          <cell r="G49">
            <v>33074.316737024063</v>
          </cell>
          <cell r="H49">
            <v>34787.956272781361</v>
          </cell>
        </row>
        <row r="50">
          <cell r="B50">
            <v>3729.9131125138738</v>
          </cell>
          <cell r="C50">
            <v>3998.7967684161681</v>
          </cell>
          <cell r="D50">
            <v>4557.1201709903644</v>
          </cell>
          <cell r="E50">
            <v>4907.1380801412006</v>
          </cell>
          <cell r="F50">
            <v>5342.0379959921138</v>
          </cell>
          <cell r="G50">
            <v>5721.6195715095546</v>
          </cell>
          <cell r="H50">
            <v>6252.6226858921264</v>
          </cell>
        </row>
        <row r="51">
          <cell r="B51">
            <v>4723.7132566325226</v>
          </cell>
          <cell r="C51">
            <v>5659.9469222679254</v>
          </cell>
          <cell r="D51">
            <v>6639.8207065221186</v>
          </cell>
          <cell r="E51">
            <v>7295.9217947543339</v>
          </cell>
          <cell r="F51">
            <v>8414.6937842591578</v>
          </cell>
          <cell r="G51">
            <v>9548.9859552849884</v>
          </cell>
          <cell r="H51">
            <v>11201.631658154458</v>
          </cell>
        </row>
        <row r="52">
          <cell r="B52">
            <v>9159.196728804578</v>
          </cell>
          <cell r="C52">
            <v>11291.782761775958</v>
          </cell>
          <cell r="D52">
            <v>12080.538889732277</v>
          </cell>
          <cell r="E52">
            <v>12767.793878999582</v>
          </cell>
          <cell r="F52">
            <v>13301.174825916223</v>
          </cell>
          <cell r="G52">
            <v>13715.15593407187</v>
          </cell>
          <cell r="H52">
            <v>14615.350892421799</v>
          </cell>
        </row>
        <row r="53">
          <cell r="B53">
            <v>36192.809614950973</v>
          </cell>
          <cell r="C53">
            <v>43994.042641460052</v>
          </cell>
          <cell r="D53">
            <v>48423.760562976408</v>
          </cell>
          <cell r="E53">
            <v>53562.687606853382</v>
          </cell>
          <cell r="F53">
            <v>58195.173391664342</v>
          </cell>
          <cell r="G53">
            <v>62060.078197890471</v>
          </cell>
          <cell r="H53">
            <v>66857.561509249746</v>
          </cell>
        </row>
        <row r="56">
          <cell r="B56">
            <v>7842.109218876767</v>
          </cell>
          <cell r="C56">
            <v>7113.1447311396878</v>
          </cell>
          <cell r="D56">
            <v>5379.5538918051161</v>
          </cell>
          <cell r="E56">
            <v>5933.5215839989978</v>
          </cell>
          <cell r="F56">
            <v>6505.4200475005227</v>
          </cell>
          <cell r="G56">
            <v>7162.1025101805244</v>
          </cell>
          <cell r="H56">
            <v>8011.6760717651723</v>
          </cell>
        </row>
        <row r="57">
          <cell r="B57">
            <v>645.82233674295514</v>
          </cell>
          <cell r="C57">
            <v>605.2503350138544</v>
          </cell>
          <cell r="D57">
            <v>638.2771188087255</v>
          </cell>
          <cell r="E57">
            <v>686.60902195527569</v>
          </cell>
          <cell r="F57">
            <v>728.99534290628048</v>
          </cell>
          <cell r="G57">
            <v>784.8833155451116</v>
          </cell>
          <cell r="H57">
            <v>866.46636793242021</v>
          </cell>
        </row>
        <row r="58">
          <cell r="B58">
            <v>1653.7014787013418</v>
          </cell>
          <cell r="C58">
            <v>1596.764605781249</v>
          </cell>
          <cell r="D58">
            <v>1720.8766253635167</v>
          </cell>
          <cell r="E58">
            <v>1800.809186950635</v>
          </cell>
          <cell r="F58">
            <v>2002.1150564779721</v>
          </cell>
          <cell r="G58">
            <v>2227.5538864527189</v>
          </cell>
          <cell r="H58">
            <v>2536.2396273112022</v>
          </cell>
        </row>
        <row r="59">
          <cell r="B59">
            <v>1910.1858738004146</v>
          </cell>
          <cell r="C59">
            <v>1995.5191571599116</v>
          </cell>
          <cell r="D59">
            <v>1936.7208371923391</v>
          </cell>
          <cell r="E59">
            <v>1870.9755851363525</v>
          </cell>
          <cell r="F59">
            <v>1812.3886727797917</v>
          </cell>
          <cell r="G59">
            <v>1767.000513483245</v>
          </cell>
          <cell r="H59">
            <v>1739.9143056344915</v>
          </cell>
        </row>
        <row r="60">
          <cell r="B60">
            <v>12051.818908121477</v>
          </cell>
          <cell r="C60">
            <v>11310.678829094702</v>
          </cell>
          <cell r="D60">
            <v>9675.4284731696971</v>
          </cell>
          <cell r="E60">
            <v>10291.91537804126</v>
          </cell>
          <cell r="F60">
            <v>11048.919119664566</v>
          </cell>
          <cell r="G60">
            <v>11941.5402256616</v>
          </cell>
          <cell r="H60">
            <v>13154.296372643286</v>
          </cell>
        </row>
        <row r="63">
          <cell r="B63">
            <v>184655.48070227317</v>
          </cell>
          <cell r="C63">
            <v>202248.78340231502</v>
          </cell>
          <cell r="D63">
            <v>196897.26061991806</v>
          </cell>
          <cell r="E63">
            <v>214778.46931764885</v>
          </cell>
          <cell r="F63">
            <v>221542.28880000193</v>
          </cell>
          <cell r="G63">
            <v>230563.07201336481</v>
          </cell>
          <cell r="H63">
            <v>240337.85060700422</v>
          </cell>
        </row>
        <row r="64">
          <cell r="B64">
            <v>49501.937492743171</v>
          </cell>
          <cell r="C64">
            <v>52960.791535000011</v>
          </cell>
          <cell r="D64">
            <v>55472.059096634883</v>
          </cell>
          <cell r="E64">
            <v>58641.537772799995</v>
          </cell>
          <cell r="F64">
            <v>61812.441046081804</v>
          </cell>
          <cell r="G64">
            <v>65871.800652747625</v>
          </cell>
          <cell r="H64">
            <v>71034.817072959064</v>
          </cell>
        </row>
        <row r="65">
          <cell r="B65">
            <v>57339.329213195415</v>
          </cell>
          <cell r="C65">
            <v>63054.210194464482</v>
          </cell>
          <cell r="D65">
            <v>71238.537605200734</v>
          </cell>
          <cell r="E65">
            <v>78750.478005052617</v>
          </cell>
          <cell r="F65">
            <v>91526.142172325679</v>
          </cell>
          <cell r="G65">
            <v>106668.29267393055</v>
          </cell>
          <cell r="H65">
            <v>127017.00446153294</v>
          </cell>
        </row>
        <row r="66">
          <cell r="B66">
            <v>74681.364764001497</v>
          </cell>
          <cell r="C66">
            <v>75552.876910402454</v>
          </cell>
          <cell r="D66">
            <v>75343.710236148894</v>
          </cell>
          <cell r="E66">
            <v>76350.122403855334</v>
          </cell>
          <cell r="F66">
            <v>76424.519026001231</v>
          </cell>
          <cell r="G66">
            <v>75896.447927378656</v>
          </cell>
          <cell r="H66">
            <v>77487.72574582012</v>
          </cell>
        </row>
        <row r="67">
          <cell r="B67">
            <v>366178.11217221327</v>
          </cell>
          <cell r="C67">
            <v>393816.662042182</v>
          </cell>
          <cell r="D67">
            <v>398951.5675579026</v>
          </cell>
          <cell r="E67">
            <v>428520.60749935679</v>
          </cell>
          <cell r="F67">
            <v>451305.3910444107</v>
          </cell>
          <cell r="G67">
            <v>478999.61326742166</v>
          </cell>
          <cell r="H67">
            <v>515877.39788731636</v>
          </cell>
        </row>
      </sheetData>
      <sheetData sheetId="6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6">
          <cell r="D6" t="str">
            <v>Revisions in OCT 2001</v>
          </cell>
        </row>
        <row r="7">
          <cell r="D7">
            <v>-0.06</v>
          </cell>
          <cell r="E7">
            <v>-0.06</v>
          </cell>
          <cell r="F7">
            <v>-0.03</v>
          </cell>
          <cell r="G7">
            <v>-0.03</v>
          </cell>
          <cell r="H7">
            <v>-0.03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877.4269006722933</v>
          </cell>
          <cell r="C9">
            <v>1002.6941625729722</v>
          </cell>
          <cell r="D9">
            <v>1089.8775482854653</v>
          </cell>
          <cell r="E9">
            <v>1233.9146379472227</v>
          </cell>
          <cell r="F9">
            <v>1404.895993932832</v>
          </cell>
          <cell r="G9">
            <v>1606.7310662525556</v>
          </cell>
          <cell r="H9">
            <v>1832.8571609948972</v>
          </cell>
        </row>
        <row r="10">
          <cell r="B10">
            <v>424.96068416494063</v>
          </cell>
          <cell r="C10">
            <v>474.83276804634102</v>
          </cell>
          <cell r="D10">
            <v>579.3112447068479</v>
          </cell>
          <cell r="E10">
            <v>641.32046740132773</v>
          </cell>
          <cell r="F10">
            <v>794.59272627164455</v>
          </cell>
          <cell r="G10">
            <v>928.29789980749251</v>
          </cell>
          <cell r="H10">
            <v>1051.4072546388165</v>
          </cell>
        </row>
        <row r="11">
          <cell r="B11">
            <v>11675.647885952574</v>
          </cell>
          <cell r="C11">
            <v>13489.369976667229</v>
          </cell>
          <cell r="D11">
            <v>15397.756363375262</v>
          </cell>
          <cell r="E11">
            <v>17518.986967023549</v>
          </cell>
          <cell r="F11">
            <v>20215.191200227877</v>
          </cell>
          <cell r="G11">
            <v>23819.120604399992</v>
          </cell>
          <cell r="H11">
            <v>27767.472929975625</v>
          </cell>
        </row>
        <row r="12">
          <cell r="B12">
            <v>1304.551513737046</v>
          </cell>
          <cell r="C12">
            <v>1568.183978628696</v>
          </cell>
          <cell r="D12">
            <v>1821.839840813886</v>
          </cell>
          <cell r="E12">
            <v>2297.6169537933274</v>
          </cell>
          <cell r="F12">
            <v>2754.5871291534886</v>
          </cell>
          <cell r="G12">
            <v>3391.0695427050596</v>
          </cell>
          <cell r="H12">
            <v>4022.1039820795295</v>
          </cell>
        </row>
        <row r="13">
          <cell r="B13">
            <v>3087.4507972212782</v>
          </cell>
          <cell r="C13">
            <v>3879.7458282672997</v>
          </cell>
          <cell r="D13">
            <v>4363.9819409239271</v>
          </cell>
          <cell r="E13">
            <v>4795.9170098733812</v>
          </cell>
          <cell r="F13">
            <v>5521.6625449831172</v>
          </cell>
          <cell r="G13">
            <v>6211.6286329283321</v>
          </cell>
          <cell r="H13">
            <v>7014.5635280895294</v>
          </cell>
        </row>
        <row r="14">
          <cell r="B14">
            <v>2574.3932272297279</v>
          </cell>
          <cell r="C14">
            <v>3218.8635597927541</v>
          </cell>
          <cell r="D14">
            <v>3721.9058140050656</v>
          </cell>
          <cell r="E14">
            <v>4353.558275933271</v>
          </cell>
          <cell r="F14">
            <v>5005.8222411276565</v>
          </cell>
          <cell r="G14">
            <v>5736.8555234637715</v>
          </cell>
          <cell r="H14">
            <v>6472.9069684234664</v>
          </cell>
        </row>
        <row r="15">
          <cell r="B15">
            <v>1437.4849520892192</v>
          </cell>
          <cell r="C15">
            <v>1605.6406367406373</v>
          </cell>
          <cell r="D15">
            <v>1745.9069418753065</v>
          </cell>
          <cell r="E15">
            <v>2002.7166725450586</v>
          </cell>
          <cell r="F15">
            <v>2239.1077270367082</v>
          </cell>
          <cell r="G15">
            <v>2528.4447138776409</v>
          </cell>
          <cell r="H15">
            <v>2878.6445089741746</v>
          </cell>
        </row>
        <row r="16">
          <cell r="B16">
            <v>40122.246312328236</v>
          </cell>
          <cell r="C16">
            <v>46207.952546823537</v>
          </cell>
          <cell r="D16">
            <v>51385.362732202411</v>
          </cell>
          <cell r="E16">
            <v>58037.135735090975</v>
          </cell>
          <cell r="F16">
            <v>66500.542696026605</v>
          </cell>
          <cell r="G16">
            <v>76651.18960309164</v>
          </cell>
          <cell r="H16">
            <v>88146.985982923012</v>
          </cell>
        </row>
        <row r="17">
          <cell r="B17">
            <v>40122.246312328236</v>
          </cell>
          <cell r="C17">
            <v>46207.952546823537</v>
          </cell>
          <cell r="D17">
            <v>48302.240968270264</v>
          </cell>
          <cell r="E17">
            <v>51281.613135526379</v>
          </cell>
          <cell r="F17">
            <v>56997.083140422823</v>
          </cell>
          <cell r="G17">
            <v>63726.207757314209</v>
          </cell>
          <cell r="H17">
            <v>71085.066988329956</v>
          </cell>
        </row>
        <row r="18">
          <cell r="D18">
            <v>-0.04</v>
          </cell>
          <cell r="E18">
            <v>-7.0000000000000007E-2</v>
          </cell>
          <cell r="F18">
            <v>0.02</v>
          </cell>
          <cell r="G18">
            <v>0</v>
          </cell>
          <cell r="H18">
            <v>0</v>
          </cell>
        </row>
        <row r="19">
          <cell r="B19">
            <v>11701.762802943635</v>
          </cell>
          <cell r="C19">
            <v>14747.515550669243</v>
          </cell>
          <cell r="D19">
            <v>16378.790251892875</v>
          </cell>
          <cell r="E19">
            <v>18841.045404987501</v>
          </cell>
          <cell r="F19">
            <v>21584.265405202761</v>
          </cell>
          <cell r="G19">
            <v>24271.580127430185</v>
          </cell>
          <cell r="H19">
            <v>26480.852684890237</v>
          </cell>
        </row>
        <row r="20">
          <cell r="B20">
            <v>1452.9813308187452</v>
          </cell>
          <cell r="C20">
            <v>1629.0337652856497</v>
          </cell>
          <cell r="D20">
            <v>1757.5348867501812</v>
          </cell>
          <cell r="E20">
            <v>1971.6043867907301</v>
          </cell>
          <cell r="F20">
            <v>2227.7945827999547</v>
          </cell>
          <cell r="G20">
            <v>2535.7435378044829</v>
          </cell>
          <cell r="H20">
            <v>2837.7557264864836</v>
          </cell>
        </row>
        <row r="21">
          <cell r="B21">
            <v>595.24524321095009</v>
          </cell>
          <cell r="C21">
            <v>708.01559384628763</v>
          </cell>
          <cell r="D21">
            <v>972.50605576880253</v>
          </cell>
          <cell r="E21">
            <v>1240.7794047567638</v>
          </cell>
          <cell r="F21">
            <v>1544.3739281751455</v>
          </cell>
          <cell r="G21">
            <v>1839.3354954543067</v>
          </cell>
          <cell r="H21">
            <v>2045.3336720485122</v>
          </cell>
        </row>
        <row r="22">
          <cell r="B22">
            <v>8769.6290540382215</v>
          </cell>
          <cell r="C22">
            <v>9688.5005477186878</v>
          </cell>
          <cell r="D22">
            <v>11004.746812570527</v>
          </cell>
          <cell r="E22">
            <v>12634.159712616285</v>
          </cell>
          <cell r="F22">
            <v>14537.696369548035</v>
          </cell>
          <cell r="G22">
            <v>16556.659653465253</v>
          </cell>
          <cell r="H22">
            <v>18824.08979274342</v>
          </cell>
        </row>
        <row r="23">
          <cell r="B23">
            <v>446.95695912892154</v>
          </cell>
          <cell r="C23">
            <v>488.79428345960139</v>
          </cell>
          <cell r="D23">
            <v>544.18253733755182</v>
          </cell>
          <cell r="E23">
            <v>618.80942198318326</v>
          </cell>
          <cell r="F23">
            <v>703.41905282040841</v>
          </cell>
          <cell r="G23">
            <v>794.57633231929708</v>
          </cell>
          <cell r="H23">
            <v>897.89414969607537</v>
          </cell>
        </row>
        <row r="24">
          <cell r="B24">
            <v>3416.835560473336</v>
          </cell>
          <cell r="C24">
            <v>3473.4553871555172</v>
          </cell>
          <cell r="D24">
            <v>3723.5736957684894</v>
          </cell>
          <cell r="E24">
            <v>4208.8422313497631</v>
          </cell>
          <cell r="F24">
            <v>4774.4420074320224</v>
          </cell>
          <cell r="G24">
            <v>5431.748353388266</v>
          </cell>
          <cell r="H24">
            <v>6200.2455077677587</v>
          </cell>
        </row>
        <row r="25">
          <cell r="B25">
            <v>1309.9996092574556</v>
          </cell>
          <cell r="C25">
            <v>1662.431205351214</v>
          </cell>
          <cell r="D25">
            <v>2132.8665013726613</v>
          </cell>
          <cell r="E25">
            <v>2568.0773840509346</v>
          </cell>
          <cell r="F25">
            <v>3084.1500751939252</v>
          </cell>
          <cell r="G25">
            <v>3678.7616339077986</v>
          </cell>
          <cell r="H25">
            <v>4451.6618464842941</v>
          </cell>
        </row>
        <row r="26">
          <cell r="B26">
            <v>913.99647852799058</v>
          </cell>
          <cell r="C26">
            <v>1014.710750732813</v>
          </cell>
          <cell r="D26">
            <v>1063.3092555760163</v>
          </cell>
          <cell r="E26">
            <v>1247.9507705800202</v>
          </cell>
          <cell r="F26">
            <v>1467.8360388840244</v>
          </cell>
          <cell r="G26">
            <v>1700.5115574898293</v>
          </cell>
          <cell r="H26">
            <v>2018.3134480847289</v>
          </cell>
        </row>
        <row r="27">
          <cell r="B27">
            <v>28607.407038399255</v>
          </cell>
          <cell r="C27">
            <v>33412.457084219015</v>
          </cell>
          <cell r="D27">
            <v>37577.509997037108</v>
          </cell>
          <cell r="E27">
            <v>43331.268717115185</v>
          </cell>
          <cell r="F27">
            <v>49923.977460056267</v>
          </cell>
          <cell r="G27">
            <v>56808.916691259423</v>
          </cell>
          <cell r="H27">
            <v>63756.146828201505</v>
          </cell>
        </row>
        <row r="28">
          <cell r="B28">
            <v>28607.407038399255</v>
          </cell>
          <cell r="C28">
            <v>33412.457084219015</v>
          </cell>
          <cell r="D28">
            <v>36074.409597155623</v>
          </cell>
          <cell r="E28">
            <v>38686.156710640433</v>
          </cell>
          <cell r="F28">
            <v>45463.569617864989</v>
          </cell>
          <cell r="G28">
            <v>51733.380838395526</v>
          </cell>
          <cell r="H28">
            <v>58059.917645982656</v>
          </cell>
        </row>
        <row r="30">
          <cell r="B30">
            <v>30442.093154204787</v>
          </cell>
          <cell r="C30">
            <v>35716.137186776847</v>
          </cell>
          <cell r="D30">
            <v>39043.573290109525</v>
          </cell>
          <cell r="E30">
            <v>44034.150155561336</v>
          </cell>
          <cell r="F30">
            <v>50148.948538496057</v>
          </cell>
          <cell r="G30">
            <v>56700.621747086974</v>
          </cell>
          <cell r="H30">
            <v>63587.882334637194</v>
          </cell>
        </row>
        <row r="31">
          <cell r="B31">
            <v>32772.501385695825</v>
          </cell>
          <cell r="C31">
            <v>38347.865114635468</v>
          </cell>
          <cell r="D31">
            <v>39711.60316492281</v>
          </cell>
          <cell r="E31">
            <v>41881.379747147723</v>
          </cell>
          <cell r="F31">
            <v>47292.276664720572</v>
          </cell>
          <cell r="G31">
            <v>52550.650853318533</v>
          </cell>
          <cell r="H31">
            <v>57900.59879920863</v>
          </cell>
        </row>
        <row r="32">
          <cell r="B32">
            <v>2330.4082314910384</v>
          </cell>
          <cell r="C32">
            <v>2631.727927858622</v>
          </cell>
          <cell r="D32">
            <v>2847.4124350356465</v>
          </cell>
          <cell r="E32">
            <v>3205.5190247379528</v>
          </cell>
          <cell r="F32">
            <v>3632.6905767327867</v>
          </cell>
          <cell r="G32">
            <v>4142.474604057039</v>
          </cell>
          <cell r="H32">
            <v>4670.6128874813803</v>
          </cell>
        </row>
        <row r="33">
          <cell r="B33">
            <v>1020.2059273758907</v>
          </cell>
          <cell r="C33">
            <v>1182.8483618926286</v>
          </cell>
          <cell r="D33">
            <v>1551.8173004756504</v>
          </cell>
          <cell r="E33">
            <v>1882.0998721580916</v>
          </cell>
          <cell r="F33">
            <v>2338.96665444679</v>
          </cell>
          <cell r="G33">
            <v>2767.6333952617993</v>
          </cell>
          <cell r="H33">
            <v>3096.7409266873287</v>
          </cell>
        </row>
        <row r="34">
          <cell r="B34">
            <v>20445.276939990796</v>
          </cell>
          <cell r="C34">
            <v>23177.870524385915</v>
          </cell>
          <cell r="D34">
            <v>26402.503175945789</v>
          </cell>
          <cell r="E34">
            <v>30153.146679639834</v>
          </cell>
          <cell r="F34">
            <v>34752.887569775914</v>
          </cell>
          <cell r="G34">
            <v>40375.780257865248</v>
          </cell>
          <cell r="H34">
            <v>46591.562722719042</v>
          </cell>
        </row>
        <row r="35">
          <cell r="B35">
            <v>1751.5084728659676</v>
          </cell>
          <cell r="C35">
            <v>2056.9782620882975</v>
          </cell>
          <cell r="D35">
            <v>2366.0223781514378</v>
          </cell>
          <cell r="E35">
            <v>2916.4263757765107</v>
          </cell>
          <cell r="F35">
            <v>3458.0061819738971</v>
          </cell>
          <cell r="G35">
            <v>4185.6458750243564</v>
          </cell>
          <cell r="H35">
            <v>4919.9981317756046</v>
          </cell>
        </row>
        <row r="36">
          <cell r="B36">
            <v>6504.2863576946147</v>
          </cell>
          <cell r="C36">
            <v>7353.2012154228169</v>
          </cell>
          <cell r="D36">
            <v>8087.5556366924166</v>
          </cell>
          <cell r="E36">
            <v>9004.7592412231443</v>
          </cell>
          <cell r="F36">
            <v>10296.10455241514</v>
          </cell>
          <cell r="G36">
            <v>11643.376986316598</v>
          </cell>
          <cell r="H36">
            <v>13214.809035857288</v>
          </cell>
        </row>
        <row r="37">
          <cell r="B37">
            <v>3884.3928364871836</v>
          </cell>
          <cell r="C37">
            <v>4881.2947651439681</v>
          </cell>
          <cell r="D37">
            <v>5854.772315377727</v>
          </cell>
          <cell r="E37">
            <v>6921.6356599842056</v>
          </cell>
          <cell r="F37">
            <v>8089.9723163215822</v>
          </cell>
          <cell r="G37">
            <v>9415.6171573715692</v>
          </cell>
          <cell r="H37">
            <v>10924.568814907761</v>
          </cell>
        </row>
        <row r="38">
          <cell r="B38">
            <v>2351.4814306172098</v>
          </cell>
          <cell r="C38">
            <v>2620.3513874734504</v>
          </cell>
          <cell r="D38">
            <v>2809.2161974513228</v>
          </cell>
          <cell r="E38">
            <v>3250.6674431250785</v>
          </cell>
          <cell r="F38">
            <v>3706.9437659207324</v>
          </cell>
          <cell r="G38">
            <v>4228.9562713674704</v>
          </cell>
          <cell r="H38">
            <v>4896.957957058903</v>
          </cell>
        </row>
        <row r="39">
          <cell r="B39">
            <v>68729.653350727487</v>
          </cell>
          <cell r="C39">
            <v>79620.409631042552</v>
          </cell>
          <cell r="D39">
            <v>88962.87272923952</v>
          </cell>
          <cell r="E39">
            <v>101368.40445220616</v>
          </cell>
          <cell r="F39">
            <v>116424.5201560829</v>
          </cell>
          <cell r="G39">
            <v>133460.10629435105</v>
          </cell>
          <cell r="H39">
            <v>151903.13281112449</v>
          </cell>
        </row>
      </sheetData>
      <sheetData sheetId="7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11701.762802943635</v>
          </cell>
          <cell r="C9">
            <v>14747.515550669243</v>
          </cell>
          <cell r="D9">
            <v>16378.790251892875</v>
          </cell>
          <cell r="E9">
            <v>18841.045404987501</v>
          </cell>
          <cell r="F9">
            <v>21584.265405202761</v>
          </cell>
          <cell r="G9">
            <v>24271.580127430185</v>
          </cell>
          <cell r="H9">
            <v>26480.852684890237</v>
          </cell>
        </row>
        <row r="10">
          <cell r="B10">
            <v>30442.093154204787</v>
          </cell>
          <cell r="C10">
            <v>35716.137186776847</v>
          </cell>
          <cell r="D10">
            <v>39043.573290109525</v>
          </cell>
          <cell r="E10">
            <v>44034.150155561336</v>
          </cell>
          <cell r="F10">
            <v>50148.948538496057</v>
          </cell>
          <cell r="G10">
            <v>56700.621747086974</v>
          </cell>
          <cell r="H10">
            <v>63587.882334637194</v>
          </cell>
        </row>
        <row r="13">
          <cell r="B13">
            <v>877.4269006722933</v>
          </cell>
          <cell r="C13">
            <v>1002.6941625729722</v>
          </cell>
          <cell r="D13">
            <v>1089.8775482854653</v>
          </cell>
          <cell r="E13">
            <v>1233.9146379472227</v>
          </cell>
          <cell r="F13">
            <v>1404.895993932832</v>
          </cell>
          <cell r="G13">
            <v>1606.7310662525556</v>
          </cell>
          <cell r="H13">
            <v>1832.8571609948972</v>
          </cell>
        </row>
        <row r="14">
          <cell r="B14">
            <v>1452.9813308187452</v>
          </cell>
          <cell r="C14">
            <v>1629.0337652856497</v>
          </cell>
          <cell r="D14">
            <v>1757.5348867501812</v>
          </cell>
          <cell r="E14">
            <v>1971.6043867907301</v>
          </cell>
          <cell r="F14">
            <v>2227.7945827999547</v>
          </cell>
          <cell r="G14">
            <v>2535.7435378044829</v>
          </cell>
          <cell r="H14">
            <v>2837.7557264864836</v>
          </cell>
        </row>
        <row r="15">
          <cell r="B15">
            <v>2330.4082314910384</v>
          </cell>
          <cell r="C15">
            <v>2631.727927858622</v>
          </cell>
          <cell r="D15">
            <v>2847.4124350356465</v>
          </cell>
          <cell r="E15">
            <v>3205.5190247379528</v>
          </cell>
          <cell r="F15">
            <v>3632.6905767327867</v>
          </cell>
          <cell r="G15">
            <v>4142.474604057039</v>
          </cell>
          <cell r="H15">
            <v>4670.6128874813803</v>
          </cell>
        </row>
        <row r="18">
          <cell r="B18">
            <v>424.96068416494063</v>
          </cell>
          <cell r="C18">
            <v>474.83276804634102</v>
          </cell>
          <cell r="D18">
            <v>579.3112447068479</v>
          </cell>
          <cell r="E18">
            <v>641.32046740132773</v>
          </cell>
          <cell r="F18">
            <v>794.59272627164455</v>
          </cell>
          <cell r="G18">
            <v>928.29789980749251</v>
          </cell>
          <cell r="H18">
            <v>1051.4072546388165</v>
          </cell>
        </row>
        <row r="19">
          <cell r="B19">
            <v>595.24524321095009</v>
          </cell>
          <cell r="C19">
            <v>708.01559384628763</v>
          </cell>
          <cell r="D19">
            <v>972.50605576880253</v>
          </cell>
          <cell r="E19">
            <v>1240.7794047567638</v>
          </cell>
          <cell r="F19">
            <v>1544.3739281751455</v>
          </cell>
          <cell r="G19">
            <v>1839.3354954543067</v>
          </cell>
          <cell r="H19">
            <v>2045.3336720485122</v>
          </cell>
        </row>
        <row r="20">
          <cell r="B20">
            <v>1020.2059273758907</v>
          </cell>
          <cell r="C20">
            <v>1182.8483618926286</v>
          </cell>
          <cell r="D20">
            <v>1551.8173004756504</v>
          </cell>
          <cell r="E20">
            <v>1882.0998721580916</v>
          </cell>
          <cell r="F20">
            <v>2338.96665444679</v>
          </cell>
          <cell r="G20">
            <v>2767.6333952617993</v>
          </cell>
          <cell r="H20">
            <v>3096.7409266873287</v>
          </cell>
        </row>
        <row r="23">
          <cell r="B23">
            <v>11675.647885952574</v>
          </cell>
          <cell r="C23">
            <v>13489.369976667229</v>
          </cell>
          <cell r="D23">
            <v>15397.756363375262</v>
          </cell>
          <cell r="E23">
            <v>17518.986967023549</v>
          </cell>
          <cell r="F23">
            <v>20215.191200227877</v>
          </cell>
          <cell r="G23">
            <v>23819.120604399992</v>
          </cell>
          <cell r="H23">
            <v>27767.472929975625</v>
          </cell>
        </row>
        <row r="24">
          <cell r="B24">
            <v>8769.6290540382215</v>
          </cell>
          <cell r="C24">
            <v>9688.5005477186878</v>
          </cell>
          <cell r="D24">
            <v>11004.746812570527</v>
          </cell>
          <cell r="E24">
            <v>12634.159712616285</v>
          </cell>
          <cell r="F24">
            <v>14537.696369548035</v>
          </cell>
          <cell r="G24">
            <v>16556.659653465253</v>
          </cell>
          <cell r="H24">
            <v>18824.08979274342</v>
          </cell>
        </row>
        <row r="25">
          <cell r="B25">
            <v>20445.276939990796</v>
          </cell>
          <cell r="C25">
            <v>23177.870524385915</v>
          </cell>
          <cell r="D25">
            <v>26402.503175945789</v>
          </cell>
          <cell r="E25">
            <v>30153.146679639834</v>
          </cell>
          <cell r="F25">
            <v>34752.887569775914</v>
          </cell>
          <cell r="G25">
            <v>40375.780257865248</v>
          </cell>
          <cell r="H25">
            <v>46591.562722719042</v>
          </cell>
        </row>
        <row r="28">
          <cell r="B28">
            <v>1304.551513737046</v>
          </cell>
          <cell r="C28">
            <v>1568.183978628696</v>
          </cell>
          <cell r="D28">
            <v>1821.839840813886</v>
          </cell>
          <cell r="E28">
            <v>2297.6169537933274</v>
          </cell>
          <cell r="F28">
            <v>2754.5871291534886</v>
          </cell>
          <cell r="G28">
            <v>3391.0695427050596</v>
          </cell>
          <cell r="H28">
            <v>4022.1039820795295</v>
          </cell>
        </row>
        <row r="29">
          <cell r="B29">
            <v>446.95695912892154</v>
          </cell>
          <cell r="C29">
            <v>488.79428345960139</v>
          </cell>
          <cell r="D29">
            <v>544.18253733755182</v>
          </cell>
          <cell r="E29">
            <v>618.80942198318326</v>
          </cell>
          <cell r="F29">
            <v>703.41905282040841</v>
          </cell>
          <cell r="G29">
            <v>794.57633231929708</v>
          </cell>
          <cell r="H29">
            <v>897.89414969607537</v>
          </cell>
        </row>
        <row r="30">
          <cell r="B30">
            <v>1751.5084728659676</v>
          </cell>
          <cell r="C30">
            <v>2056.9782620882975</v>
          </cell>
          <cell r="D30">
            <v>2366.0223781514378</v>
          </cell>
          <cell r="E30">
            <v>2916.4263757765107</v>
          </cell>
          <cell r="F30">
            <v>3458.0061819738971</v>
          </cell>
          <cell r="G30">
            <v>4185.6458750243564</v>
          </cell>
          <cell r="H30">
            <v>4919.9981317756046</v>
          </cell>
        </row>
        <row r="33">
          <cell r="B33">
            <v>3087.4507972212782</v>
          </cell>
          <cell r="C33">
            <v>3879.7458282672997</v>
          </cell>
          <cell r="D33">
            <v>4363.9819409239271</v>
          </cell>
          <cell r="E33">
            <v>4795.9170098733812</v>
          </cell>
          <cell r="F33">
            <v>5521.6625449831172</v>
          </cell>
          <cell r="G33">
            <v>6211.6286329283321</v>
          </cell>
          <cell r="H33">
            <v>7014.5635280895294</v>
          </cell>
        </row>
        <row r="34">
          <cell r="B34">
            <v>3416.835560473336</v>
          </cell>
          <cell r="C34">
            <v>3473.4553871555172</v>
          </cell>
          <cell r="D34">
            <v>3723.5736957684894</v>
          </cell>
          <cell r="E34">
            <v>4208.8422313497631</v>
          </cell>
          <cell r="F34">
            <v>4774.4420074320224</v>
          </cell>
          <cell r="G34">
            <v>5431.748353388266</v>
          </cell>
          <cell r="H34">
            <v>6200.2455077677587</v>
          </cell>
        </row>
        <row r="35">
          <cell r="B35">
            <v>6504.2863576946147</v>
          </cell>
          <cell r="C35">
            <v>7353.2012154228169</v>
          </cell>
          <cell r="D35">
            <v>8087.5556366924166</v>
          </cell>
          <cell r="E35">
            <v>9004.7592412231443</v>
          </cell>
          <cell r="F35">
            <v>10296.10455241514</v>
          </cell>
          <cell r="G35">
            <v>11643.376986316598</v>
          </cell>
          <cell r="H35">
            <v>13214.809035857288</v>
          </cell>
        </row>
        <row r="38">
          <cell r="B38">
            <v>2574.3932272297279</v>
          </cell>
          <cell r="C38">
            <v>3218.8635597927541</v>
          </cell>
          <cell r="D38">
            <v>3721.9058140050656</v>
          </cell>
          <cell r="E38">
            <v>4353.558275933271</v>
          </cell>
          <cell r="F38">
            <v>5005.8222411276565</v>
          </cell>
          <cell r="G38">
            <v>5736.8555234637715</v>
          </cell>
          <cell r="H38">
            <v>6472.9069684234664</v>
          </cell>
        </row>
        <row r="39">
          <cell r="B39">
            <v>1309.9996092574556</v>
          </cell>
          <cell r="C39">
            <v>1662.431205351214</v>
          </cell>
          <cell r="D39">
            <v>2132.8665013726613</v>
          </cell>
          <cell r="E39">
            <v>2568.0773840509346</v>
          </cell>
          <cell r="F39">
            <v>3084.1500751939252</v>
          </cell>
          <cell r="G39">
            <v>3678.7616339077986</v>
          </cell>
          <cell r="H39">
            <v>4451.6618464842941</v>
          </cell>
        </row>
        <row r="40">
          <cell r="B40">
            <v>3884.3928364871836</v>
          </cell>
          <cell r="C40">
            <v>4881.2947651439681</v>
          </cell>
          <cell r="D40">
            <v>5854.772315377727</v>
          </cell>
          <cell r="E40">
            <v>6921.6356599842056</v>
          </cell>
          <cell r="F40">
            <v>8089.9723163215822</v>
          </cell>
          <cell r="G40">
            <v>9415.6171573715692</v>
          </cell>
          <cell r="H40">
            <v>10924.568814907761</v>
          </cell>
        </row>
        <row r="43">
          <cell r="B43">
            <v>1437.4849520892192</v>
          </cell>
          <cell r="C43">
            <v>1605.6406367406373</v>
          </cell>
          <cell r="D43">
            <v>1745.9069418753065</v>
          </cell>
          <cell r="E43">
            <v>2002.7166725450586</v>
          </cell>
          <cell r="F43">
            <v>2239.1077270367082</v>
          </cell>
          <cell r="G43">
            <v>2528.4447138776409</v>
          </cell>
          <cell r="H43">
            <v>2878.6445089741746</v>
          </cell>
        </row>
        <row r="44">
          <cell r="B44">
            <v>913.99647852799058</v>
          </cell>
          <cell r="C44">
            <v>1014.710750732813</v>
          </cell>
          <cell r="D44">
            <v>1063.3092555760163</v>
          </cell>
          <cell r="E44">
            <v>1247.9507705800202</v>
          </cell>
          <cell r="F44">
            <v>1467.8360388840244</v>
          </cell>
          <cell r="G44">
            <v>1700.5115574898293</v>
          </cell>
          <cell r="H44">
            <v>2018.3134480847289</v>
          </cell>
        </row>
        <row r="45">
          <cell r="B45">
            <v>2351.4814306172098</v>
          </cell>
          <cell r="C45">
            <v>2620.3513874734504</v>
          </cell>
          <cell r="D45">
            <v>2809.2161974513228</v>
          </cell>
          <cell r="E45">
            <v>3250.6674431250785</v>
          </cell>
          <cell r="F45">
            <v>3706.9437659207324</v>
          </cell>
          <cell r="G45">
            <v>4228.9562713674704</v>
          </cell>
          <cell r="H45">
            <v>4896.957957058903</v>
          </cell>
        </row>
        <row r="48">
          <cell r="B48">
            <v>40122.246312328236</v>
          </cell>
          <cell r="C48">
            <v>46207.952546823537</v>
          </cell>
          <cell r="D48">
            <v>51385.362732202411</v>
          </cell>
          <cell r="E48">
            <v>58037.135735090975</v>
          </cell>
          <cell r="F48">
            <v>66500.542696026605</v>
          </cell>
          <cell r="G48">
            <v>76651.18960309164</v>
          </cell>
          <cell r="H48">
            <v>88146.985982923012</v>
          </cell>
        </row>
        <row r="49">
          <cell r="B49">
            <v>28607.407038399255</v>
          </cell>
          <cell r="C49">
            <v>33412.457084219015</v>
          </cell>
          <cell r="D49">
            <v>37577.509997037108</v>
          </cell>
          <cell r="E49">
            <v>43331.268717115185</v>
          </cell>
          <cell r="F49">
            <v>49923.977460056267</v>
          </cell>
          <cell r="G49">
            <v>56808.916691259423</v>
          </cell>
          <cell r="H49">
            <v>63756.146828201505</v>
          </cell>
        </row>
        <row r="50">
          <cell r="B50">
            <v>68729.653350727487</v>
          </cell>
          <cell r="C50">
            <v>79620.409631042552</v>
          </cell>
          <cell r="D50">
            <v>88962.87272923952</v>
          </cell>
          <cell r="E50">
            <v>101368.40445220616</v>
          </cell>
          <cell r="F50">
            <v>116424.5201560829</v>
          </cell>
          <cell r="G50">
            <v>133460.10629435105</v>
          </cell>
          <cell r="H50">
            <v>151903.13281112449</v>
          </cell>
        </row>
      </sheetData>
      <sheetData sheetId="8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5333.00123129859</v>
          </cell>
          <cell r="C9">
            <v>5872.0625424007685</v>
          </cell>
          <cell r="D9">
            <v>6741.7519477055794</v>
          </cell>
          <cell r="E9">
            <v>7696.9208178846729</v>
          </cell>
          <cell r="F9">
            <v>8758.6924158935544</v>
          </cell>
          <cell r="G9">
            <v>9548.523365800731</v>
          </cell>
          <cell r="H9">
            <v>10459.17387821615</v>
          </cell>
        </row>
        <row r="10">
          <cell r="B10">
            <v>6472.3704621616425</v>
          </cell>
          <cell r="C10">
            <v>6982.6461363132603</v>
          </cell>
          <cell r="D10">
            <v>7749.3151653430741</v>
          </cell>
          <cell r="E10">
            <v>8635.7956740534137</v>
          </cell>
          <cell r="F10">
            <v>9556.4240812523203</v>
          </cell>
          <cell r="G10">
            <v>9942.0581053781534</v>
          </cell>
          <cell r="H10">
            <v>10530.627436132392</v>
          </cell>
        </row>
        <row r="11">
          <cell r="B11">
            <v>29604.896705064337</v>
          </cell>
          <cell r="C11">
            <v>28879.840889854317</v>
          </cell>
          <cell r="D11">
            <v>29962.628331365398</v>
          </cell>
          <cell r="E11">
            <v>32146.144556804873</v>
          </cell>
          <cell r="F11">
            <v>34649.320549166645</v>
          </cell>
          <cell r="G11">
            <v>37359.075453671088</v>
          </cell>
          <cell r="H11">
            <v>40655.795233590325</v>
          </cell>
        </row>
        <row r="12">
          <cell r="B12">
            <v>2051.5925959397982</v>
          </cell>
          <cell r="C12">
            <v>2483.8311433493504</v>
          </cell>
          <cell r="D12">
            <v>2580.876876208114</v>
          </cell>
          <cell r="E12">
            <v>2697.9764664723762</v>
          </cell>
          <cell r="F12">
            <v>2828.8343222401745</v>
          </cell>
          <cell r="G12">
            <v>2973.0168794907172</v>
          </cell>
          <cell r="H12">
            <v>3132.8015684226984</v>
          </cell>
        </row>
        <row r="13">
          <cell r="B13">
            <v>17116.525911313896</v>
          </cell>
          <cell r="C13">
            <v>17851.18740376944</v>
          </cell>
          <cell r="D13">
            <v>18777.500377458935</v>
          </cell>
          <cell r="E13">
            <v>19825.505139034773</v>
          </cell>
          <cell r="F13">
            <v>20969.055275121056</v>
          </cell>
          <cell r="G13">
            <v>22244.308360316267</v>
          </cell>
          <cell r="H13">
            <v>23345.485256553868</v>
          </cell>
        </row>
        <row r="14">
          <cell r="B14">
            <v>7004.6802202642384</v>
          </cell>
          <cell r="C14">
            <v>8183.5095460714838</v>
          </cell>
          <cell r="D14">
            <v>9652.415557984903</v>
          </cell>
          <cell r="E14">
            <v>10709.618191048103</v>
          </cell>
          <cell r="F14">
            <v>12198.627542629309</v>
          </cell>
          <cell r="G14">
            <v>12930.875131738332</v>
          </cell>
          <cell r="H14">
            <v>11818.931156438666</v>
          </cell>
        </row>
        <row r="15">
          <cell r="B15">
            <v>3272.8168049606675</v>
          </cell>
          <cell r="C15">
            <v>3506.30675766899</v>
          </cell>
          <cell r="D15">
            <v>3582.0822678571549</v>
          </cell>
          <cell r="E15">
            <v>3816.4317357061345</v>
          </cell>
          <cell r="F15">
            <v>4082.5233182777724</v>
          </cell>
          <cell r="G15">
            <v>4380.7320698861286</v>
          </cell>
          <cell r="H15">
            <v>4718.3776861795741</v>
          </cell>
        </row>
        <row r="16">
          <cell r="B16">
            <v>147092.31227807698</v>
          </cell>
          <cell r="C16">
            <v>157280.49148526593</v>
          </cell>
          <cell r="D16">
            <v>172074.44438568378</v>
          </cell>
          <cell r="E16">
            <v>190275.16670043077</v>
          </cell>
          <cell r="F16">
            <v>211540.95533712153</v>
          </cell>
          <cell r="G16">
            <v>229995.02568372648</v>
          </cell>
          <cell r="H16">
            <v>245591.3832718831</v>
          </cell>
        </row>
        <row r="19">
          <cell r="B19">
            <v>215595.4548821951</v>
          </cell>
          <cell r="C19">
            <v>239387.83332230823</v>
          </cell>
          <cell r="D19">
            <v>270365.8820463912</v>
          </cell>
          <cell r="E19">
            <v>315250.85313115426</v>
          </cell>
          <cell r="F19">
            <v>371212.67792478227</v>
          </cell>
          <cell r="G19">
            <v>438541.16124594799</v>
          </cell>
          <cell r="H19">
            <v>521921.88483110408</v>
          </cell>
        </row>
        <row r="20">
          <cell r="B20">
            <v>13922.126851835543</v>
          </cell>
          <cell r="C20">
            <v>16249.962082527119</v>
          </cell>
          <cell r="D20">
            <v>19100.031542774777</v>
          </cell>
          <cell r="E20">
            <v>22535.663114973446</v>
          </cell>
          <cell r="F20">
            <v>26711.016703384845</v>
          </cell>
          <cell r="G20">
            <v>32178.264381577643</v>
          </cell>
          <cell r="H20">
            <v>38789.046420046216</v>
          </cell>
        </row>
        <row r="21">
          <cell r="B21">
            <v>12777.65336378408</v>
          </cell>
          <cell r="C21">
            <v>15756.160298467397</v>
          </cell>
          <cell r="D21">
            <v>19615.263125503221</v>
          </cell>
          <cell r="E21">
            <v>24722.635772980608</v>
          </cell>
          <cell r="F21">
            <v>31401.793153008435</v>
          </cell>
          <cell r="G21">
            <v>39822.169810687868</v>
          </cell>
          <cell r="H21">
            <v>50628.566243667352</v>
          </cell>
        </row>
        <row r="22">
          <cell r="B22">
            <v>136802.07258740833</v>
          </cell>
          <cell r="C22">
            <v>143876.39696118407</v>
          </cell>
          <cell r="D22">
            <v>157925.26158263639</v>
          </cell>
          <cell r="E22">
            <v>180696.56160992573</v>
          </cell>
          <cell r="F22">
            <v>209334.25264607766</v>
          </cell>
          <cell r="G22">
            <v>243690.16421841632</v>
          </cell>
          <cell r="H22">
            <v>285386.82173325669</v>
          </cell>
        </row>
        <row r="23">
          <cell r="B23">
            <v>2792.5412689652262</v>
          </cell>
          <cell r="C23">
            <v>3752.1304512726956</v>
          </cell>
          <cell r="D23">
            <v>4238.4004767725064</v>
          </cell>
          <cell r="E23">
            <v>4779.9715675442758</v>
          </cell>
          <cell r="F23">
            <v>5327.3433666541732</v>
          </cell>
          <cell r="G23">
            <v>5921.4159900055329</v>
          </cell>
          <cell r="H23">
            <v>6596.2212058693303</v>
          </cell>
        </row>
        <row r="24">
          <cell r="B24">
            <v>48802.819513609837</v>
          </cell>
          <cell r="C24">
            <v>53974.412008728847</v>
          </cell>
          <cell r="D24">
            <v>61276.737602223489</v>
          </cell>
          <cell r="E24">
            <v>69597.658344863492</v>
          </cell>
          <cell r="F24">
            <v>78682.558929046238</v>
          </cell>
          <cell r="G24">
            <v>89006.709225071143</v>
          </cell>
          <cell r="H24">
            <v>100761.65266247971</v>
          </cell>
        </row>
        <row r="25">
          <cell r="B25">
            <v>23899.533957942633</v>
          </cell>
          <cell r="C25">
            <v>29541.096960867533</v>
          </cell>
          <cell r="D25">
            <v>37393.091801722374</v>
          </cell>
          <cell r="E25">
            <v>48264.48558711708</v>
          </cell>
          <cell r="F25">
            <v>63254.926020570667</v>
          </cell>
          <cell r="G25">
            <v>83992.809825024291</v>
          </cell>
          <cell r="H25">
            <v>113018.44467258439</v>
          </cell>
        </row>
        <row r="26">
          <cell r="B26">
            <v>5297.6091318238659</v>
          </cell>
          <cell r="C26">
            <v>6051.5268532272094</v>
          </cell>
          <cell r="D26">
            <v>6812.7046684795359</v>
          </cell>
          <cell r="E26">
            <v>7833.0665373351912</v>
          </cell>
          <cell r="F26">
            <v>9016.3042247952253</v>
          </cell>
          <cell r="G26">
            <v>10359.475486730877</v>
          </cell>
          <cell r="H26">
            <v>11940.153841578162</v>
          </cell>
        </row>
        <row r="27">
          <cell r="B27">
            <v>459889.81155756465</v>
          </cell>
          <cell r="C27">
            <v>508589.51893858315</v>
          </cell>
          <cell r="D27">
            <v>576727.37284650351</v>
          </cell>
          <cell r="E27">
            <v>673680.89566589403</v>
          </cell>
          <cell r="F27">
            <v>794940.87296831957</v>
          </cell>
          <cell r="G27">
            <v>943512.17018346174</v>
          </cell>
          <cell r="H27">
            <v>1129042.791610586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</sheetData>
      <sheetData sheetId="9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215595.4548821951</v>
          </cell>
          <cell r="C9">
            <v>239387.83332230823</v>
          </cell>
          <cell r="D9">
            <v>270365.8820463912</v>
          </cell>
          <cell r="E9">
            <v>315250.85313115426</v>
          </cell>
          <cell r="F9">
            <v>371212.67792478227</v>
          </cell>
          <cell r="G9">
            <v>438541.16124594799</v>
          </cell>
          <cell r="H9">
            <v>521921.88483110408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3">
          <cell r="B13">
            <v>5333.00123129859</v>
          </cell>
          <cell r="C13">
            <v>5872.0625424007685</v>
          </cell>
          <cell r="D13">
            <v>6741.7519477055794</v>
          </cell>
          <cell r="E13">
            <v>7696.9208178846729</v>
          </cell>
          <cell r="F13">
            <v>8758.6924158935544</v>
          </cell>
          <cell r="G13">
            <v>9548.523365800731</v>
          </cell>
          <cell r="H13">
            <v>10459.17387821615</v>
          </cell>
        </row>
        <row r="14">
          <cell r="B14">
            <v>13922.126851835543</v>
          </cell>
          <cell r="C14">
            <v>16249.962082527119</v>
          </cell>
          <cell r="D14">
            <v>19100.031542774777</v>
          </cell>
          <cell r="E14">
            <v>22535.663114973446</v>
          </cell>
          <cell r="F14">
            <v>26711.016703384845</v>
          </cell>
          <cell r="G14">
            <v>32178.264381577643</v>
          </cell>
          <cell r="H14">
            <v>38789.046420046216</v>
          </cell>
        </row>
        <row r="15">
          <cell r="B15">
            <v>19255.128083134132</v>
          </cell>
          <cell r="C15">
            <v>22122.024624927886</v>
          </cell>
          <cell r="D15">
            <v>25841.783490480357</v>
          </cell>
          <cell r="E15">
            <v>30232.583932858121</v>
          </cell>
          <cell r="F15">
            <v>35469.709119278399</v>
          </cell>
          <cell r="G15">
            <v>41726.787747378374</v>
          </cell>
          <cell r="H15">
            <v>49248.220298262364</v>
          </cell>
        </row>
        <row r="18">
          <cell r="B18">
            <v>6472.3704621616425</v>
          </cell>
          <cell r="C18">
            <v>6982.6461363132603</v>
          </cell>
          <cell r="D18">
            <v>7749.3151653430741</v>
          </cell>
          <cell r="E18">
            <v>8635.7956740534137</v>
          </cell>
          <cell r="F18">
            <v>9556.4240812523203</v>
          </cell>
          <cell r="G18">
            <v>9942.0581053781534</v>
          </cell>
          <cell r="H18">
            <v>10530.627436132392</v>
          </cell>
        </row>
        <row r="19">
          <cell r="B19">
            <v>12777.65336378408</v>
          </cell>
          <cell r="C19">
            <v>15756.160298467397</v>
          </cell>
          <cell r="D19">
            <v>19615.263125503221</v>
          </cell>
          <cell r="E19">
            <v>24722.635772980608</v>
          </cell>
          <cell r="F19">
            <v>31401.793153008435</v>
          </cell>
          <cell r="G19">
            <v>39822.169810687868</v>
          </cell>
          <cell r="H19">
            <v>50628.566243667352</v>
          </cell>
        </row>
        <row r="20">
          <cell r="B20">
            <v>19250.023825945722</v>
          </cell>
          <cell r="C20">
            <v>22738.806434780658</v>
          </cell>
          <cell r="D20">
            <v>27364.578290846293</v>
          </cell>
          <cell r="E20">
            <v>33358.431447034018</v>
          </cell>
          <cell r="F20">
            <v>40958.217234260752</v>
          </cell>
          <cell r="G20">
            <v>49764.227916066026</v>
          </cell>
          <cell r="H20">
            <v>61159.193679799748</v>
          </cell>
        </row>
        <row r="23">
          <cell r="B23">
            <v>29604.896705064337</v>
          </cell>
          <cell r="C23">
            <v>28879.840889854317</v>
          </cell>
          <cell r="D23">
            <v>29962.628331365398</v>
          </cell>
          <cell r="E23">
            <v>32146.144556804873</v>
          </cell>
          <cell r="F23">
            <v>34649.320549166645</v>
          </cell>
          <cell r="G23">
            <v>37359.075453671088</v>
          </cell>
          <cell r="H23">
            <v>40655.795233590325</v>
          </cell>
        </row>
        <row r="24">
          <cell r="B24">
            <v>136802.07258740833</v>
          </cell>
          <cell r="C24">
            <v>143876.39696118407</v>
          </cell>
          <cell r="D24">
            <v>157925.26158263639</v>
          </cell>
          <cell r="E24">
            <v>180696.56160992573</v>
          </cell>
          <cell r="F24">
            <v>209334.25264607766</v>
          </cell>
          <cell r="G24">
            <v>243690.16421841632</v>
          </cell>
          <cell r="H24">
            <v>285386.82173325669</v>
          </cell>
        </row>
        <row r="25">
          <cell r="B25">
            <v>166406.96929247267</v>
          </cell>
          <cell r="C25">
            <v>172756.2378510384</v>
          </cell>
          <cell r="D25">
            <v>187887.8899140018</v>
          </cell>
          <cell r="E25">
            <v>212842.70616673061</v>
          </cell>
          <cell r="F25">
            <v>243983.5731952443</v>
          </cell>
          <cell r="G25">
            <v>281049.23967208742</v>
          </cell>
          <cell r="H25">
            <v>326042.61696684698</v>
          </cell>
        </row>
        <row r="28">
          <cell r="B28">
            <v>2051.5925959397982</v>
          </cell>
          <cell r="C28">
            <v>2483.8311433493504</v>
          </cell>
          <cell r="D28">
            <v>2580.876876208114</v>
          </cell>
          <cell r="E28">
            <v>2697.9764664723762</v>
          </cell>
          <cell r="F28">
            <v>2828.8343222401745</v>
          </cell>
          <cell r="G28">
            <v>2973.0168794907172</v>
          </cell>
          <cell r="H28">
            <v>3132.8015684226984</v>
          </cell>
        </row>
        <row r="29">
          <cell r="B29">
            <v>2792.5412689652262</v>
          </cell>
          <cell r="C29">
            <v>3752.1304512726956</v>
          </cell>
          <cell r="D29">
            <v>4238.4004767725064</v>
          </cell>
          <cell r="E29">
            <v>4779.9715675442758</v>
          </cell>
          <cell r="F29">
            <v>5327.3433666541732</v>
          </cell>
          <cell r="G29">
            <v>5921.4159900055329</v>
          </cell>
          <cell r="H29">
            <v>6596.2212058693303</v>
          </cell>
        </row>
        <row r="30">
          <cell r="B30">
            <v>4844.1338649050249</v>
          </cell>
          <cell r="C30">
            <v>6235.9615946220456</v>
          </cell>
          <cell r="D30">
            <v>6819.27735298062</v>
          </cell>
          <cell r="E30">
            <v>7477.9480340166519</v>
          </cell>
          <cell r="F30">
            <v>8156.1776888943477</v>
          </cell>
          <cell r="G30">
            <v>8894.4328694962496</v>
          </cell>
          <cell r="H30">
            <v>9729.0227742920288</v>
          </cell>
        </row>
        <row r="33">
          <cell r="B33">
            <v>17116.525911313896</v>
          </cell>
          <cell r="C33">
            <v>17851.18740376944</v>
          </cell>
          <cell r="D33">
            <v>18777.500377458935</v>
          </cell>
          <cell r="E33">
            <v>19825.505139034773</v>
          </cell>
          <cell r="F33">
            <v>20969.055275121056</v>
          </cell>
          <cell r="G33">
            <v>22244.308360316267</v>
          </cell>
          <cell r="H33">
            <v>23345.485256553868</v>
          </cell>
        </row>
        <row r="34">
          <cell r="B34">
            <v>48802.819513609837</v>
          </cell>
          <cell r="C34">
            <v>53974.412008728847</v>
          </cell>
          <cell r="D34">
            <v>61276.737602223489</v>
          </cell>
          <cell r="E34">
            <v>69597.658344863492</v>
          </cell>
          <cell r="F34">
            <v>78682.558929046238</v>
          </cell>
          <cell r="G34">
            <v>89006.709225071143</v>
          </cell>
          <cell r="H34">
            <v>100761.65266247971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8">
          <cell r="B38">
            <v>7004.6802202642384</v>
          </cell>
          <cell r="C38">
            <v>8183.5095460714838</v>
          </cell>
          <cell r="D38">
            <v>9652.415557984903</v>
          </cell>
          <cell r="E38">
            <v>10709.618191048103</v>
          </cell>
          <cell r="F38">
            <v>12198.627542629309</v>
          </cell>
          <cell r="G38">
            <v>12930.875131738332</v>
          </cell>
          <cell r="H38">
            <v>11818.931156438666</v>
          </cell>
        </row>
        <row r="39">
          <cell r="B39">
            <v>23899.533957942633</v>
          </cell>
          <cell r="C39">
            <v>29541.096960867533</v>
          </cell>
          <cell r="D39">
            <v>37393.091801722374</v>
          </cell>
          <cell r="E39">
            <v>48264.48558711708</v>
          </cell>
          <cell r="F39">
            <v>63254.926020570667</v>
          </cell>
          <cell r="G39">
            <v>83992.809825024291</v>
          </cell>
          <cell r="H39">
            <v>113018.44467258439</v>
          </cell>
        </row>
        <row r="40">
          <cell r="B40">
            <v>30904.214178206872</v>
          </cell>
          <cell r="C40">
            <v>37724.606506939017</v>
          </cell>
          <cell r="D40">
            <v>47045.507359707277</v>
          </cell>
          <cell r="E40">
            <v>58974.103778165183</v>
          </cell>
          <cell r="F40">
            <v>75453.553563199981</v>
          </cell>
          <cell r="G40">
            <v>96923.68495676262</v>
          </cell>
          <cell r="H40">
            <v>124837.37582902305</v>
          </cell>
        </row>
        <row r="43">
          <cell r="B43">
            <v>3272.8168049606675</v>
          </cell>
          <cell r="C43">
            <v>3506.30675766899</v>
          </cell>
          <cell r="D43">
            <v>3582.0822678571549</v>
          </cell>
          <cell r="E43">
            <v>3816.4317357061345</v>
          </cell>
          <cell r="F43">
            <v>4082.5233182777724</v>
          </cell>
          <cell r="G43">
            <v>4380.7320698861286</v>
          </cell>
          <cell r="H43">
            <v>4718.3776861795741</v>
          </cell>
        </row>
        <row r="44">
          <cell r="B44">
            <v>5297.6091318238659</v>
          </cell>
          <cell r="C44">
            <v>6051.5268532272094</v>
          </cell>
          <cell r="D44">
            <v>6812.7046684795359</v>
          </cell>
          <cell r="E44">
            <v>7833.0665373351912</v>
          </cell>
          <cell r="F44">
            <v>9016.3042247952253</v>
          </cell>
          <cell r="G44">
            <v>10359.475486730877</v>
          </cell>
          <cell r="H44">
            <v>11940.153841578162</v>
          </cell>
        </row>
        <row r="45">
          <cell r="B45">
            <v>8570.4259367845334</v>
          </cell>
          <cell r="C45">
            <v>9557.8336108961994</v>
          </cell>
          <cell r="D45">
            <v>10394.786936336692</v>
          </cell>
          <cell r="E45">
            <v>11649.498273041325</v>
          </cell>
          <cell r="F45">
            <v>13098.827543072997</v>
          </cell>
          <cell r="G45">
            <v>14740.207556617006</v>
          </cell>
          <cell r="H45">
            <v>16658.531527757736</v>
          </cell>
        </row>
        <row r="48">
          <cell r="B48">
            <v>147092.31227807698</v>
          </cell>
          <cell r="C48">
            <v>157280.49148526593</v>
          </cell>
          <cell r="D48">
            <v>172074.44438568378</v>
          </cell>
          <cell r="E48">
            <v>190275.16670043077</v>
          </cell>
          <cell r="F48">
            <v>211540.95533712153</v>
          </cell>
          <cell r="G48">
            <v>229995.02568372648</v>
          </cell>
          <cell r="H48">
            <v>245591.3832718831</v>
          </cell>
        </row>
        <row r="49">
          <cell r="B49">
            <v>459889.81155756465</v>
          </cell>
          <cell r="C49">
            <v>508589.51893858315</v>
          </cell>
          <cell r="D49">
            <v>576727.37284650351</v>
          </cell>
          <cell r="E49">
            <v>673680.89566589403</v>
          </cell>
          <cell r="F49">
            <v>794940.87296831957</v>
          </cell>
          <cell r="G49">
            <v>943512.17018346174</v>
          </cell>
          <cell r="H49">
            <v>1129042.791610586</v>
          </cell>
        </row>
        <row r="50">
          <cell r="B50">
            <v>606982.12383564154</v>
          </cell>
          <cell r="C50">
            <v>665870.0104238491</v>
          </cell>
          <cell r="D50">
            <v>748801.81723218714</v>
          </cell>
          <cell r="E50">
            <v>863956.06236632494</v>
          </cell>
          <cell r="F50">
            <v>1006481.828305441</v>
          </cell>
          <cell r="G50">
            <v>1173507.1958671883</v>
          </cell>
          <cell r="H50">
            <v>1374634.174882469</v>
          </cell>
        </row>
      </sheetData>
      <sheetData sheetId="1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8371.6168418176439</v>
          </cell>
          <cell r="C9">
            <v>10829.653341945756</v>
          </cell>
          <cell r="D9">
            <v>11475.17345327401</v>
          </cell>
          <cell r="E9">
            <v>11651.231652881663</v>
          </cell>
          <cell r="F9">
            <v>11944.127904885927</v>
          </cell>
          <cell r="G9">
            <v>12607.951408087103</v>
          </cell>
          <cell r="H9">
            <v>13626.215857659854</v>
          </cell>
        </row>
        <row r="10">
          <cell r="B10">
            <v>23843.506156681266</v>
          </cell>
          <cell r="C10">
            <v>29481.379179495962</v>
          </cell>
          <cell r="D10">
            <v>35671.150917603816</v>
          </cell>
          <cell r="E10">
            <v>42404.26789082605</v>
          </cell>
          <cell r="F10">
            <v>46695.607651292565</v>
          </cell>
          <cell r="G10">
            <v>53326.832270425744</v>
          </cell>
          <cell r="H10">
            <v>61393.220348934236</v>
          </cell>
        </row>
        <row r="11">
          <cell r="B11">
            <v>81430.311544615106</v>
          </cell>
          <cell r="C11">
            <v>113229.41957911054</v>
          </cell>
          <cell r="D11">
            <v>137923.550954267</v>
          </cell>
          <cell r="E11">
            <v>144893.04310249264</v>
          </cell>
          <cell r="F11">
            <v>149615.36990165358</v>
          </cell>
          <cell r="G11">
            <v>158802.0136911092</v>
          </cell>
          <cell r="H11">
            <v>169021.92731953086</v>
          </cell>
        </row>
        <row r="12">
          <cell r="B12">
            <v>16324.853758651683</v>
          </cell>
          <cell r="C12">
            <v>20863.141620144284</v>
          </cell>
          <cell r="D12">
            <v>25834.390693147699</v>
          </cell>
          <cell r="E12">
            <v>28381.25521189718</v>
          </cell>
          <cell r="F12">
            <v>33089.366072679135</v>
          </cell>
          <cell r="G12">
            <v>37927.381787225473</v>
          </cell>
          <cell r="H12">
            <v>43677.194374681072</v>
          </cell>
        </row>
        <row r="13">
          <cell r="B13">
            <v>21293.228575993377</v>
          </cell>
          <cell r="C13">
            <v>28009.866781680546</v>
          </cell>
          <cell r="D13">
            <v>30417.944321470786</v>
          </cell>
          <cell r="E13">
            <v>31868.413842183931</v>
          </cell>
          <cell r="F13">
            <v>33390.917414752548</v>
          </cell>
          <cell r="G13">
            <v>35427.140623445841</v>
          </cell>
          <cell r="H13">
            <v>39807.459520540549</v>
          </cell>
        </row>
        <row r="14">
          <cell r="B14">
            <v>50629.917540948096</v>
          </cell>
          <cell r="C14">
            <v>69217.541163656831</v>
          </cell>
          <cell r="D14">
            <v>96612.067188879169</v>
          </cell>
          <cell r="E14">
            <v>125469.71001991</v>
          </cell>
          <cell r="F14">
            <v>146480.64117417569</v>
          </cell>
          <cell r="G14">
            <v>175034.58384002093</v>
          </cell>
          <cell r="H14">
            <v>206564.3712795428</v>
          </cell>
        </row>
        <row r="15">
          <cell r="B15">
            <v>15668.530610761578</v>
          </cell>
          <cell r="C15">
            <v>19125.32626670532</v>
          </cell>
          <cell r="D15">
            <v>24221.617833719116</v>
          </cell>
          <cell r="E15">
            <v>29102.013839674888</v>
          </cell>
          <cell r="F15">
            <v>34159.8970182591</v>
          </cell>
          <cell r="G15">
            <v>42397.398564188363</v>
          </cell>
          <cell r="H15">
            <v>53084.04625032522</v>
          </cell>
        </row>
        <row r="16">
          <cell r="B16">
            <v>319412.68865004281</v>
          </cell>
          <cell r="C16">
            <v>409280.83022698655</v>
          </cell>
          <cell r="D16">
            <v>500322.92389592977</v>
          </cell>
          <cell r="E16">
            <v>568907.57350863027</v>
          </cell>
          <cell r="F16">
            <v>622864.36072329525</v>
          </cell>
          <cell r="G16">
            <v>694415.90803962864</v>
          </cell>
          <cell r="H16">
            <v>784344.29750547512</v>
          </cell>
        </row>
        <row r="19">
          <cell r="B19">
            <v>213091.12019087753</v>
          </cell>
          <cell r="C19">
            <v>283198.22275234136</v>
          </cell>
          <cell r="D19">
            <v>316281.68015629885</v>
          </cell>
          <cell r="E19">
            <v>353618.87671555183</v>
          </cell>
          <cell r="F19">
            <v>393494.49081283051</v>
          </cell>
          <cell r="G19">
            <v>428826.25174413307</v>
          </cell>
          <cell r="H19">
            <v>459958.84502695524</v>
          </cell>
        </row>
        <row r="20">
          <cell r="B20">
            <v>14999.45024024562</v>
          </cell>
          <cell r="C20">
            <v>16576.821208319154</v>
          </cell>
          <cell r="D20">
            <v>18737.854630238286</v>
          </cell>
          <cell r="E20">
            <v>21405.769675656338</v>
          </cell>
          <cell r="F20">
            <v>24203.725477593947</v>
          </cell>
          <cell r="G20">
            <v>26868.071493225405</v>
          </cell>
          <cell r="H20">
            <v>29320.240158270251</v>
          </cell>
        </row>
        <row r="21">
          <cell r="B21">
            <v>78499.568320000006</v>
          </cell>
          <cell r="C21">
            <v>96103.020080000002</v>
          </cell>
          <cell r="D21">
            <v>113935.63530959564</v>
          </cell>
          <cell r="E21">
            <v>131626.08598409235</v>
          </cell>
          <cell r="F21">
            <v>150101.26296287781</v>
          </cell>
          <cell r="G21">
            <v>170595.21480168766</v>
          </cell>
          <cell r="H21">
            <v>187273.023055233</v>
          </cell>
        </row>
        <row r="22">
          <cell r="B22">
            <v>205513.62530145963</v>
          </cell>
          <cell r="C22">
            <v>219133.1387433788</v>
          </cell>
          <cell r="D22">
            <v>246914.84913984995</v>
          </cell>
          <cell r="E22">
            <v>272554.11620433233</v>
          </cell>
          <cell r="F22">
            <v>296002.70147504919</v>
          </cell>
          <cell r="G22">
            <v>317374.96054378216</v>
          </cell>
          <cell r="H22">
            <v>337772.21137120877</v>
          </cell>
        </row>
        <row r="23">
          <cell r="B23">
            <v>17614.591092778632</v>
          </cell>
          <cell r="C23">
            <v>18758.246379120777</v>
          </cell>
          <cell r="D23">
            <v>20613.097082889457</v>
          </cell>
          <cell r="E23">
            <v>23223.791314450194</v>
          </cell>
          <cell r="F23">
            <v>25668.386912022084</v>
          </cell>
          <cell r="G23">
            <v>29012.188537884205</v>
          </cell>
          <cell r="H23">
            <v>32610.755252677227</v>
          </cell>
        </row>
        <row r="24">
          <cell r="B24">
            <v>93096.203797097871</v>
          </cell>
          <cell r="C24">
            <v>108722.56418285606</v>
          </cell>
          <cell r="D24">
            <v>118751.4714349788</v>
          </cell>
          <cell r="E24">
            <v>125539.17571198034</v>
          </cell>
          <cell r="F24">
            <v>129568.05343314243</v>
          </cell>
          <cell r="G24">
            <v>132274.63368296041</v>
          </cell>
          <cell r="H24">
            <v>134667.27330790882</v>
          </cell>
        </row>
        <row r="25">
          <cell r="B25">
            <v>97699.956029105306</v>
          </cell>
          <cell r="C25">
            <v>115980.35634868802</v>
          </cell>
          <cell r="D25">
            <v>131360.21847817494</v>
          </cell>
          <cell r="E25">
            <v>148194.01478236594</v>
          </cell>
          <cell r="F25">
            <v>167976.58255933406</v>
          </cell>
          <cell r="G25">
            <v>189084.24343251996</v>
          </cell>
          <cell r="H25">
            <v>214461.71394528702</v>
          </cell>
        </row>
        <row r="26">
          <cell r="B26">
            <v>32860.946338173424</v>
          </cell>
          <cell r="C26">
            <v>36785.415594737402</v>
          </cell>
          <cell r="D26">
            <v>42002.913094475953</v>
          </cell>
          <cell r="E26">
            <v>49413.172743033669</v>
          </cell>
          <cell r="F26">
            <v>57810.314135377863</v>
          </cell>
          <cell r="G26">
            <v>68080.712664987368</v>
          </cell>
          <cell r="H26">
            <v>86090.858843169786</v>
          </cell>
        </row>
        <row r="27">
          <cell r="B27">
            <v>753375.46130973811</v>
          </cell>
          <cell r="C27">
            <v>895257.78528944158</v>
          </cell>
          <cell r="D27">
            <v>1008597.7193265018</v>
          </cell>
          <cell r="E27">
            <v>1125575.003131463</v>
          </cell>
          <cell r="F27">
            <v>1244825.517768228</v>
          </cell>
          <cell r="G27">
            <v>1362116.2769011804</v>
          </cell>
          <cell r="H27">
            <v>1482154.9209607102</v>
          </cell>
        </row>
        <row r="30">
          <cell r="B30">
            <v>314941.84381145157</v>
          </cell>
          <cell r="C30">
            <v>401722.72504658863</v>
          </cell>
          <cell r="D30">
            <v>454448.70868986694</v>
          </cell>
          <cell r="E30">
            <v>508756.51466431579</v>
          </cell>
          <cell r="F30">
            <v>560982.92439842713</v>
          </cell>
          <cell r="G30">
            <v>607718.857599259</v>
          </cell>
          <cell r="H30">
            <v>657128.70758121577</v>
          </cell>
        </row>
        <row r="31">
          <cell r="B31">
            <v>23371.067082063266</v>
          </cell>
          <cell r="C31">
            <v>27406.474550264909</v>
          </cell>
          <cell r="D31">
            <v>30213.028083512298</v>
          </cell>
          <cell r="E31">
            <v>33057.001328537997</v>
          </cell>
          <cell r="F31">
            <v>36147.853382479872</v>
          </cell>
          <cell r="G31">
            <v>39476.022901312506</v>
          </cell>
          <cell r="H31">
            <v>42946.456015930104</v>
          </cell>
        </row>
        <row r="32">
          <cell r="B32">
            <v>102343.07447668127</v>
          </cell>
          <cell r="C32">
            <v>125584.39925949596</v>
          </cell>
          <cell r="D32">
            <v>149606.78622719945</v>
          </cell>
          <cell r="E32">
            <v>174030.35387491839</v>
          </cell>
          <cell r="F32">
            <v>196796.87061417039</v>
          </cell>
          <cell r="G32">
            <v>223922.0470721134</v>
          </cell>
          <cell r="H32">
            <v>248666.24340416724</v>
          </cell>
        </row>
        <row r="33">
          <cell r="B33">
            <v>286943.93684607476</v>
          </cell>
          <cell r="C33">
            <v>332362.55832248938</v>
          </cell>
          <cell r="D33">
            <v>384838.40009411692</v>
          </cell>
          <cell r="E33">
            <v>417447.15930682496</v>
          </cell>
          <cell r="F33">
            <v>445618.07137670275</v>
          </cell>
          <cell r="G33">
            <v>476176.97423489136</v>
          </cell>
          <cell r="H33">
            <v>506794.13869073964</v>
          </cell>
        </row>
        <row r="34">
          <cell r="B34">
            <v>33939.444851430315</v>
          </cell>
          <cell r="C34">
            <v>39621.387999265062</v>
          </cell>
          <cell r="D34">
            <v>46447.48777603716</v>
          </cell>
          <cell r="E34">
            <v>51605.046526347374</v>
          </cell>
          <cell r="F34">
            <v>58757.752984701219</v>
          </cell>
          <cell r="G34">
            <v>66939.570325109671</v>
          </cell>
          <cell r="H34">
            <v>76287.94962735829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6">
          <cell r="B36">
            <v>148329.8735700534</v>
          </cell>
          <cell r="C36">
            <v>185197.89751234485</v>
          </cell>
          <cell r="D36">
            <v>227972.28566705412</v>
          </cell>
          <cell r="E36">
            <v>273663.72480227594</v>
          </cell>
          <cell r="F36">
            <v>314457.22373350977</v>
          </cell>
          <cell r="G36">
            <v>364118.82727254089</v>
          </cell>
          <cell r="H36">
            <v>421026.08522482985</v>
          </cell>
        </row>
        <row r="37">
          <cell r="B37">
            <v>48529.476948935</v>
          </cell>
          <cell r="C37">
            <v>55910.741861442722</v>
          </cell>
          <cell r="D37">
            <v>66224.530928195076</v>
          </cell>
          <cell r="E37">
            <v>78515.186582708557</v>
          </cell>
          <cell r="F37">
            <v>91970.211153636963</v>
          </cell>
          <cell r="G37">
            <v>110478.11122917573</v>
          </cell>
          <cell r="H37">
            <v>139174.90509349501</v>
          </cell>
        </row>
        <row r="38">
          <cell r="B38">
            <v>1072788.149959781</v>
          </cell>
          <cell r="C38">
            <v>1304538.6155164284</v>
          </cell>
          <cell r="D38">
            <v>1508920.6432224314</v>
          </cell>
          <cell r="E38">
            <v>1694482.5766400932</v>
          </cell>
          <cell r="F38">
            <v>1867689.878491523</v>
          </cell>
          <cell r="G38">
            <v>2056532.1849408089</v>
          </cell>
          <cell r="H38">
            <v>2266499.218466185</v>
          </cell>
        </row>
      </sheetData>
      <sheetData sheetId="1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213091.12019087753</v>
          </cell>
          <cell r="C9">
            <v>283198.22275234136</v>
          </cell>
          <cell r="D9">
            <v>316281.68015629885</v>
          </cell>
          <cell r="E9">
            <v>353618.87671555183</v>
          </cell>
          <cell r="F9">
            <v>393494.49081283051</v>
          </cell>
          <cell r="G9">
            <v>428826.25174413307</v>
          </cell>
          <cell r="H9">
            <v>459958.84502695524</v>
          </cell>
        </row>
        <row r="10">
          <cell r="B10">
            <v>314941.84381145157</v>
          </cell>
          <cell r="C10">
            <v>401722.72504658863</v>
          </cell>
          <cell r="D10">
            <v>454448.70868986694</v>
          </cell>
          <cell r="E10">
            <v>508756.51466431579</v>
          </cell>
          <cell r="F10">
            <v>560982.92439842713</v>
          </cell>
          <cell r="G10">
            <v>607718.857599259</v>
          </cell>
          <cell r="H10">
            <v>657128.70758121577</v>
          </cell>
        </row>
        <row r="13">
          <cell r="B13">
            <v>8371.6168418176439</v>
          </cell>
          <cell r="C13">
            <v>10829.653341945756</v>
          </cell>
          <cell r="D13">
            <v>11475.17345327401</v>
          </cell>
          <cell r="E13">
            <v>11651.231652881663</v>
          </cell>
          <cell r="F13">
            <v>11944.127904885927</v>
          </cell>
          <cell r="G13">
            <v>12607.951408087103</v>
          </cell>
          <cell r="H13">
            <v>13626.215857659854</v>
          </cell>
        </row>
        <row r="14">
          <cell r="B14">
            <v>14999.45024024562</v>
          </cell>
          <cell r="C14">
            <v>16576.821208319154</v>
          </cell>
          <cell r="D14">
            <v>18737.854630238286</v>
          </cell>
          <cell r="E14">
            <v>21405.769675656338</v>
          </cell>
          <cell r="F14">
            <v>24203.725477593947</v>
          </cell>
          <cell r="G14">
            <v>26868.071493225405</v>
          </cell>
          <cell r="H14">
            <v>29320.240158270251</v>
          </cell>
        </row>
        <row r="15">
          <cell r="B15">
            <v>23371.067082063266</v>
          </cell>
          <cell r="C15">
            <v>27406.474550264909</v>
          </cell>
          <cell r="D15">
            <v>30213.028083512298</v>
          </cell>
          <cell r="E15">
            <v>33057.001328537997</v>
          </cell>
          <cell r="F15">
            <v>36147.853382479872</v>
          </cell>
          <cell r="G15">
            <v>39476.022901312506</v>
          </cell>
          <cell r="H15">
            <v>42946.456015930104</v>
          </cell>
        </row>
        <row r="18">
          <cell r="B18">
            <v>23843.506156681266</v>
          </cell>
          <cell r="C18">
            <v>29481.379179495962</v>
          </cell>
          <cell r="D18">
            <v>35671.150917603816</v>
          </cell>
          <cell r="E18">
            <v>42404.26789082605</v>
          </cell>
          <cell r="F18">
            <v>46695.607651292565</v>
          </cell>
          <cell r="G18">
            <v>53326.832270425744</v>
          </cell>
          <cell r="H18">
            <v>61393.220348934236</v>
          </cell>
        </row>
        <row r="19">
          <cell r="B19">
            <v>78499.568320000006</v>
          </cell>
          <cell r="C19">
            <v>96103.020080000002</v>
          </cell>
          <cell r="D19">
            <v>113935.63530959564</v>
          </cell>
          <cell r="E19">
            <v>131626.08598409235</v>
          </cell>
          <cell r="F19">
            <v>150101.26296287781</v>
          </cell>
          <cell r="G19">
            <v>170595.21480168766</v>
          </cell>
          <cell r="H19">
            <v>187273.023055233</v>
          </cell>
        </row>
        <row r="20">
          <cell r="B20">
            <v>102343.07447668127</v>
          </cell>
          <cell r="C20">
            <v>125584.39925949596</v>
          </cell>
          <cell r="D20">
            <v>149606.78622719945</v>
          </cell>
          <cell r="E20">
            <v>174030.35387491839</v>
          </cell>
          <cell r="F20">
            <v>196796.87061417039</v>
          </cell>
          <cell r="G20">
            <v>223922.0470721134</v>
          </cell>
          <cell r="H20">
            <v>248666.24340416724</v>
          </cell>
        </row>
        <row r="23">
          <cell r="B23">
            <v>81430.311544615106</v>
          </cell>
          <cell r="C23">
            <v>113229.41957911054</v>
          </cell>
          <cell r="D23">
            <v>137923.550954267</v>
          </cell>
          <cell r="E23">
            <v>144893.04310249264</v>
          </cell>
          <cell r="F23">
            <v>149615.36990165358</v>
          </cell>
          <cell r="G23">
            <v>158802.0136911092</v>
          </cell>
          <cell r="H23">
            <v>169021.92731953086</v>
          </cell>
        </row>
        <row r="24">
          <cell r="B24">
            <v>205513.62530145963</v>
          </cell>
          <cell r="C24">
            <v>219133.1387433788</v>
          </cell>
          <cell r="D24">
            <v>246914.84913984995</v>
          </cell>
          <cell r="E24">
            <v>272554.11620433233</v>
          </cell>
          <cell r="F24">
            <v>296002.70147504919</v>
          </cell>
          <cell r="G24">
            <v>317374.96054378216</v>
          </cell>
          <cell r="H24">
            <v>337772.21137120877</v>
          </cell>
        </row>
        <row r="25">
          <cell r="B25">
            <v>286943.93684607476</v>
          </cell>
          <cell r="C25">
            <v>332362.55832248938</v>
          </cell>
          <cell r="D25">
            <v>384838.40009411692</v>
          </cell>
          <cell r="E25">
            <v>417447.15930682496</v>
          </cell>
          <cell r="F25">
            <v>445618.07137670275</v>
          </cell>
          <cell r="G25">
            <v>476176.97423489136</v>
          </cell>
          <cell r="H25">
            <v>506794.13869073964</v>
          </cell>
        </row>
        <row r="28">
          <cell r="B28">
            <v>16324.853758651683</v>
          </cell>
          <cell r="C28">
            <v>20863.141620144284</v>
          </cell>
          <cell r="D28">
            <v>25834.390693147699</v>
          </cell>
          <cell r="E28">
            <v>28381.25521189718</v>
          </cell>
          <cell r="F28">
            <v>33089.366072679135</v>
          </cell>
          <cell r="G28">
            <v>37927.381787225473</v>
          </cell>
          <cell r="H28">
            <v>43677.194374681072</v>
          </cell>
        </row>
        <row r="29">
          <cell r="B29">
            <v>17614.591092778632</v>
          </cell>
          <cell r="C29">
            <v>18758.246379120777</v>
          </cell>
          <cell r="D29">
            <v>20613.097082889457</v>
          </cell>
          <cell r="E29">
            <v>23223.791314450194</v>
          </cell>
          <cell r="F29">
            <v>25668.386912022084</v>
          </cell>
          <cell r="G29">
            <v>29012.188537884205</v>
          </cell>
          <cell r="H29">
            <v>32610.755252677227</v>
          </cell>
        </row>
        <row r="30">
          <cell r="B30">
            <v>33939.444851430315</v>
          </cell>
          <cell r="C30">
            <v>39621.387999265062</v>
          </cell>
          <cell r="D30">
            <v>46447.48777603716</v>
          </cell>
          <cell r="E30">
            <v>51605.046526347374</v>
          </cell>
          <cell r="F30">
            <v>58757.752984701219</v>
          </cell>
          <cell r="G30">
            <v>66939.570325109671</v>
          </cell>
          <cell r="H30">
            <v>76287.949627358292</v>
          </cell>
        </row>
        <row r="33">
          <cell r="B33">
            <v>21293.228575993377</v>
          </cell>
          <cell r="C33">
            <v>28009.866781680546</v>
          </cell>
          <cell r="D33">
            <v>30417.944321470786</v>
          </cell>
          <cell r="E33">
            <v>31868.413842183931</v>
          </cell>
          <cell r="F33">
            <v>33390.917414752548</v>
          </cell>
          <cell r="G33">
            <v>35427.140623445841</v>
          </cell>
          <cell r="H33">
            <v>39807.459520540549</v>
          </cell>
        </row>
        <row r="34">
          <cell r="B34">
            <v>93096.203797097871</v>
          </cell>
          <cell r="C34">
            <v>108722.56418285606</v>
          </cell>
          <cell r="D34">
            <v>118751.4714349788</v>
          </cell>
          <cell r="E34">
            <v>125539.17571198034</v>
          </cell>
          <cell r="F34">
            <v>129568.05343314243</v>
          </cell>
          <cell r="G34">
            <v>132274.63368296041</v>
          </cell>
          <cell r="H34">
            <v>134667.2733079088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8">
          <cell r="B38">
            <v>50629.917540948096</v>
          </cell>
          <cell r="C38">
            <v>69217.541163656831</v>
          </cell>
          <cell r="D38">
            <v>96612.067188879169</v>
          </cell>
          <cell r="E38">
            <v>125469.71001991</v>
          </cell>
          <cell r="F38">
            <v>146480.64117417569</v>
          </cell>
          <cell r="G38">
            <v>175034.58384002093</v>
          </cell>
          <cell r="H38">
            <v>206564.3712795428</v>
          </cell>
        </row>
        <row r="39">
          <cell r="B39">
            <v>97699.956029105306</v>
          </cell>
          <cell r="C39">
            <v>115980.35634868802</v>
          </cell>
          <cell r="D39">
            <v>131360.21847817494</v>
          </cell>
          <cell r="E39">
            <v>148194.01478236594</v>
          </cell>
          <cell r="F39">
            <v>167976.58255933406</v>
          </cell>
          <cell r="G39">
            <v>189084.24343251996</v>
          </cell>
          <cell r="H39">
            <v>214461.71394528702</v>
          </cell>
        </row>
        <row r="40">
          <cell r="B40">
            <v>148329.8735700534</v>
          </cell>
          <cell r="C40">
            <v>185197.89751234485</v>
          </cell>
          <cell r="D40">
            <v>227972.28566705412</v>
          </cell>
          <cell r="E40">
            <v>273663.72480227594</v>
          </cell>
          <cell r="F40">
            <v>314457.22373350977</v>
          </cell>
          <cell r="G40">
            <v>364118.82727254089</v>
          </cell>
          <cell r="H40">
            <v>421026.08522482985</v>
          </cell>
        </row>
        <row r="43">
          <cell r="B43">
            <v>15668.530610761578</v>
          </cell>
          <cell r="C43">
            <v>19125.32626670532</v>
          </cell>
          <cell r="D43">
            <v>24221.617833719116</v>
          </cell>
          <cell r="E43">
            <v>29102.013839674888</v>
          </cell>
          <cell r="F43">
            <v>34159.8970182591</v>
          </cell>
          <cell r="G43">
            <v>42397.398564188363</v>
          </cell>
          <cell r="H43">
            <v>53084.04625032522</v>
          </cell>
        </row>
        <row r="44">
          <cell r="B44">
            <v>32860.946338173424</v>
          </cell>
          <cell r="C44">
            <v>36785.415594737402</v>
          </cell>
          <cell r="D44">
            <v>42002.913094475953</v>
          </cell>
          <cell r="E44">
            <v>49413.172743033669</v>
          </cell>
          <cell r="F44">
            <v>57810.314135377863</v>
          </cell>
          <cell r="G44">
            <v>68080.712664987368</v>
          </cell>
          <cell r="H44">
            <v>86090.858843169786</v>
          </cell>
        </row>
        <row r="45">
          <cell r="B45">
            <v>48529.476948935</v>
          </cell>
          <cell r="C45">
            <v>55910.741861442722</v>
          </cell>
          <cell r="D45">
            <v>66224.530928195076</v>
          </cell>
          <cell r="E45">
            <v>78515.186582708557</v>
          </cell>
          <cell r="F45">
            <v>91970.211153636963</v>
          </cell>
          <cell r="G45">
            <v>110478.11122917573</v>
          </cell>
          <cell r="H45">
            <v>139174.90509349501</v>
          </cell>
        </row>
        <row r="48">
          <cell r="B48">
            <v>319412.68865004281</v>
          </cell>
          <cell r="C48">
            <v>409280.83022698655</v>
          </cell>
          <cell r="D48">
            <v>500322.92389592977</v>
          </cell>
          <cell r="E48">
            <v>568907.57350863027</v>
          </cell>
          <cell r="F48">
            <v>622864.36072329525</v>
          </cell>
          <cell r="G48">
            <v>694415.90803962864</v>
          </cell>
          <cell r="H48">
            <v>784344.29750547512</v>
          </cell>
        </row>
        <row r="49">
          <cell r="B49">
            <v>753375.46130973811</v>
          </cell>
          <cell r="C49">
            <v>895257.78528944158</v>
          </cell>
          <cell r="D49">
            <v>1008597.7193265018</v>
          </cell>
          <cell r="E49">
            <v>1125575.003131463</v>
          </cell>
          <cell r="F49">
            <v>1244825.517768228</v>
          </cell>
          <cell r="G49">
            <v>1362116.2769011804</v>
          </cell>
          <cell r="H49">
            <v>1482154.9209607102</v>
          </cell>
        </row>
        <row r="50">
          <cell r="B50">
            <v>1072788.149959781</v>
          </cell>
          <cell r="C50">
            <v>1304538.6155164284</v>
          </cell>
          <cell r="D50">
            <v>1508920.6432224314</v>
          </cell>
          <cell r="E50">
            <v>1694482.5766400932</v>
          </cell>
          <cell r="F50">
            <v>1867689.878491523</v>
          </cell>
          <cell r="G50">
            <v>2056532.1849408089</v>
          </cell>
          <cell r="H50">
            <v>2266499.218466185</v>
          </cell>
        </row>
      </sheetData>
      <sheetData sheetId="1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18655.611587304502</v>
          </cell>
          <cell r="C9">
            <v>20855.0914544429</v>
          </cell>
          <cell r="D9">
            <v>21755.038749456755</v>
          </cell>
          <cell r="E9">
            <v>22949.114752996109</v>
          </cell>
          <cell r="F9">
            <v>24138.33225336187</v>
          </cell>
          <cell r="G9">
            <v>25984.989223023302</v>
          </cell>
          <cell r="H9">
            <v>28224.502239255271</v>
          </cell>
        </row>
        <row r="10">
          <cell r="B10">
            <v>25292.56167478094</v>
          </cell>
          <cell r="C10">
            <v>27967.186890603385</v>
          </cell>
          <cell r="D10">
            <v>31340.872025531065</v>
          </cell>
          <cell r="E10">
            <v>34988.532212670172</v>
          </cell>
          <cell r="F10">
            <v>40919.973409871265</v>
          </cell>
          <cell r="G10">
            <v>48117.747171258132</v>
          </cell>
          <cell r="H10">
            <v>57869.054179494015</v>
          </cell>
        </row>
        <row r="11">
          <cell r="B11">
            <v>25700.53</v>
          </cell>
          <cell r="C11">
            <v>24621.25</v>
          </cell>
          <cell r="D11">
            <v>23855.200000000001</v>
          </cell>
          <cell r="E11">
            <v>23964.73</v>
          </cell>
          <cell r="F11">
            <v>23240.75</v>
          </cell>
          <cell r="G11">
            <v>22151.13</v>
          </cell>
          <cell r="H11">
            <v>22091.63</v>
          </cell>
        </row>
        <row r="12">
          <cell r="B12">
            <v>144645.48889419989</v>
          </cell>
          <cell r="C12">
            <v>153099.27771339627</v>
          </cell>
          <cell r="D12">
            <v>146145.67677579058</v>
          </cell>
          <cell r="E12">
            <v>156250.39428594711</v>
          </cell>
          <cell r="F12">
            <v>158982.53378563392</v>
          </cell>
          <cell r="G12">
            <v>167091.01730228745</v>
          </cell>
          <cell r="H12">
            <v>179595.30367313194</v>
          </cell>
        </row>
        <row r="15">
          <cell r="B15">
            <v>18740.330351261153</v>
          </cell>
          <cell r="C15">
            <v>20968.621636107608</v>
          </cell>
          <cell r="D15">
            <v>22664.78303821665</v>
          </cell>
          <cell r="E15">
            <v>25193.104750573839</v>
          </cell>
          <cell r="F15">
            <v>28564.683133293292</v>
          </cell>
          <cell r="G15">
            <v>32429.041619656793</v>
          </cell>
          <cell r="H15">
            <v>37107.029649746961</v>
          </cell>
        </row>
        <row r="16">
          <cell r="B16">
            <v>11701.762802943635</v>
          </cell>
          <cell r="C16">
            <v>14747.515550669243</v>
          </cell>
          <cell r="D16">
            <v>16378.790251892875</v>
          </cell>
          <cell r="E16">
            <v>18841.045404987501</v>
          </cell>
          <cell r="F16">
            <v>21584.265405202761</v>
          </cell>
          <cell r="G16">
            <v>24271.580127430185</v>
          </cell>
          <cell r="H16">
            <v>26480.852684890237</v>
          </cell>
        </row>
        <row r="17">
          <cell r="B17">
            <v>30442.093154204787</v>
          </cell>
          <cell r="C17">
            <v>35716.137186776847</v>
          </cell>
          <cell r="D17">
            <v>39043.573290109525</v>
          </cell>
          <cell r="E17">
            <v>44034.150155561336</v>
          </cell>
          <cell r="F17">
            <v>50148.948538496057</v>
          </cell>
          <cell r="G17">
            <v>56700.621747086974</v>
          </cell>
          <cell r="H17">
            <v>63587.882334637194</v>
          </cell>
        </row>
        <row r="20">
          <cell r="B20">
            <v>76236.428347073786</v>
          </cell>
          <cell r="C20">
            <v>83521.107065838296</v>
          </cell>
          <cell r="D20">
            <v>93027.873861760629</v>
          </cell>
          <cell r="E20">
            <v>104746.77411942644</v>
          </cell>
          <cell r="F20">
            <v>118497.4778325407</v>
          </cell>
          <cell r="G20">
            <v>130616.43631744504</v>
          </cell>
          <cell r="H20">
            <v>140930.19105634943</v>
          </cell>
        </row>
        <row r="21">
          <cell r="B21">
            <v>215595.4548821951</v>
          </cell>
          <cell r="C21">
            <v>239387.83332230823</v>
          </cell>
          <cell r="D21">
            <v>270365.8820463912</v>
          </cell>
          <cell r="E21">
            <v>315250.85313115426</v>
          </cell>
          <cell r="F21">
            <v>371212.67792478227</v>
          </cell>
          <cell r="G21">
            <v>438541.16124594799</v>
          </cell>
          <cell r="H21">
            <v>521921.88483110408</v>
          </cell>
        </row>
        <row r="22">
          <cell r="B22">
            <v>291831.88322926889</v>
          </cell>
          <cell r="C22">
            <v>322908.94038814656</v>
          </cell>
          <cell r="D22">
            <v>363393.75590815186</v>
          </cell>
          <cell r="E22">
            <v>419997.6272505807</v>
          </cell>
          <cell r="F22">
            <v>489710.15575732297</v>
          </cell>
          <cell r="G22">
            <v>569157.59756339306</v>
          </cell>
          <cell r="H22">
            <v>662852.07588745351</v>
          </cell>
        </row>
        <row r="25">
          <cell r="B25">
            <v>101850.72362057405</v>
          </cell>
          <cell r="C25">
            <v>118524.50229424727</v>
          </cell>
          <cell r="D25">
            <v>138167.02853356811</v>
          </cell>
          <cell r="E25">
            <v>155137.63794876396</v>
          </cell>
          <cell r="F25">
            <v>167488.43358559662</v>
          </cell>
          <cell r="G25">
            <v>178892.60585512596</v>
          </cell>
          <cell r="H25">
            <v>197169.86255426053</v>
          </cell>
        </row>
        <row r="26">
          <cell r="B26">
            <v>213091.12019087753</v>
          </cell>
          <cell r="C26">
            <v>283198.22275234136</v>
          </cell>
          <cell r="D26">
            <v>316281.68015629885</v>
          </cell>
          <cell r="E26">
            <v>353618.87671555183</v>
          </cell>
          <cell r="F26">
            <v>393494.49081283051</v>
          </cell>
          <cell r="G26">
            <v>428826.25174413307</v>
          </cell>
          <cell r="H26">
            <v>459958.84502695524</v>
          </cell>
        </row>
        <row r="27">
          <cell r="B27">
            <v>314941.84381145157</v>
          </cell>
          <cell r="C27">
            <v>401722.72504658863</v>
          </cell>
          <cell r="D27">
            <v>454448.70868986694</v>
          </cell>
          <cell r="E27">
            <v>508756.51466431579</v>
          </cell>
          <cell r="F27">
            <v>560982.92439842713</v>
          </cell>
          <cell r="G27">
            <v>607718.857599259</v>
          </cell>
          <cell r="H27">
            <v>657128.70758121577</v>
          </cell>
        </row>
        <row r="29">
          <cell r="B29">
            <v>781861.30908912513</v>
          </cell>
          <cell r="C29">
            <v>913447.08033490833</v>
          </cell>
          <cell r="D29">
            <v>1003031.7146639189</v>
          </cell>
          <cell r="E29">
            <v>1129038.686356405</v>
          </cell>
          <cell r="F29">
            <v>1259824.5624798802</v>
          </cell>
          <cell r="G29">
            <v>1400668.0942120263</v>
          </cell>
          <cell r="H29">
            <v>1563163.9694764384</v>
          </cell>
        </row>
        <row r="37">
          <cell r="B37" t="str">
            <v>1999</v>
          </cell>
          <cell r="C37" t="str">
            <v>2000</v>
          </cell>
          <cell r="D37" t="str">
            <v>2001</v>
          </cell>
          <cell r="E37" t="str">
            <v>2002</v>
          </cell>
          <cell r="F37" t="str">
            <v>2003</v>
          </cell>
          <cell r="G37" t="str">
            <v>2004</v>
          </cell>
          <cell r="H37" t="str">
            <v>2005</v>
          </cell>
        </row>
        <row r="40">
          <cell r="B40">
            <v>6004.028306753321</v>
          </cell>
          <cell r="C40">
            <v>6296.6171158090629</v>
          </cell>
          <cell r="D40">
            <v>5962.8029721605581</v>
          </cell>
          <cell r="E40">
            <v>6586.9674640084977</v>
          </cell>
          <cell r="F40">
            <v>6780.427676577342</v>
          </cell>
          <cell r="G40">
            <v>6963.0105582524238</v>
          </cell>
          <cell r="H40">
            <v>7282.2867422076124</v>
          </cell>
        </row>
        <row r="41">
          <cell r="B41">
            <v>1001.0735377633604</v>
          </cell>
          <cell r="C41">
            <v>1091.094444596039</v>
          </cell>
          <cell r="D41">
            <v>1184.3700201082906</v>
          </cell>
          <cell r="E41">
            <v>1281.2211948594913</v>
          </cell>
          <cell r="F41">
            <v>1360.5638948707294</v>
          </cell>
          <cell r="G41">
            <v>1457.574231965167</v>
          </cell>
          <cell r="H41">
            <v>1594.5833186110692</v>
          </cell>
        </row>
        <row r="42">
          <cell r="B42">
            <v>1529.6676485565947</v>
          </cell>
          <cell r="C42">
            <v>1684.5528454905079</v>
          </cell>
          <cell r="D42">
            <v>1903.5037989173807</v>
          </cell>
          <cell r="E42">
            <v>2137.0722603904337</v>
          </cell>
          <cell r="F42">
            <v>2476.8641046208813</v>
          </cell>
          <cell r="G42">
            <v>2836.1469018476246</v>
          </cell>
          <cell r="H42">
            <v>3319.2397976940938</v>
          </cell>
        </row>
        <row r="43">
          <cell r="B43">
            <v>1668.6107202526441</v>
          </cell>
          <cell r="C43">
            <v>1850.7767782999485</v>
          </cell>
          <cell r="D43">
            <v>1993.4305049739125</v>
          </cell>
          <cell r="E43">
            <v>2026.5802264844124</v>
          </cell>
          <cell r="F43">
            <v>2048.1834365541226</v>
          </cell>
          <cell r="G43">
            <v>1986.0530099608288</v>
          </cell>
          <cell r="H43">
            <v>1987.5261445822239</v>
          </cell>
        </row>
        <row r="44">
          <cell r="B44">
            <v>10203.38021332592</v>
          </cell>
          <cell r="C44">
            <v>10923.041184195559</v>
          </cell>
          <cell r="D44">
            <v>11044.107296160142</v>
          </cell>
          <cell r="E44">
            <v>12031.841145742834</v>
          </cell>
          <cell r="F44">
            <v>12666.039112623075</v>
          </cell>
          <cell r="G44">
            <v>13242.784702026045</v>
          </cell>
          <cell r="H44">
            <v>14183.636003094998</v>
          </cell>
        </row>
        <row r="47">
          <cell r="B47">
            <v>877.4269006722933</v>
          </cell>
          <cell r="C47">
            <v>1002.6941625729722</v>
          </cell>
          <cell r="D47">
            <v>1089.8775482854653</v>
          </cell>
          <cell r="E47">
            <v>1233.9146379472227</v>
          </cell>
          <cell r="F47">
            <v>1404.895993932832</v>
          </cell>
          <cell r="G47">
            <v>1606.7310662525556</v>
          </cell>
          <cell r="H47">
            <v>1832.8571609948972</v>
          </cell>
        </row>
        <row r="48">
          <cell r="B48">
            <v>1452.9813308187452</v>
          </cell>
          <cell r="C48">
            <v>1629.0337652856497</v>
          </cell>
          <cell r="D48">
            <v>1757.5348867501812</v>
          </cell>
          <cell r="E48">
            <v>1971.6043867907301</v>
          </cell>
          <cell r="F48">
            <v>2227.7945827999547</v>
          </cell>
          <cell r="G48">
            <v>2535.7435378044829</v>
          </cell>
          <cell r="H48">
            <v>2837.7557264864836</v>
          </cell>
        </row>
        <row r="49">
          <cell r="B49">
            <v>2330.4082314910384</v>
          </cell>
          <cell r="C49">
            <v>2631.727927858622</v>
          </cell>
          <cell r="D49">
            <v>2847.4124350356465</v>
          </cell>
          <cell r="E49">
            <v>3205.5190247379528</v>
          </cell>
          <cell r="F49">
            <v>3632.6905767327867</v>
          </cell>
          <cell r="G49">
            <v>4142.474604057039</v>
          </cell>
          <cell r="H49">
            <v>4670.6128874813803</v>
          </cell>
        </row>
        <row r="52">
          <cell r="B52">
            <v>5333.00123129859</v>
          </cell>
          <cell r="C52">
            <v>5872.0625424007685</v>
          </cell>
          <cell r="D52">
            <v>6741.7519477055794</v>
          </cell>
          <cell r="E52">
            <v>7696.9208178846729</v>
          </cell>
          <cell r="F52">
            <v>8758.6924158935544</v>
          </cell>
          <cell r="G52">
            <v>9548.523365800731</v>
          </cell>
          <cell r="H52">
            <v>10459.17387821615</v>
          </cell>
        </row>
        <row r="53">
          <cell r="B53">
            <v>13922.126851835543</v>
          </cell>
          <cell r="C53">
            <v>16249.962082527119</v>
          </cell>
          <cell r="D53">
            <v>19100.031542774777</v>
          </cell>
          <cell r="E53">
            <v>22535.663114973446</v>
          </cell>
          <cell r="F53">
            <v>26711.016703384845</v>
          </cell>
          <cell r="G53">
            <v>32178.264381577643</v>
          </cell>
          <cell r="H53">
            <v>38789.046420046216</v>
          </cell>
        </row>
        <row r="54">
          <cell r="B54">
            <v>19255.128083134132</v>
          </cell>
          <cell r="C54">
            <v>22122.024624927886</v>
          </cell>
          <cell r="D54">
            <v>25841.783490480357</v>
          </cell>
          <cell r="E54">
            <v>30232.583932858121</v>
          </cell>
          <cell r="F54">
            <v>35469.709119278399</v>
          </cell>
          <cell r="G54">
            <v>41726.787747378374</v>
          </cell>
          <cell r="H54">
            <v>49248.220298262364</v>
          </cell>
        </row>
        <row r="57">
          <cell r="B57">
            <v>8371.6168418176439</v>
          </cell>
          <cell r="C57">
            <v>10829.653341945756</v>
          </cell>
          <cell r="D57">
            <v>11475.17345327401</v>
          </cell>
          <cell r="E57">
            <v>11651.231652881663</v>
          </cell>
          <cell r="F57">
            <v>11944.127904885927</v>
          </cell>
          <cell r="G57">
            <v>12607.951408087103</v>
          </cell>
          <cell r="H57">
            <v>13626.215857659854</v>
          </cell>
        </row>
        <row r="58">
          <cell r="B58">
            <v>14999.45024024562</v>
          </cell>
          <cell r="C58">
            <v>16576.821208319154</v>
          </cell>
          <cell r="D58">
            <v>18737.854630238286</v>
          </cell>
          <cell r="E58">
            <v>21405.769675656338</v>
          </cell>
          <cell r="F58">
            <v>24203.725477593947</v>
          </cell>
          <cell r="G58">
            <v>26868.071493225405</v>
          </cell>
          <cell r="H58">
            <v>29320.240158270251</v>
          </cell>
        </row>
        <row r="59">
          <cell r="B59">
            <v>23371.067082063266</v>
          </cell>
          <cell r="C59">
            <v>27406.474550264909</v>
          </cell>
          <cell r="D59">
            <v>30213.028083512298</v>
          </cell>
          <cell r="E59">
            <v>33057.001328537997</v>
          </cell>
          <cell r="F59">
            <v>36147.853382479872</v>
          </cell>
          <cell r="G59">
            <v>39476.022901312506</v>
          </cell>
          <cell r="H59">
            <v>42946.456015930104</v>
          </cell>
        </row>
        <row r="61">
          <cell r="B61">
            <v>55159.983610014358</v>
          </cell>
          <cell r="C61">
            <v>63083.268287246981</v>
          </cell>
          <cell r="D61">
            <v>69946.331305188447</v>
          </cell>
          <cell r="E61">
            <v>78526.945431876899</v>
          </cell>
          <cell r="F61">
            <v>87916.292191114131</v>
          </cell>
          <cell r="G61">
            <v>98588.069954773964</v>
          </cell>
          <cell r="H61">
            <v>111048.92520476885</v>
          </cell>
        </row>
        <row r="69">
          <cell r="B69" t="str">
            <v>1999</v>
          </cell>
          <cell r="C69" t="str">
            <v>2000</v>
          </cell>
          <cell r="D69" t="str">
            <v>2001</v>
          </cell>
          <cell r="E69" t="str">
            <v>2002</v>
          </cell>
          <cell r="F69" t="str">
            <v>2003</v>
          </cell>
          <cell r="G69" t="str">
            <v>2004</v>
          </cell>
          <cell r="H69" t="str">
            <v>2005</v>
          </cell>
        </row>
        <row r="72">
          <cell r="B72">
            <v>6096.0682283693395</v>
          </cell>
          <cell r="C72">
            <v>8482.0940634283343</v>
          </cell>
          <cell r="D72">
            <v>9266.6525503503126</v>
          </cell>
          <cell r="E72">
            <v>10664.866711772946</v>
          </cell>
          <cell r="F72">
            <v>12288.578288513598</v>
          </cell>
          <cell r="G72">
            <v>14131.120366142492</v>
          </cell>
          <cell r="H72">
            <v>16235.990216600694</v>
          </cell>
        </row>
        <row r="73">
          <cell r="B73">
            <v>339.36262534926766</v>
          </cell>
          <cell r="C73">
            <v>418.55317795923446</v>
          </cell>
          <cell r="D73">
            <v>469.51107948713036</v>
          </cell>
          <cell r="E73">
            <v>502.79475313880283</v>
          </cell>
          <cell r="F73">
            <v>519.54538124657029</v>
          </cell>
          <cell r="G73">
            <v>545.90004487902831</v>
          </cell>
          <cell r="H73">
            <v>619.33979000584884</v>
          </cell>
        </row>
        <row r="74">
          <cell r="B74">
            <v>1415.1916233134666</v>
          </cell>
          <cell r="C74">
            <v>1727.1615342578743</v>
          </cell>
          <cell r="D74">
            <v>2001.3718333379461</v>
          </cell>
          <cell r="E74">
            <v>2174.2280579300518</v>
          </cell>
          <cell r="F74">
            <v>2441.6467626986573</v>
          </cell>
          <cell r="G74">
            <v>2730.8657402631379</v>
          </cell>
          <cell r="H74">
            <v>3139.1410733193934</v>
          </cell>
        </row>
        <row r="75">
          <cell r="B75">
            <v>4348.2914346578764</v>
          </cell>
          <cell r="C75">
            <v>5287.4553836639598</v>
          </cell>
          <cell r="D75">
            <v>5920.718988847274</v>
          </cell>
          <cell r="E75">
            <v>6455.9468433205666</v>
          </cell>
          <cell r="F75">
            <v>6939.9273008370947</v>
          </cell>
          <cell r="G75">
            <v>7378.5293300607709</v>
          </cell>
          <cell r="H75">
            <v>8043.1093850345324</v>
          </cell>
        </row>
        <row r="76">
          <cell r="B76">
            <v>12198.91391168995</v>
          </cell>
          <cell r="C76">
            <v>15915.264159309405</v>
          </cell>
          <cell r="D76">
            <v>17658.254452022662</v>
          </cell>
          <cell r="E76">
            <v>19797.836366162366</v>
          </cell>
          <cell r="F76">
            <v>22189.697733295921</v>
          </cell>
          <cell r="G76">
            <v>24786.415481345426</v>
          </cell>
          <cell r="H76">
            <v>28037.580464960465</v>
          </cell>
        </row>
        <row r="79">
          <cell r="B79">
            <v>424.96068416494063</v>
          </cell>
          <cell r="C79">
            <v>474.83276804634102</v>
          </cell>
          <cell r="D79">
            <v>579.3112447068479</v>
          </cell>
          <cell r="E79">
            <v>641.32046740132773</v>
          </cell>
          <cell r="F79">
            <v>794.59272627164455</v>
          </cell>
          <cell r="G79">
            <v>928.29789980749251</v>
          </cell>
          <cell r="H79">
            <v>1051.4072546388165</v>
          </cell>
        </row>
        <row r="80">
          <cell r="B80">
            <v>595.24524321095009</v>
          </cell>
          <cell r="C80">
            <v>708.01559384628763</v>
          </cell>
          <cell r="D80">
            <v>972.50605576880253</v>
          </cell>
          <cell r="E80">
            <v>1240.7794047567638</v>
          </cell>
          <cell r="F80">
            <v>1544.3739281751455</v>
          </cell>
          <cell r="G80">
            <v>1839.3354954543067</v>
          </cell>
          <cell r="H80">
            <v>2045.3336720485122</v>
          </cell>
        </row>
        <row r="81">
          <cell r="B81">
            <v>1020.2059273758907</v>
          </cell>
          <cell r="C81">
            <v>1182.8483618926286</v>
          </cell>
          <cell r="D81">
            <v>1551.8173004756504</v>
          </cell>
          <cell r="E81">
            <v>1882.0998721580916</v>
          </cell>
          <cell r="F81">
            <v>2338.96665444679</v>
          </cell>
          <cell r="G81">
            <v>2767.6333952617993</v>
          </cell>
          <cell r="H81">
            <v>3096.7409266873287</v>
          </cell>
        </row>
        <row r="84">
          <cell r="B84">
            <v>6472.3704621616425</v>
          </cell>
          <cell r="C84">
            <v>6982.6461363132603</v>
          </cell>
          <cell r="D84">
            <v>7749.3151653430741</v>
          </cell>
          <cell r="E84">
            <v>8635.7956740534137</v>
          </cell>
          <cell r="F84">
            <v>9556.4240812523203</v>
          </cell>
          <cell r="G84">
            <v>9942.0581053781534</v>
          </cell>
          <cell r="H84">
            <v>10530.627436132392</v>
          </cell>
        </row>
        <row r="85">
          <cell r="B85">
            <v>12777.65336378408</v>
          </cell>
          <cell r="C85">
            <v>15756.160298467397</v>
          </cell>
          <cell r="D85">
            <v>19615.263125503221</v>
          </cell>
          <cell r="E85">
            <v>24722.635772980608</v>
          </cell>
          <cell r="F85">
            <v>31401.793153008435</v>
          </cell>
          <cell r="G85">
            <v>39822.169810687868</v>
          </cell>
          <cell r="H85">
            <v>50628.566243667352</v>
          </cell>
        </row>
        <row r="86">
          <cell r="B86">
            <v>19250.023825945722</v>
          </cell>
          <cell r="C86">
            <v>22738.806434780658</v>
          </cell>
          <cell r="D86">
            <v>27364.578290846293</v>
          </cell>
          <cell r="E86">
            <v>33358.431447034018</v>
          </cell>
          <cell r="F86">
            <v>40958.217234260752</v>
          </cell>
          <cell r="G86">
            <v>49764.227916066026</v>
          </cell>
          <cell r="H86">
            <v>61159.193679799748</v>
          </cell>
        </row>
        <row r="89">
          <cell r="B89">
            <v>23843.506156681266</v>
          </cell>
          <cell r="C89">
            <v>29481.379179495962</v>
          </cell>
          <cell r="D89">
            <v>35671.150917603816</v>
          </cell>
          <cell r="E89">
            <v>42404.26789082605</v>
          </cell>
          <cell r="F89">
            <v>46695.607651292565</v>
          </cell>
          <cell r="G89">
            <v>53326.832270425744</v>
          </cell>
          <cell r="H89">
            <v>61393.220348934236</v>
          </cell>
        </row>
        <row r="90">
          <cell r="B90">
            <v>78499.568320000006</v>
          </cell>
          <cell r="C90">
            <v>96103.020080000002</v>
          </cell>
          <cell r="D90">
            <v>113935.63530959564</v>
          </cell>
          <cell r="E90">
            <v>131626.08598409235</v>
          </cell>
          <cell r="F90">
            <v>150101.26296287781</v>
          </cell>
          <cell r="G90">
            <v>170595.21480168766</v>
          </cell>
          <cell r="H90">
            <v>187273.023055233</v>
          </cell>
        </row>
        <row r="91">
          <cell r="B91">
            <v>102343.07447668127</v>
          </cell>
          <cell r="C91">
            <v>125584.39925949596</v>
          </cell>
          <cell r="D91">
            <v>149606.78622719945</v>
          </cell>
          <cell r="E91">
            <v>174030.35387491839</v>
          </cell>
          <cell r="F91">
            <v>196796.87061417039</v>
          </cell>
          <cell r="G91">
            <v>223922.0470721134</v>
          </cell>
          <cell r="H91">
            <v>248666.24340416724</v>
          </cell>
        </row>
        <row r="93">
          <cell r="B93">
            <v>134812.21814169284</v>
          </cell>
          <cell r="C93">
            <v>165421.31821547865</v>
          </cell>
          <cell r="D93">
            <v>196181.43627054407</v>
          </cell>
          <cell r="E93">
            <v>229068.72156027285</v>
          </cell>
          <cell r="F93">
            <v>262283.75223617384</v>
          </cell>
          <cell r="G93">
            <v>301240.32386478665</v>
          </cell>
          <cell r="H93">
            <v>340959.75847561477</v>
          </cell>
        </row>
        <row r="101">
          <cell r="B101" t="str">
            <v>1999</v>
          </cell>
          <cell r="C101" t="str">
            <v>2000</v>
          </cell>
          <cell r="D101" t="str">
            <v>2001</v>
          </cell>
          <cell r="E101" t="str">
            <v>2002</v>
          </cell>
          <cell r="F101" t="str">
            <v>2003</v>
          </cell>
          <cell r="G101" t="str">
            <v>2004</v>
          </cell>
          <cell r="H101" t="str">
            <v>2005</v>
          </cell>
        </row>
        <row r="104">
          <cell r="B104">
            <v>44384.076763999998</v>
          </cell>
          <cell r="C104">
            <v>46030.800616</v>
          </cell>
          <cell r="D104">
            <v>50250.172477</v>
          </cell>
          <cell r="E104">
            <v>53590.870996999991</v>
          </cell>
          <cell r="F104">
            <v>56408.918253999997</v>
          </cell>
          <cell r="G104">
            <v>58571.484558000004</v>
          </cell>
          <cell r="H104">
            <v>59904.863349000007</v>
          </cell>
        </row>
        <row r="105">
          <cell r="B105">
            <v>17460.190537068389</v>
          </cell>
          <cell r="C105">
            <v>17136.862338543982</v>
          </cell>
          <cell r="D105">
            <v>17432.207348232816</v>
          </cell>
          <cell r="E105">
            <v>18443.719656297792</v>
          </cell>
          <cell r="F105">
            <v>19533.196875258051</v>
          </cell>
          <cell r="G105">
            <v>20695.989388168909</v>
          </cell>
          <cell r="H105">
            <v>22210.253277397333</v>
          </cell>
        </row>
        <row r="106">
          <cell r="B106">
            <v>15523.992148719002</v>
          </cell>
          <cell r="C106">
            <v>16427.849497605286</v>
          </cell>
          <cell r="D106">
            <v>18550.049948477092</v>
          </cell>
          <cell r="E106">
            <v>20361.903026578162</v>
          </cell>
          <cell r="F106">
            <v>23754.560312107635</v>
          </cell>
          <cell r="G106">
            <v>28053.017580232976</v>
          </cell>
          <cell r="H106">
            <v>33862.015195236687</v>
          </cell>
        </row>
        <row r="107">
          <cell r="B107">
            <v>20471.820287337585</v>
          </cell>
          <cell r="C107">
            <v>18395.292478714833</v>
          </cell>
          <cell r="D107">
            <v>17438.550242776131</v>
          </cell>
          <cell r="E107">
            <v>16897.886455485557</v>
          </cell>
          <cell r="F107">
            <v>16506.189883564228</v>
          </cell>
          <cell r="G107">
            <v>16109.852346074169</v>
          </cell>
          <cell r="H107">
            <v>15925.613598728132</v>
          </cell>
        </row>
        <row r="108">
          <cell r="B108">
            <v>97840.079737124979</v>
          </cell>
          <cell r="C108">
            <v>97990.804930864106</v>
          </cell>
          <cell r="D108">
            <v>103670.98001648605</v>
          </cell>
          <cell r="E108">
            <v>109294.3801353615</v>
          </cell>
          <cell r="F108">
            <v>116202.86532492991</v>
          </cell>
          <cell r="G108">
            <v>123430.34387247606</v>
          </cell>
          <cell r="H108">
            <v>131902.74542036216</v>
          </cell>
        </row>
        <row r="111">
          <cell r="B111">
            <v>11675.647885952574</v>
          </cell>
          <cell r="C111">
            <v>13489.369976667229</v>
          </cell>
          <cell r="D111">
            <v>15397.756363375262</v>
          </cell>
          <cell r="E111">
            <v>17518.986967023549</v>
          </cell>
          <cell r="F111">
            <v>20215.191200227877</v>
          </cell>
          <cell r="G111">
            <v>23819.120604399992</v>
          </cell>
          <cell r="H111">
            <v>27767.472929975625</v>
          </cell>
        </row>
        <row r="112">
          <cell r="B112">
            <v>8769.6290540382215</v>
          </cell>
          <cell r="C112">
            <v>9688.5005477186878</v>
          </cell>
          <cell r="D112">
            <v>11004.746812570527</v>
          </cell>
          <cell r="E112">
            <v>12634.159712616285</v>
          </cell>
          <cell r="F112">
            <v>14537.696369548035</v>
          </cell>
          <cell r="G112">
            <v>16556.659653465253</v>
          </cell>
          <cell r="H112">
            <v>18824.08979274342</v>
          </cell>
        </row>
        <row r="113">
          <cell r="B113">
            <v>20445.276939990796</v>
          </cell>
          <cell r="C113">
            <v>23177.870524385915</v>
          </cell>
          <cell r="D113">
            <v>26402.503175945789</v>
          </cell>
          <cell r="E113">
            <v>30153.146679639834</v>
          </cell>
          <cell r="F113">
            <v>34752.887569775914</v>
          </cell>
          <cell r="G113">
            <v>40375.780257865248</v>
          </cell>
          <cell r="H113">
            <v>46591.562722719042</v>
          </cell>
        </row>
        <row r="116">
          <cell r="B116">
            <v>29604.896705064337</v>
          </cell>
          <cell r="C116">
            <v>28879.840889854317</v>
          </cell>
          <cell r="D116">
            <v>29962.628331365398</v>
          </cell>
          <cell r="E116">
            <v>32146.144556804873</v>
          </cell>
          <cell r="F116">
            <v>34649.320549166645</v>
          </cell>
          <cell r="G116">
            <v>37359.075453671088</v>
          </cell>
          <cell r="H116">
            <v>40655.795233590325</v>
          </cell>
        </row>
        <row r="117">
          <cell r="B117">
            <v>136802.07258740833</v>
          </cell>
          <cell r="C117">
            <v>143876.39696118407</v>
          </cell>
          <cell r="D117">
            <v>157925.26158263639</v>
          </cell>
          <cell r="E117">
            <v>180696.56160992573</v>
          </cell>
          <cell r="F117">
            <v>209334.25264607766</v>
          </cell>
          <cell r="G117">
            <v>243690.16421841632</v>
          </cell>
          <cell r="H117">
            <v>285386.82173325669</v>
          </cell>
        </row>
        <row r="118">
          <cell r="B118">
            <v>166406.96929247267</v>
          </cell>
          <cell r="C118">
            <v>172756.2378510384</v>
          </cell>
          <cell r="D118">
            <v>187887.8899140018</v>
          </cell>
          <cell r="E118">
            <v>212842.70616673061</v>
          </cell>
          <cell r="F118">
            <v>243983.5731952443</v>
          </cell>
          <cell r="G118">
            <v>281049.23967208742</v>
          </cell>
          <cell r="H118">
            <v>326042.61696684698</v>
          </cell>
        </row>
        <row r="121">
          <cell r="B121">
            <v>81430.311544615106</v>
          </cell>
          <cell r="C121">
            <v>113229.41957911054</v>
          </cell>
          <cell r="D121">
            <v>137923.550954267</v>
          </cell>
          <cell r="E121">
            <v>144893.04310249264</v>
          </cell>
          <cell r="F121">
            <v>149615.36990165358</v>
          </cell>
          <cell r="G121">
            <v>158802.0136911092</v>
          </cell>
          <cell r="H121">
            <v>169021.92731953086</v>
          </cell>
        </row>
        <row r="122">
          <cell r="B122">
            <v>205513.62530145963</v>
          </cell>
          <cell r="C122">
            <v>219133.1387433788</v>
          </cell>
          <cell r="D122">
            <v>246914.84913984995</v>
          </cell>
          <cell r="E122">
            <v>272554.11620433233</v>
          </cell>
          <cell r="F122">
            <v>296002.70147504919</v>
          </cell>
          <cell r="G122">
            <v>317374.96054378216</v>
          </cell>
          <cell r="H122">
            <v>337772.21137120877</v>
          </cell>
        </row>
        <row r="123">
          <cell r="B123">
            <v>286943.93684607476</v>
          </cell>
          <cell r="C123">
            <v>332362.55832248938</v>
          </cell>
          <cell r="D123">
            <v>384838.40009411692</v>
          </cell>
          <cell r="E123">
            <v>417447.15930682496</v>
          </cell>
          <cell r="F123">
            <v>445618.07137670275</v>
          </cell>
          <cell r="G123">
            <v>476176.97423489136</v>
          </cell>
          <cell r="H123">
            <v>506794.13869073964</v>
          </cell>
        </row>
        <row r="125">
          <cell r="B125">
            <v>571636.26281566324</v>
          </cell>
          <cell r="C125">
            <v>626287.4716287778</v>
          </cell>
          <cell r="D125">
            <v>702799.77320055058</v>
          </cell>
          <cell r="E125">
            <v>769737.3922885569</v>
          </cell>
          <cell r="F125">
            <v>840557.39746665291</v>
          </cell>
          <cell r="G125">
            <v>921032.33803732006</v>
          </cell>
          <cell r="H125">
            <v>1011331.0638006679</v>
          </cell>
        </row>
        <row r="133">
          <cell r="B133" t="str">
            <v>1999</v>
          </cell>
          <cell r="C133" t="str">
            <v>2000</v>
          </cell>
          <cell r="D133" t="str">
            <v>2001</v>
          </cell>
          <cell r="E133" t="str">
            <v>2002</v>
          </cell>
          <cell r="F133" t="str">
            <v>2003</v>
          </cell>
          <cell r="G133" t="str">
            <v>2004</v>
          </cell>
          <cell r="H133" t="str">
            <v>2005</v>
          </cell>
        </row>
        <row r="136">
          <cell r="B136">
            <v>4522.5034096764512</v>
          </cell>
          <cell r="C136">
            <v>5531.7399127047238</v>
          </cell>
          <cell r="D136">
            <v>5841.7462714709991</v>
          </cell>
          <cell r="E136">
            <v>6651.2282981779381</v>
          </cell>
          <cell r="F136">
            <v>7611.7795574817837</v>
          </cell>
          <cell r="G136">
            <v>8546.9573555040588</v>
          </cell>
          <cell r="H136">
            <v>9612.2325241171857</v>
          </cell>
        </row>
        <row r="137">
          <cell r="B137">
            <v>428.49847693741799</v>
          </cell>
          <cell r="C137">
            <v>446.68219668941998</v>
          </cell>
          <cell r="D137">
            <v>457.9552442999962</v>
          </cell>
          <cell r="E137">
            <v>498.75778450948917</v>
          </cell>
          <cell r="F137">
            <v>538.79466510588804</v>
          </cell>
          <cell r="G137">
            <v>591.62482224912776</v>
          </cell>
          <cell r="H137">
            <v>652.55431471738552</v>
          </cell>
        </row>
        <row r="138">
          <cell r="B138">
            <v>1086.792640184831</v>
          </cell>
          <cell r="C138">
            <v>1129.0979344956017</v>
          </cell>
          <cell r="D138">
            <v>1180.3007239487331</v>
          </cell>
          <cell r="E138">
            <v>1244.7759329262353</v>
          </cell>
          <cell r="F138">
            <v>1408.1714286747433</v>
          </cell>
          <cell r="G138">
            <v>1548.6677205112719</v>
          </cell>
          <cell r="H138">
            <v>1724.5542891326729</v>
          </cell>
        </row>
        <row r="139">
          <cell r="B139">
            <v>2427.9986374493419</v>
          </cell>
          <cell r="C139">
            <v>2581.5101810067508</v>
          </cell>
          <cell r="D139">
            <v>2714.7929264211771</v>
          </cell>
          <cell r="E139">
            <v>2891.5434842821051</v>
          </cell>
          <cell r="F139">
            <v>3001.0595910051698</v>
          </cell>
          <cell r="G139">
            <v>3046.4657874462068</v>
          </cell>
          <cell r="H139">
            <v>3110.7718828112588</v>
          </cell>
        </row>
        <row r="140">
          <cell r="B140">
            <v>8465.7931642480416</v>
          </cell>
          <cell r="C140">
            <v>9689.0302248964981</v>
          </cell>
          <cell r="D140">
            <v>10194.795166140906</v>
          </cell>
          <cell r="E140">
            <v>11286.305499895767</v>
          </cell>
          <cell r="F140">
            <v>12559.805242267586</v>
          </cell>
          <cell r="G140">
            <v>13733.715685710666</v>
          </cell>
          <cell r="H140">
            <v>15100.113010778503</v>
          </cell>
        </row>
        <row r="143">
          <cell r="B143">
            <v>1304.551513737046</v>
          </cell>
          <cell r="C143">
            <v>1568.183978628696</v>
          </cell>
          <cell r="D143">
            <v>1821.839840813886</v>
          </cell>
          <cell r="E143">
            <v>2297.6169537933274</v>
          </cell>
          <cell r="F143">
            <v>2754.5871291534886</v>
          </cell>
          <cell r="G143">
            <v>3391.0695427050596</v>
          </cell>
          <cell r="H143">
            <v>4022.1039820795295</v>
          </cell>
        </row>
        <row r="144">
          <cell r="B144">
            <v>446.95695912892154</v>
          </cell>
          <cell r="C144">
            <v>488.79428345960139</v>
          </cell>
          <cell r="D144">
            <v>544.18253733755182</v>
          </cell>
          <cell r="E144">
            <v>618.80942198318326</v>
          </cell>
          <cell r="F144">
            <v>703.41905282040841</v>
          </cell>
          <cell r="G144">
            <v>794.57633231929708</v>
          </cell>
          <cell r="H144">
            <v>897.89414969607537</v>
          </cell>
        </row>
        <row r="145">
          <cell r="B145">
            <v>1751.5084728659676</v>
          </cell>
          <cell r="C145">
            <v>2056.9782620882975</v>
          </cell>
          <cell r="D145">
            <v>2366.0223781514378</v>
          </cell>
          <cell r="E145">
            <v>2916.4263757765107</v>
          </cell>
          <cell r="F145">
            <v>3458.0061819738971</v>
          </cell>
          <cell r="G145">
            <v>4185.6458750243564</v>
          </cell>
          <cell r="H145">
            <v>4919.9981317756046</v>
          </cell>
        </row>
        <row r="148">
          <cell r="B148">
            <v>2051.5925959397982</v>
          </cell>
          <cell r="C148">
            <v>2483.8311433493504</v>
          </cell>
          <cell r="D148">
            <v>2580.876876208114</v>
          </cell>
          <cell r="E148">
            <v>2697.9764664723762</v>
          </cell>
          <cell r="F148">
            <v>2828.8343222401745</v>
          </cell>
          <cell r="G148">
            <v>2973.0168794907172</v>
          </cell>
          <cell r="H148">
            <v>3132.8015684226984</v>
          </cell>
        </row>
        <row r="149">
          <cell r="B149">
            <v>2792.5412689652262</v>
          </cell>
          <cell r="C149">
            <v>3752.1304512726956</v>
          </cell>
          <cell r="D149">
            <v>4238.4004767725064</v>
          </cell>
          <cell r="E149">
            <v>4779.9715675442758</v>
          </cell>
          <cell r="F149">
            <v>5327.3433666541732</v>
          </cell>
          <cell r="G149">
            <v>5921.4159900055329</v>
          </cell>
          <cell r="H149">
            <v>6596.2212058693303</v>
          </cell>
        </row>
        <row r="150">
          <cell r="B150">
            <v>4844.1338649050249</v>
          </cell>
          <cell r="C150">
            <v>6235.9615946220456</v>
          </cell>
          <cell r="D150">
            <v>6819.27735298062</v>
          </cell>
          <cell r="E150">
            <v>7477.9480340166519</v>
          </cell>
          <cell r="F150">
            <v>8156.1776888943477</v>
          </cell>
          <cell r="G150">
            <v>8894.4328694962496</v>
          </cell>
          <cell r="H150">
            <v>9729.0227742920288</v>
          </cell>
        </row>
        <row r="153">
          <cell r="B153">
            <v>16324.853758651683</v>
          </cell>
          <cell r="C153">
            <v>20863.141620144284</v>
          </cell>
          <cell r="D153">
            <v>25834.390693147699</v>
          </cell>
          <cell r="E153">
            <v>28381.25521189718</v>
          </cell>
          <cell r="F153">
            <v>33089.366072679135</v>
          </cell>
          <cell r="G153">
            <v>37927.381787225473</v>
          </cell>
          <cell r="H153">
            <v>43677.194374681072</v>
          </cell>
        </row>
        <row r="154">
          <cell r="B154">
            <v>17614.591092778632</v>
          </cell>
          <cell r="C154">
            <v>18758.246379120777</v>
          </cell>
          <cell r="D154">
            <v>20613.097082889457</v>
          </cell>
          <cell r="E154">
            <v>23223.791314450194</v>
          </cell>
          <cell r="F154">
            <v>25668.386912022084</v>
          </cell>
          <cell r="G154">
            <v>29012.188537884205</v>
          </cell>
          <cell r="H154">
            <v>32610.755252677227</v>
          </cell>
        </row>
        <row r="155">
          <cell r="B155">
            <v>33939.444851430315</v>
          </cell>
          <cell r="C155">
            <v>39621.387999265062</v>
          </cell>
          <cell r="D155">
            <v>46447.48777603716</v>
          </cell>
          <cell r="E155">
            <v>51605.046526347374</v>
          </cell>
          <cell r="F155">
            <v>58757.752984701219</v>
          </cell>
          <cell r="G155">
            <v>66939.570325109671</v>
          </cell>
          <cell r="H155">
            <v>76287.949627358292</v>
          </cell>
        </row>
        <row r="157">
          <cell r="B157">
            <v>49000.880353449349</v>
          </cell>
          <cell r="C157">
            <v>57603.358080871905</v>
          </cell>
          <cell r="D157">
            <v>65827.582673310128</v>
          </cell>
          <cell r="E157">
            <v>73285.726436036304</v>
          </cell>
          <cell r="F157">
            <v>82931.74209783705</v>
          </cell>
          <cell r="G157">
            <v>93753.364755340939</v>
          </cell>
          <cell r="H157">
            <v>106037.08354420443</v>
          </cell>
        </row>
        <row r="165">
          <cell r="B165" t="str">
            <v>1999</v>
          </cell>
          <cell r="C165" t="str">
            <v>2000</v>
          </cell>
          <cell r="D165" t="str">
            <v>2001</v>
          </cell>
          <cell r="E165" t="str">
            <v>2002</v>
          </cell>
          <cell r="F165" t="str">
            <v>2003</v>
          </cell>
          <cell r="G165" t="str">
            <v>2004</v>
          </cell>
          <cell r="H165" t="str">
            <v>2005</v>
          </cell>
        </row>
        <row r="168">
          <cell r="B168">
            <v>22229.922625482814</v>
          </cell>
          <cell r="C168">
            <v>26095.121405883241</v>
          </cell>
          <cell r="D168">
            <v>25855.485660596667</v>
          </cell>
          <cell r="E168">
            <v>28411.163089451398</v>
          </cell>
          <cell r="F168">
            <v>30126.420068031071</v>
          </cell>
          <cell r="G168">
            <v>31276.929020255204</v>
          </cell>
          <cell r="H168">
            <v>33092.728176149518</v>
          </cell>
        </row>
        <row r="169">
          <cell r="B169">
            <v>7241.4652790634009</v>
          </cell>
          <cell r="C169">
            <v>8408.4608193384065</v>
          </cell>
          <cell r="D169">
            <v>8977.5793652507982</v>
          </cell>
          <cell r="E169">
            <v>9372.1825289018398</v>
          </cell>
          <cell r="F169">
            <v>9650.9746373402959</v>
          </cell>
          <cell r="G169">
            <v>10089.220055407421</v>
          </cell>
          <cell r="H169">
            <v>10614.495079147624</v>
          </cell>
        </row>
        <row r="170">
          <cell r="B170">
            <v>6113.7087423067223</v>
          </cell>
          <cell r="C170">
            <v>6861.6499639626491</v>
          </cell>
          <cell r="D170">
            <v>7901.7419431028793</v>
          </cell>
          <cell r="E170">
            <v>8747.2355328525882</v>
          </cell>
          <cell r="F170">
            <v>10108.117313615381</v>
          </cell>
          <cell r="G170">
            <v>11605.30771807973</v>
          </cell>
          <cell r="H170">
            <v>13365.128641190422</v>
          </cell>
        </row>
        <row r="171">
          <cell r="B171">
            <v>8994.7310816990594</v>
          </cell>
          <cell r="C171">
            <v>9529.2901697810885</v>
          </cell>
          <cell r="D171">
            <v>9403.7578462057863</v>
          </cell>
          <cell r="E171">
            <v>9474.6659301467516</v>
          </cell>
          <cell r="F171">
            <v>9574.8453153446007</v>
          </cell>
          <cell r="G171">
            <v>9742.2610062815638</v>
          </cell>
          <cell r="H171">
            <v>9973.8095366076886</v>
          </cell>
        </row>
        <row r="172">
          <cell r="B172">
            <v>44579.827728551994</v>
          </cell>
          <cell r="C172">
            <v>50894.522358965383</v>
          </cell>
          <cell r="D172">
            <v>52138.564815156133</v>
          </cell>
          <cell r="E172">
            <v>56005.24708135258</v>
          </cell>
          <cell r="F172">
            <v>59460.357334331347</v>
          </cell>
          <cell r="G172">
            <v>62713.717800023922</v>
          </cell>
          <cell r="H172">
            <v>67046.161433095258</v>
          </cell>
        </row>
        <row r="175">
          <cell r="B175">
            <v>3087.4507972212782</v>
          </cell>
          <cell r="C175">
            <v>3879.7458282672997</v>
          </cell>
          <cell r="D175">
            <v>4363.9819409239271</v>
          </cell>
          <cell r="E175">
            <v>4795.9170098733812</v>
          </cell>
          <cell r="F175">
            <v>5521.6625449831172</v>
          </cell>
          <cell r="G175">
            <v>6211.6286329283321</v>
          </cell>
          <cell r="H175">
            <v>7014.5635280895294</v>
          </cell>
        </row>
        <row r="176">
          <cell r="B176">
            <v>3416.835560473336</v>
          </cell>
          <cell r="C176">
            <v>3473.4553871555172</v>
          </cell>
          <cell r="D176">
            <v>3723.5736957684894</v>
          </cell>
          <cell r="E176">
            <v>4208.8422313497631</v>
          </cell>
          <cell r="F176">
            <v>4774.4420074320224</v>
          </cell>
          <cell r="G176">
            <v>5431.748353388266</v>
          </cell>
          <cell r="H176">
            <v>6200.2455077677587</v>
          </cell>
        </row>
        <row r="177">
          <cell r="B177">
            <v>6504.2863576946147</v>
          </cell>
          <cell r="C177">
            <v>7353.2012154228169</v>
          </cell>
          <cell r="D177">
            <v>8087.5556366924166</v>
          </cell>
          <cell r="E177">
            <v>9004.7592412231443</v>
          </cell>
          <cell r="F177">
            <v>10296.10455241514</v>
          </cell>
          <cell r="G177">
            <v>11643.376986316598</v>
          </cell>
          <cell r="H177">
            <v>13214.809035857288</v>
          </cell>
        </row>
        <row r="180">
          <cell r="B180">
            <v>17116.525911313896</v>
          </cell>
          <cell r="C180">
            <v>17851.18740376944</v>
          </cell>
          <cell r="D180">
            <v>18777.500377458935</v>
          </cell>
          <cell r="E180">
            <v>19825.505139034773</v>
          </cell>
          <cell r="F180">
            <v>20969.055275121056</v>
          </cell>
          <cell r="G180">
            <v>22244.308360316267</v>
          </cell>
          <cell r="H180">
            <v>23345.485256553868</v>
          </cell>
        </row>
        <row r="181">
          <cell r="B181">
            <v>48802.819513609837</v>
          </cell>
          <cell r="C181">
            <v>53974.412008728847</v>
          </cell>
          <cell r="D181">
            <v>61276.737602223489</v>
          </cell>
          <cell r="E181">
            <v>69597.658344863492</v>
          </cell>
          <cell r="F181">
            <v>78682.558929046238</v>
          </cell>
          <cell r="G181">
            <v>89006.709225071143</v>
          </cell>
          <cell r="H181">
            <v>100761.65266247971</v>
          </cell>
        </row>
        <row r="182">
          <cell r="B182">
            <v>65919.345424923726</v>
          </cell>
          <cell r="C182">
            <v>71825.599412498283</v>
          </cell>
          <cell r="D182">
            <v>80054.237979682424</v>
          </cell>
          <cell r="E182">
            <v>89423.163483898272</v>
          </cell>
          <cell r="F182">
            <v>99651.614204167301</v>
          </cell>
          <cell r="G182">
            <v>111251.01758538741</v>
          </cell>
          <cell r="H182">
            <v>124107.13791903359</v>
          </cell>
        </row>
        <row r="185">
          <cell r="B185">
            <v>21293.228575993377</v>
          </cell>
          <cell r="C185">
            <v>28009.866781680546</v>
          </cell>
          <cell r="D185">
            <v>30417.944321470786</v>
          </cell>
          <cell r="E185">
            <v>31868.413842183931</v>
          </cell>
          <cell r="F185">
            <v>33390.917414752548</v>
          </cell>
          <cell r="G185">
            <v>35427.140623445841</v>
          </cell>
          <cell r="H185">
            <v>39807.459520540549</v>
          </cell>
        </row>
        <row r="186">
          <cell r="B186">
            <v>93096.203797097871</v>
          </cell>
          <cell r="C186">
            <v>108722.56418285606</v>
          </cell>
          <cell r="D186">
            <v>118751.4714349788</v>
          </cell>
          <cell r="E186">
            <v>125539.17571198034</v>
          </cell>
          <cell r="F186">
            <v>129568.05343314243</v>
          </cell>
          <cell r="G186">
            <v>132274.63368296041</v>
          </cell>
          <cell r="H186">
            <v>134667.27330790882</v>
          </cell>
        </row>
        <row r="187">
          <cell r="B187">
            <v>114389.43237309124</v>
          </cell>
          <cell r="C187">
            <v>136732.43096453662</v>
          </cell>
          <cell r="D187">
            <v>149169.41575644957</v>
          </cell>
          <cell r="E187">
            <v>157407.58955416427</v>
          </cell>
          <cell r="F187">
            <v>162958.97084789496</v>
          </cell>
          <cell r="G187">
            <v>167701.77430640627</v>
          </cell>
          <cell r="H187">
            <v>174474.73282844937</v>
          </cell>
        </row>
        <row r="189">
          <cell r="B189">
            <v>231392.89188426157</v>
          </cell>
          <cell r="C189">
            <v>266805.7539514231</v>
          </cell>
          <cell r="D189">
            <v>289449.77418798057</v>
          </cell>
          <cell r="E189">
            <v>311840.75936063827</v>
          </cell>
          <cell r="F189">
            <v>332367.04693880875</v>
          </cell>
          <cell r="G189">
            <v>353309.88667813421</v>
          </cell>
          <cell r="H189">
            <v>378842.84121643554</v>
          </cell>
        </row>
        <row r="197">
          <cell r="B197" t="str">
            <v>1999</v>
          </cell>
          <cell r="C197" t="str">
            <v>2000</v>
          </cell>
          <cell r="D197" t="str">
            <v>2001</v>
          </cell>
          <cell r="E197" t="str">
            <v>2002</v>
          </cell>
          <cell r="F197" t="str">
            <v>2003</v>
          </cell>
          <cell r="G197" t="str">
            <v>2004</v>
          </cell>
          <cell r="H197" t="str">
            <v>2005</v>
          </cell>
        </row>
        <row r="200">
          <cell r="B200">
            <v>18579.986516999998</v>
          </cell>
          <cell r="C200">
            <v>23043.516189000002</v>
          </cell>
          <cell r="D200">
            <v>25146.280795731644</v>
          </cell>
          <cell r="E200">
            <v>28591.833852958262</v>
          </cell>
          <cell r="F200">
            <v>31137.266785496849</v>
          </cell>
          <cell r="G200">
            <v>33074.316737024063</v>
          </cell>
          <cell r="H200">
            <v>34787.956272781361</v>
          </cell>
        </row>
        <row r="201">
          <cell r="B201">
            <v>3729.9131125138738</v>
          </cell>
          <cell r="C201">
            <v>3998.7967684161681</v>
          </cell>
          <cell r="D201">
            <v>4557.1201709903644</v>
          </cell>
          <cell r="E201">
            <v>4907.1380801412006</v>
          </cell>
          <cell r="F201">
            <v>5342.0379959921138</v>
          </cell>
          <cell r="G201">
            <v>5721.6195715095546</v>
          </cell>
          <cell r="H201">
            <v>6252.6226858921264</v>
          </cell>
        </row>
        <row r="202">
          <cell r="B202">
            <v>4723.7132566325226</v>
          </cell>
          <cell r="C202">
            <v>5659.9469222679254</v>
          </cell>
          <cell r="D202">
            <v>6639.8207065221186</v>
          </cell>
          <cell r="E202">
            <v>7295.9217947543339</v>
          </cell>
          <cell r="F202">
            <v>8414.6937842591578</v>
          </cell>
          <cell r="G202">
            <v>9548.9859552849884</v>
          </cell>
          <cell r="H202">
            <v>11201.631658154458</v>
          </cell>
        </row>
        <row r="203">
          <cell r="B203">
            <v>9159.196728804578</v>
          </cell>
          <cell r="C203">
            <v>11291.782761775958</v>
          </cell>
          <cell r="D203">
            <v>12080.538889732277</v>
          </cell>
          <cell r="E203">
            <v>12767.793878999582</v>
          </cell>
          <cell r="F203">
            <v>13301.174825916223</v>
          </cell>
          <cell r="G203">
            <v>13715.15593407187</v>
          </cell>
          <cell r="H203">
            <v>14615.350892421799</v>
          </cell>
        </row>
        <row r="204">
          <cell r="B204">
            <v>36192.809614950973</v>
          </cell>
          <cell r="C204">
            <v>43994.042641460052</v>
          </cell>
          <cell r="D204">
            <v>48423.760562976408</v>
          </cell>
          <cell r="E204">
            <v>53562.687606853382</v>
          </cell>
          <cell r="F204">
            <v>58195.173391664342</v>
          </cell>
          <cell r="G204">
            <v>62060.078197890471</v>
          </cell>
          <cell r="H204">
            <v>66857.561509249746</v>
          </cell>
        </row>
        <row r="207">
          <cell r="B207">
            <v>2574.3932272297279</v>
          </cell>
          <cell r="C207">
            <v>3218.8635597927541</v>
          </cell>
          <cell r="D207">
            <v>3721.9058140050656</v>
          </cell>
          <cell r="E207">
            <v>4353.558275933271</v>
          </cell>
          <cell r="F207">
            <v>5005.8222411276565</v>
          </cell>
          <cell r="G207">
            <v>5736.8555234637715</v>
          </cell>
          <cell r="H207">
            <v>6472.9069684234664</v>
          </cell>
        </row>
        <row r="208">
          <cell r="B208">
            <v>1309.9996092574556</v>
          </cell>
          <cell r="C208">
            <v>1662.431205351214</v>
          </cell>
          <cell r="D208">
            <v>2132.8665013726613</v>
          </cell>
          <cell r="E208">
            <v>2568.0773840509346</v>
          </cell>
          <cell r="F208">
            <v>3084.1500751939252</v>
          </cell>
          <cell r="G208">
            <v>3678.7616339077986</v>
          </cell>
          <cell r="H208">
            <v>4451.6618464842941</v>
          </cell>
        </row>
        <row r="209">
          <cell r="B209">
            <v>3884.3928364871836</v>
          </cell>
          <cell r="C209">
            <v>4881.2947651439681</v>
          </cell>
          <cell r="D209">
            <v>5854.772315377727</v>
          </cell>
          <cell r="E209">
            <v>6921.6356599842056</v>
          </cell>
          <cell r="F209">
            <v>8089.9723163215822</v>
          </cell>
          <cell r="G209">
            <v>9415.6171573715692</v>
          </cell>
          <cell r="H209">
            <v>10924.568814907761</v>
          </cell>
        </row>
        <row r="212">
          <cell r="B212">
            <v>7004.6802202642384</v>
          </cell>
          <cell r="C212">
            <v>8183.5095460714838</v>
          </cell>
          <cell r="D212">
            <v>9652.415557984903</v>
          </cell>
          <cell r="E212">
            <v>10709.618191048103</v>
          </cell>
          <cell r="F212">
            <v>12198.627542629309</v>
          </cell>
          <cell r="G212">
            <v>12930.875131738332</v>
          </cell>
          <cell r="H212">
            <v>11818.931156438666</v>
          </cell>
        </row>
        <row r="213">
          <cell r="B213">
            <v>23899.533957942633</v>
          </cell>
          <cell r="C213">
            <v>29541.096960867533</v>
          </cell>
          <cell r="D213">
            <v>37393.091801722374</v>
          </cell>
          <cell r="E213">
            <v>48264.48558711708</v>
          </cell>
          <cell r="F213">
            <v>63254.926020570667</v>
          </cell>
          <cell r="G213">
            <v>83992.809825024291</v>
          </cell>
          <cell r="H213">
            <v>113018.44467258439</v>
          </cell>
        </row>
        <row r="214">
          <cell r="B214">
            <v>30904.214178206872</v>
          </cell>
          <cell r="C214">
            <v>37724.606506939017</v>
          </cell>
          <cell r="D214">
            <v>47045.507359707277</v>
          </cell>
          <cell r="E214">
            <v>58974.103778165183</v>
          </cell>
          <cell r="F214">
            <v>75453.553563199981</v>
          </cell>
          <cell r="G214">
            <v>96923.68495676262</v>
          </cell>
          <cell r="H214">
            <v>124837.37582902305</v>
          </cell>
        </row>
        <row r="217">
          <cell r="B217">
            <v>50629.917540948096</v>
          </cell>
          <cell r="C217">
            <v>69217.541163656831</v>
          </cell>
          <cell r="D217">
            <v>96612.067188879169</v>
          </cell>
          <cell r="E217">
            <v>125469.71001991</v>
          </cell>
          <cell r="F217">
            <v>146480.64117417569</v>
          </cell>
          <cell r="G217">
            <v>175034.58384002093</v>
          </cell>
          <cell r="H217">
            <v>206564.3712795428</v>
          </cell>
        </row>
        <row r="218">
          <cell r="B218">
            <v>97699.956029105306</v>
          </cell>
          <cell r="C218">
            <v>115980.35634868802</v>
          </cell>
          <cell r="D218">
            <v>131360.21847817494</v>
          </cell>
          <cell r="E218">
            <v>148194.01478236594</v>
          </cell>
          <cell r="F218">
            <v>167976.58255933406</v>
          </cell>
          <cell r="G218">
            <v>189084.24343251996</v>
          </cell>
          <cell r="H218">
            <v>214461.71394528702</v>
          </cell>
        </row>
        <row r="219">
          <cell r="B219">
            <v>148329.8735700534</v>
          </cell>
          <cell r="C219">
            <v>185197.89751234485</v>
          </cell>
          <cell r="D219">
            <v>227972.28566705412</v>
          </cell>
          <cell r="E219">
            <v>273663.72480227594</v>
          </cell>
          <cell r="F219">
            <v>314457.22373350977</v>
          </cell>
          <cell r="G219">
            <v>364118.82727254089</v>
          </cell>
          <cell r="H219">
            <v>421026.08522482985</v>
          </cell>
        </row>
        <row r="221">
          <cell r="B221">
            <v>219311.29019969841</v>
          </cell>
          <cell r="C221">
            <v>271797.84142588789</v>
          </cell>
          <cell r="D221">
            <v>329296.32590511552</v>
          </cell>
          <cell r="E221">
            <v>393122.1518472787</v>
          </cell>
          <cell r="F221">
            <v>456195.92300469568</v>
          </cell>
          <cell r="G221">
            <v>532518.20758456551</v>
          </cell>
          <cell r="H221">
            <v>623645.59137801034</v>
          </cell>
        </row>
        <row r="229">
          <cell r="B229" t="str">
            <v>1999</v>
          </cell>
          <cell r="C229" t="str">
            <v>2000</v>
          </cell>
          <cell r="D229" t="str">
            <v>2001</v>
          </cell>
          <cell r="E229" t="str">
            <v>2002</v>
          </cell>
          <cell r="F229" t="str">
            <v>2003</v>
          </cell>
          <cell r="G229" t="str">
            <v>2004</v>
          </cell>
          <cell r="H229" t="str">
            <v>2005</v>
          </cell>
        </row>
        <row r="232">
          <cell r="B232">
            <v>7842.109218876767</v>
          </cell>
          <cell r="C232">
            <v>7113.1447311396878</v>
          </cell>
          <cell r="D232">
            <v>5379.5538918051161</v>
          </cell>
          <cell r="E232">
            <v>5933.5215839989978</v>
          </cell>
          <cell r="F232">
            <v>6505.4200475005227</v>
          </cell>
          <cell r="G232">
            <v>7162.1025101805244</v>
          </cell>
          <cell r="H232">
            <v>8011.6760717651723</v>
          </cell>
        </row>
        <row r="233">
          <cell r="B233">
            <v>645.82233674295514</v>
          </cell>
          <cell r="C233">
            <v>605.2503350138544</v>
          </cell>
          <cell r="D233">
            <v>638.2771188087255</v>
          </cell>
          <cell r="E233">
            <v>686.60902195527569</v>
          </cell>
          <cell r="F233">
            <v>728.99534290628048</v>
          </cell>
          <cell r="G233">
            <v>784.8833155451116</v>
          </cell>
          <cell r="H233">
            <v>866.46636793242021</v>
          </cell>
        </row>
        <row r="234">
          <cell r="B234">
            <v>1653.7014787013418</v>
          </cell>
          <cell r="C234">
            <v>1596.764605781249</v>
          </cell>
          <cell r="D234">
            <v>1720.8766253635167</v>
          </cell>
          <cell r="E234">
            <v>1800.809186950635</v>
          </cell>
          <cell r="F234">
            <v>2002.1150564779721</v>
          </cell>
          <cell r="G234">
            <v>2227.5538864527189</v>
          </cell>
          <cell r="H234">
            <v>2536.2396273112022</v>
          </cell>
        </row>
        <row r="235">
          <cell r="B235">
            <v>1910.1858738004146</v>
          </cell>
          <cell r="C235">
            <v>1995.5191571599116</v>
          </cell>
          <cell r="D235">
            <v>1936.7208371923391</v>
          </cell>
          <cell r="E235">
            <v>1870.9755851363525</v>
          </cell>
          <cell r="F235">
            <v>1812.3886727797917</v>
          </cell>
          <cell r="G235">
            <v>1767.000513483245</v>
          </cell>
          <cell r="H235">
            <v>1739.9143056344915</v>
          </cell>
        </row>
        <row r="236">
          <cell r="B236">
            <v>12051.818908121477</v>
          </cell>
          <cell r="C236">
            <v>11310.678829094702</v>
          </cell>
          <cell r="D236">
            <v>9675.4284731696971</v>
          </cell>
          <cell r="E236">
            <v>10291.91537804126</v>
          </cell>
          <cell r="F236">
            <v>11048.919119664566</v>
          </cell>
          <cell r="G236">
            <v>11941.5402256616</v>
          </cell>
          <cell r="H236">
            <v>13154.296372643286</v>
          </cell>
        </row>
        <row r="239">
          <cell r="B239">
            <v>1437.4849520892192</v>
          </cell>
          <cell r="C239">
            <v>1605.6406367406373</v>
          </cell>
          <cell r="D239">
            <v>1745.9069418753065</v>
          </cell>
          <cell r="E239">
            <v>2002.7166725450586</v>
          </cell>
          <cell r="F239">
            <v>2239.1077270367082</v>
          </cell>
          <cell r="G239">
            <v>2528.4447138776409</v>
          </cell>
          <cell r="H239">
            <v>2878.6445089741746</v>
          </cell>
        </row>
        <row r="240">
          <cell r="B240">
            <v>913.99647852799058</v>
          </cell>
          <cell r="C240">
            <v>1014.710750732813</v>
          </cell>
          <cell r="D240">
            <v>1063.3092555760163</v>
          </cell>
          <cell r="E240">
            <v>1247.9507705800202</v>
          </cell>
          <cell r="F240">
            <v>1467.8360388840244</v>
          </cell>
          <cell r="G240">
            <v>1700.5115574898293</v>
          </cell>
          <cell r="H240">
            <v>2018.3134480847289</v>
          </cell>
        </row>
        <row r="241">
          <cell r="B241">
            <v>2351.4814306172098</v>
          </cell>
          <cell r="C241">
            <v>2620.3513874734504</v>
          </cell>
          <cell r="D241">
            <v>2809.2161974513228</v>
          </cell>
          <cell r="E241">
            <v>3250.6674431250785</v>
          </cell>
          <cell r="F241">
            <v>3706.9437659207324</v>
          </cell>
          <cell r="G241">
            <v>4228.9562713674704</v>
          </cell>
          <cell r="H241">
            <v>4896.957957058903</v>
          </cell>
        </row>
        <row r="244">
          <cell r="B244">
            <v>3272.8168049606675</v>
          </cell>
          <cell r="C244">
            <v>3506.30675766899</v>
          </cell>
          <cell r="D244">
            <v>3582.0822678571549</v>
          </cell>
          <cell r="E244">
            <v>3816.4317357061345</v>
          </cell>
          <cell r="F244">
            <v>4082.5233182777724</v>
          </cell>
          <cell r="G244">
            <v>4380.7320698861286</v>
          </cell>
          <cell r="H244">
            <v>4718.3776861795741</v>
          </cell>
        </row>
        <row r="245">
          <cell r="B245">
            <v>5297.6091318238659</v>
          </cell>
          <cell r="C245">
            <v>6051.5268532272094</v>
          </cell>
          <cell r="D245">
            <v>6812.7046684795359</v>
          </cell>
          <cell r="E245">
            <v>7833.0665373351912</v>
          </cell>
          <cell r="F245">
            <v>9016.3042247952253</v>
          </cell>
          <cell r="G245">
            <v>10359.475486730877</v>
          </cell>
          <cell r="H245">
            <v>11940.153841578162</v>
          </cell>
        </row>
        <row r="246">
          <cell r="B246">
            <v>8570.4259367845334</v>
          </cell>
          <cell r="C246">
            <v>9557.8336108961994</v>
          </cell>
          <cell r="D246">
            <v>10394.786936336692</v>
          </cell>
          <cell r="E246">
            <v>11649.498273041325</v>
          </cell>
          <cell r="F246">
            <v>13098.827543072997</v>
          </cell>
          <cell r="G246">
            <v>14740.207556617006</v>
          </cell>
          <cell r="H246">
            <v>16658.531527757736</v>
          </cell>
        </row>
        <row r="249">
          <cell r="B249">
            <v>15668.530610761578</v>
          </cell>
          <cell r="C249">
            <v>19125.32626670532</v>
          </cell>
          <cell r="D249">
            <v>24221.617833719116</v>
          </cell>
          <cell r="E249">
            <v>29102.013839674888</v>
          </cell>
          <cell r="F249">
            <v>34159.8970182591</v>
          </cell>
          <cell r="G249">
            <v>42397.398564188363</v>
          </cell>
          <cell r="H249">
            <v>53084.04625032522</v>
          </cell>
        </row>
        <row r="250">
          <cell r="B250">
            <v>32860.946338173424</v>
          </cell>
          <cell r="C250">
            <v>36785.415594737402</v>
          </cell>
          <cell r="D250">
            <v>42002.913094475953</v>
          </cell>
          <cell r="E250">
            <v>49413.172743033669</v>
          </cell>
          <cell r="F250">
            <v>57810.314135377863</v>
          </cell>
          <cell r="G250">
            <v>68080.712664987368</v>
          </cell>
          <cell r="H250">
            <v>86090.858843169786</v>
          </cell>
        </row>
        <row r="251">
          <cell r="B251">
            <v>48529.476948935</v>
          </cell>
          <cell r="C251">
            <v>55910.741861442722</v>
          </cell>
          <cell r="D251">
            <v>66224.530928195076</v>
          </cell>
          <cell r="E251">
            <v>78515.186582708557</v>
          </cell>
          <cell r="F251">
            <v>91970.211153636963</v>
          </cell>
          <cell r="G251">
            <v>110478.11122917573</v>
          </cell>
          <cell r="H251">
            <v>139174.90509349501</v>
          </cell>
        </row>
        <row r="253">
          <cell r="B253">
            <v>71503.203224458222</v>
          </cell>
          <cell r="C253">
            <v>79399.605688907075</v>
          </cell>
          <cell r="D253">
            <v>89103.962535152794</v>
          </cell>
          <cell r="E253">
            <v>103707.26767691622</v>
          </cell>
          <cell r="F253">
            <v>119824.90158229525</v>
          </cell>
          <cell r="G253">
            <v>141388.8152828218</v>
          </cell>
          <cell r="H253">
            <v>173884.6909509549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ls to 131282"/>
      <sheetName val="BP BB Applications"/>
      <sheetName val="BP BB Applications Weekly"/>
      <sheetName val="BP Sign-Ups"/>
      <sheetName val="BP Sign-Ups Weekly"/>
      <sheetName val="Sources &amp; Definitions"/>
      <sheetName val="Comments"/>
      <sheetName val="Settings"/>
      <sheetName val="Issues Management"/>
      <sheetName val="App Cancel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4">
          <cell r="C4">
            <v>500</v>
          </cell>
        </row>
        <row r="6">
          <cell r="C6">
            <v>70</v>
          </cell>
        </row>
      </sheetData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Debt by 90days"/>
      <sheetName val="Debt by 120days"/>
      <sheetName val="Bad Debt"/>
      <sheetName val="TOA"/>
      <sheetName val="DSO"/>
      <sheetName val="scorecard_wp"/>
      <sheetName val="Module1"/>
      <sheetName val="Settings"/>
      <sheetName val="BP Sign-Ups"/>
      <sheetName val="Calls to 1312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ertical 1"/>
      <sheetName val="Vertical 2"/>
      <sheetName val="Who Does What"/>
      <sheetName val="Assumptions"/>
      <sheetName val="How to Write Assumptions"/>
      <sheetName val="Pivot"/>
      <sheetName val="Metric"/>
      <sheetName val="Admin"/>
      <sheetName val="TOA"/>
    </sheetNames>
    <sheetDataSet>
      <sheetData sheetId="0" refreshError="1"/>
      <sheetData sheetId="1" refreshError="1">
        <row r="10">
          <cell r="E10" t="str">
            <v>2000 YR</v>
          </cell>
          <cell r="F10" t="str">
            <v>2001 YR</v>
          </cell>
          <cell r="G10" t="str">
            <v>2002 YR</v>
          </cell>
          <cell r="H10" t="str">
            <v>2003 YR</v>
          </cell>
          <cell r="I10" t="str">
            <v>2004 YR</v>
          </cell>
          <cell r="J10" t="str">
            <v>2005 YR</v>
          </cell>
          <cell r="K10" t="str">
            <v>2006 YR</v>
          </cell>
        </row>
        <row r="11">
          <cell r="E11" t="str">
            <v>Value</v>
          </cell>
          <cell r="F11" t="str">
            <v>Value</v>
          </cell>
          <cell r="G11" t="str">
            <v>Value</v>
          </cell>
          <cell r="H11" t="str">
            <v>Value</v>
          </cell>
          <cell r="I11" t="str">
            <v>Value</v>
          </cell>
          <cell r="J11" t="str">
            <v>Value</v>
          </cell>
          <cell r="K11" t="str">
            <v>Value</v>
          </cell>
        </row>
        <row r="12">
          <cell r="C12" t="str">
            <v>Population</v>
          </cell>
          <cell r="D12" t="str">
            <v>United States</v>
          </cell>
          <cell r="E12">
            <v>275.68846306199998</v>
          </cell>
          <cell r="F12">
            <v>278.182291201</v>
          </cell>
          <cell r="G12">
            <v>280.68390434299999</v>
          </cell>
          <cell r="H12">
            <v>283.17287934900003</v>
          </cell>
          <cell r="I12">
            <v>285.639410881</v>
          </cell>
          <cell r="J12">
            <v>288.08843592900001</v>
          </cell>
          <cell r="K12">
            <v>290.52538253500001</v>
          </cell>
        </row>
        <row r="13">
          <cell r="C13" t="str">
            <v>GDP</v>
          </cell>
          <cell r="D13" t="str">
            <v>United States</v>
          </cell>
          <cell r="E13">
            <v>9872.9249999999993</v>
          </cell>
          <cell r="F13">
            <v>10208.125</v>
          </cell>
          <cell r="G13">
            <v>10611.475</v>
          </cell>
          <cell r="H13">
            <v>11251.7575</v>
          </cell>
          <cell r="I13">
            <v>11967.342500000001</v>
          </cell>
          <cell r="J13">
            <v>12656.9475</v>
          </cell>
          <cell r="K13">
            <v>13323.5625</v>
          </cell>
        </row>
        <row r="14">
          <cell r="C14" t="str">
            <v>GDP per capita</v>
          </cell>
          <cell r="D14" t="str">
            <v>United States</v>
          </cell>
          <cell r="E14">
            <v>35811.890313957978</v>
          </cell>
          <cell r="F14">
            <v>36695.81178560407</v>
          </cell>
          <cell r="G14">
            <v>37805.783786706263</v>
          </cell>
          <cell r="H14">
            <v>39734.587315943587</v>
          </cell>
          <cell r="I14">
            <v>41896.678273803416</v>
          </cell>
          <cell r="J14">
            <v>43934.2435220806</v>
          </cell>
          <cell r="K14">
            <v>45860.235631545518</v>
          </cell>
        </row>
        <row r="15">
          <cell r="C15" t="str">
            <v>Exports</v>
          </cell>
          <cell r="D15" t="str">
            <v>United States</v>
          </cell>
          <cell r="E15">
            <v>771994</v>
          </cell>
          <cell r="F15">
            <v>718762</v>
          </cell>
          <cell r="G15">
            <v>672515.82499999995</v>
          </cell>
          <cell r="H15">
            <v>742690.22500000009</v>
          </cell>
          <cell r="I15">
            <v>817268.375</v>
          </cell>
          <cell r="J15">
            <v>890062</v>
          </cell>
          <cell r="K15">
            <v>960531.6</v>
          </cell>
        </row>
        <row r="16">
          <cell r="C16" t="str">
            <v>Imports</v>
          </cell>
          <cell r="D16" t="str">
            <v>United States</v>
          </cell>
          <cell r="E16">
            <v>1224417</v>
          </cell>
          <cell r="F16">
            <v>1145927</v>
          </cell>
          <cell r="G16">
            <v>1148089.75</v>
          </cell>
          <cell r="H16">
            <v>1266591.5</v>
          </cell>
          <cell r="I16">
            <v>1373287.75</v>
          </cell>
          <cell r="J16">
            <v>1478529.75</v>
          </cell>
          <cell r="K16">
            <v>1574783</v>
          </cell>
        </row>
        <row r="18">
          <cell r="C18" t="str">
            <v>Industrial Production Growth</v>
          </cell>
          <cell r="D18" t="str">
            <v>United States</v>
          </cell>
          <cell r="E18">
            <v>4.5071430875992524</v>
          </cell>
          <cell r="F18">
            <v>-3.6641969549429221</v>
          </cell>
          <cell r="G18">
            <v>0.18268260571567829</v>
          </cell>
          <cell r="H18">
            <v>6.276801243154484</v>
          </cell>
          <cell r="I18">
            <v>5.3150626153269931</v>
          </cell>
          <cell r="J18">
            <v>3.5099636736964923</v>
          </cell>
          <cell r="K18">
            <v>2.9411435362568961</v>
          </cell>
        </row>
        <row r="19">
          <cell r="C19" t="str">
            <v>Wholesale Price Index</v>
          </cell>
          <cell r="D19" t="str">
            <v>United States</v>
          </cell>
          <cell r="E19">
            <v>5.8155267303907632</v>
          </cell>
          <cell r="F19">
            <v>1.1136070410130428</v>
          </cell>
          <cell r="G19">
            <v>-2.0500630763695238</v>
          </cell>
          <cell r="H19">
            <v>2.6037077929317753</v>
          </cell>
          <cell r="I19">
            <v>1.6460112996052212</v>
          </cell>
          <cell r="J19">
            <v>1.6640049007431212</v>
          </cell>
          <cell r="K19">
            <v>1.3321612407687144</v>
          </cell>
        </row>
        <row r="20">
          <cell r="C20" t="str">
            <v>Consumer Price Index</v>
          </cell>
          <cell r="D20" t="str">
            <v>United States</v>
          </cell>
          <cell r="E20">
            <v>3.3615126806970208</v>
          </cell>
          <cell r="F20">
            <v>2.8263078933199681</v>
          </cell>
          <cell r="G20">
            <v>1.6562950063299109</v>
          </cell>
          <cell r="H20">
            <v>2.8253134777612487</v>
          </cell>
          <cell r="I20">
            <v>2.8230931843913121</v>
          </cell>
          <cell r="J20">
            <v>2.846120852154832</v>
          </cell>
          <cell r="K20">
            <v>2.7507273556784506</v>
          </cell>
        </row>
        <row r="60">
          <cell r="G60" t="str">
            <v>2002 YR</v>
          </cell>
          <cell r="H60" t="str">
            <v>2003 YR</v>
          </cell>
          <cell r="I60" t="str">
            <v>2004 YR</v>
          </cell>
          <cell r="J60" t="str">
            <v>2005 YR</v>
          </cell>
          <cell r="K60" t="str">
            <v>2006 YR</v>
          </cell>
        </row>
        <row r="61">
          <cell r="G61" t="str">
            <v>Growth %</v>
          </cell>
          <cell r="H61" t="str">
            <v>Growth %</v>
          </cell>
          <cell r="I61" t="str">
            <v>Growth %</v>
          </cell>
          <cell r="J61" t="str">
            <v>Growth %</v>
          </cell>
          <cell r="K61" t="str">
            <v>Growth %</v>
          </cell>
        </row>
        <row r="63">
          <cell r="D63" t="str">
            <v>United States</v>
          </cell>
          <cell r="G63">
            <v>1.8828876000000001E-2</v>
          </cell>
          <cell r="H63">
            <v>2.2850918000000001E-2</v>
          </cell>
          <cell r="I63">
            <v>2.5468451E-2</v>
          </cell>
          <cell r="J63">
            <v>2.2752307999999999E-2</v>
          </cell>
          <cell r="K63">
            <v>2.3916534999999999E-2</v>
          </cell>
        </row>
        <row r="69">
          <cell r="E69" t="str">
            <v>2000 YR</v>
          </cell>
          <cell r="F69" t="str">
            <v>2001 YR</v>
          </cell>
          <cell r="G69" t="str">
            <v>2002 YR</v>
          </cell>
          <cell r="H69" t="str">
            <v>2003 YR</v>
          </cell>
          <cell r="I69" t="str">
            <v>2004 YR</v>
          </cell>
          <cell r="J69" t="str">
            <v>2005 YR</v>
          </cell>
          <cell r="K69" t="str">
            <v>2006 YR</v>
          </cell>
        </row>
        <row r="70">
          <cell r="E70" t="str">
            <v>Split %</v>
          </cell>
          <cell r="F70" t="str">
            <v>Split %</v>
          </cell>
          <cell r="G70" t="str">
            <v>Split %</v>
          </cell>
          <cell r="H70" t="str">
            <v>Split %</v>
          </cell>
          <cell r="I70" t="str">
            <v>Split %</v>
          </cell>
          <cell r="J70" t="str">
            <v>Split %</v>
          </cell>
          <cell r="K70" t="str">
            <v>Split %</v>
          </cell>
        </row>
        <row r="72">
          <cell r="B72" t="str">
            <v>Agriculture, Mining, and Construction</v>
          </cell>
          <cell r="C72" t="str">
            <v>Internal Services (Level 2)</v>
          </cell>
          <cell r="D72" t="str">
            <v>United States</v>
          </cell>
          <cell r="E72">
            <v>4.9403401E-2</v>
          </cell>
          <cell r="F72">
            <v>4.9748193000000003E-2</v>
          </cell>
          <cell r="G72">
            <v>5.0543479000000002E-2</v>
          </cell>
          <cell r="H72">
            <v>5.0647167999999999E-2</v>
          </cell>
          <cell r="I72">
            <v>5.0732323000000003E-2</v>
          </cell>
          <cell r="J72">
            <v>5.0809427999999997E-2</v>
          </cell>
          <cell r="K72">
            <v>5.0809427999999997E-2</v>
          </cell>
        </row>
        <row r="73">
          <cell r="B73" t="str">
            <v>Discrete Manufacturing</v>
          </cell>
          <cell r="C73" t="str">
            <v>Internal Services (Level 2)</v>
          </cell>
          <cell r="D73" t="str">
            <v>United States</v>
          </cell>
          <cell r="E73">
            <v>0.23681994000000001</v>
          </cell>
          <cell r="F73">
            <v>0.226508336</v>
          </cell>
          <cell r="G73">
            <v>0.23075990900000001</v>
          </cell>
          <cell r="H73">
            <v>0.22835773300000001</v>
          </cell>
          <cell r="I73">
            <v>0.22264929999999999</v>
          </cell>
          <cell r="J73">
            <v>0.21680255800000001</v>
          </cell>
          <cell r="K73">
            <v>0.21680255800000001</v>
          </cell>
        </row>
        <row r="74">
          <cell r="B74" t="str">
            <v>Process Manufacturing</v>
          </cell>
          <cell r="C74" t="str">
            <v>Internal Services (Level 2)</v>
          </cell>
          <cell r="D74" t="str">
            <v>United States</v>
          </cell>
        </row>
        <row r="75">
          <cell r="B75" t="str">
            <v>Retail Trade</v>
          </cell>
          <cell r="C75" t="str">
            <v>Internal Services (Level 2)</v>
          </cell>
          <cell r="D75" t="str">
            <v>United States</v>
          </cell>
          <cell r="E75">
            <v>5.4046236999999997E-2</v>
          </cell>
          <cell r="F75">
            <v>5.6266208999999998E-2</v>
          </cell>
          <cell r="G75">
            <v>5.2567120000000002E-2</v>
          </cell>
          <cell r="H75">
            <v>5.1474869999999999E-2</v>
          </cell>
          <cell r="I75">
            <v>5.2091788999999999E-2</v>
          </cell>
          <cell r="J75">
            <v>5.2633328E-2</v>
          </cell>
          <cell r="K75">
            <v>5.2633328E-2</v>
          </cell>
        </row>
        <row r="76">
          <cell r="B76" t="str">
            <v>Wholesale Trade</v>
          </cell>
          <cell r="C76" t="str">
            <v>Internal Services (Level 2)</v>
          </cell>
          <cell r="D76" t="str">
            <v>United States</v>
          </cell>
        </row>
        <row r="77">
          <cell r="B77" t="str">
            <v>Transportation</v>
          </cell>
          <cell r="C77" t="str">
            <v>Internal Services (Level 2)</v>
          </cell>
          <cell r="D77" t="str">
            <v>United States</v>
          </cell>
          <cell r="E77">
            <v>4.7602925999999997E-2</v>
          </cell>
          <cell r="F77">
            <v>4.7242620999999999E-2</v>
          </cell>
          <cell r="G77">
            <v>4.6637720000000001E-2</v>
          </cell>
          <cell r="H77">
            <v>4.6343065000000003E-2</v>
          </cell>
          <cell r="I77">
            <v>4.6125909999999999E-2</v>
          </cell>
          <cell r="J77">
            <v>4.6449167E-2</v>
          </cell>
          <cell r="K77">
            <v>4.6449167E-2</v>
          </cell>
        </row>
        <row r="78">
          <cell r="B78" t="str">
            <v>Communications</v>
          </cell>
          <cell r="C78" t="str">
            <v>Internal Services (Level 2)</v>
          </cell>
          <cell r="D78" t="str">
            <v>United States</v>
          </cell>
          <cell r="E78">
            <v>5.9608412E-2</v>
          </cell>
          <cell r="F78">
            <v>5.8724046000000002E-2</v>
          </cell>
          <cell r="G78">
            <v>5.6493032999999998E-2</v>
          </cell>
          <cell r="H78">
            <v>5.5419143999999997E-2</v>
          </cell>
          <cell r="I78">
            <v>5.3675108999999999E-2</v>
          </cell>
          <cell r="J78">
            <v>5.1754622E-2</v>
          </cell>
          <cell r="K78">
            <v>5.1754622E-2</v>
          </cell>
        </row>
        <row r="79">
          <cell r="B79" t="str">
            <v>Utilities</v>
          </cell>
          <cell r="C79" t="str">
            <v>Internal Services (Level 2)</v>
          </cell>
          <cell r="D79" t="str">
            <v>United States</v>
          </cell>
          <cell r="E79">
            <v>3.5344635999999999E-2</v>
          </cell>
          <cell r="F79">
            <v>3.6439330999999998E-2</v>
          </cell>
          <cell r="G79">
            <v>3.6651489000000002E-2</v>
          </cell>
          <cell r="H79">
            <v>3.6088835999999999E-2</v>
          </cell>
          <cell r="I79">
            <v>3.5272527999999997E-2</v>
          </cell>
          <cell r="J79">
            <v>3.4576720999999998E-2</v>
          </cell>
          <cell r="K79">
            <v>3.4576720999999998E-2</v>
          </cell>
        </row>
        <row r="80">
          <cell r="B80" t="str">
            <v>Education</v>
          </cell>
          <cell r="C80" t="str">
            <v>Internal Services (Level 2)</v>
          </cell>
          <cell r="D80" t="str">
            <v>United States</v>
          </cell>
          <cell r="E80">
            <v>1.6685543000000001E-2</v>
          </cell>
          <cell r="F80">
            <v>1.7395252E-2</v>
          </cell>
          <cell r="G80">
            <v>1.8031147000000001E-2</v>
          </cell>
          <cell r="H80">
            <v>1.829186E-2</v>
          </cell>
          <cell r="I80">
            <v>1.8484980000000002E-2</v>
          </cell>
          <cell r="J80">
            <v>1.8532159999999999E-2</v>
          </cell>
          <cell r="K80">
            <v>1.8532159999999999E-2</v>
          </cell>
        </row>
        <row r="81">
          <cell r="B81" t="str">
            <v>Local and Regional Government (Level 1)</v>
          </cell>
          <cell r="C81" t="str">
            <v>Internal Services (Level 2)</v>
          </cell>
          <cell r="D81" t="str">
            <v>United States</v>
          </cell>
          <cell r="E81">
            <v>9.0689030000000004E-2</v>
          </cell>
          <cell r="F81">
            <v>9.7910070000000002E-2</v>
          </cell>
          <cell r="G81">
            <v>0.102225618</v>
          </cell>
          <cell r="H81">
            <v>0.10472629</v>
          </cell>
          <cell r="I81">
            <v>0.106926669</v>
          </cell>
          <cell r="J81">
            <v>0.108475772</v>
          </cell>
          <cell r="K81">
            <v>0.108475772</v>
          </cell>
        </row>
        <row r="82">
          <cell r="B82" t="str">
            <v>National and International Government</v>
          </cell>
          <cell r="C82" t="str">
            <v>Internal Services (Level 2)</v>
          </cell>
          <cell r="D82" t="str">
            <v>United States</v>
          </cell>
          <cell r="E82">
            <v>9.0689030000000004E-2</v>
          </cell>
          <cell r="F82">
            <v>9.7910070000000002E-2</v>
          </cell>
          <cell r="G82">
            <v>0.102225618</v>
          </cell>
          <cell r="H82">
            <v>0.10472629</v>
          </cell>
          <cell r="I82">
            <v>0.106926669</v>
          </cell>
          <cell r="J82">
            <v>0.108475772</v>
          </cell>
          <cell r="K82">
            <v>0.108475772</v>
          </cell>
        </row>
        <row r="83">
          <cell r="B83" t="str">
            <v>Healthcare</v>
          </cell>
          <cell r="C83" t="str">
            <v>Internal Services (Level 2)</v>
          </cell>
          <cell r="D83" t="str">
            <v>United States</v>
          </cell>
          <cell r="E83">
            <v>4.3777204E-2</v>
          </cell>
          <cell r="F83">
            <v>4.6012512999999998E-2</v>
          </cell>
          <cell r="G83">
            <v>4.7958512000000002E-2</v>
          </cell>
          <cell r="H83">
            <v>4.9354227000000001E-2</v>
          </cell>
          <cell r="I83">
            <v>4.9700718999999997E-2</v>
          </cell>
          <cell r="J83">
            <v>4.8794214000000002E-2</v>
          </cell>
          <cell r="K83">
            <v>4.8794214000000002E-2</v>
          </cell>
        </row>
        <row r="84">
          <cell r="B84" t="str">
            <v>Financial Services</v>
          </cell>
          <cell r="C84" t="str">
            <v>Internal Services (Level 2)</v>
          </cell>
          <cell r="D84" t="str">
            <v>United States</v>
          </cell>
          <cell r="E84">
            <v>0.22530124200000001</v>
          </cell>
          <cell r="F84">
            <v>0.21570757900000001</v>
          </cell>
          <cell r="G84">
            <v>0.205478676</v>
          </cell>
          <cell r="H84">
            <v>0.204461435</v>
          </cell>
          <cell r="I84">
            <v>0.20753972600000001</v>
          </cell>
          <cell r="J84">
            <v>0.21291691300000001</v>
          </cell>
          <cell r="K84">
            <v>0.21291691300000001</v>
          </cell>
        </row>
        <row r="85">
          <cell r="B85" t="str">
            <v>Services</v>
          </cell>
          <cell r="C85" t="str">
            <v>Internal Services (Level 2)</v>
          </cell>
          <cell r="D85" t="str">
            <v>United States</v>
          </cell>
          <cell r="E85">
            <v>5.0032398999999998E-2</v>
          </cell>
          <cell r="F85">
            <v>5.0135779999999998E-2</v>
          </cell>
          <cell r="G85">
            <v>5.0427681000000002E-2</v>
          </cell>
          <cell r="H85">
            <v>5.0109081E-2</v>
          </cell>
          <cell r="I85">
            <v>4.9874279000000001E-2</v>
          </cell>
          <cell r="J85">
            <v>4.9779346000000002E-2</v>
          </cell>
          <cell r="K85">
            <v>4.9779346000000002E-2</v>
          </cell>
        </row>
        <row r="90">
          <cell r="G90" t="str">
            <v>2002 YR</v>
          </cell>
          <cell r="H90" t="str">
            <v>2003 YR</v>
          </cell>
          <cell r="I90" t="str">
            <v>2004 YR</v>
          </cell>
          <cell r="J90" t="str">
            <v>2005 YR</v>
          </cell>
          <cell r="K90" t="str">
            <v>2006 YR</v>
          </cell>
          <cell r="Q90" t="str">
            <v>2000 YR</v>
          </cell>
          <cell r="R90" t="str">
            <v>2001 YR</v>
          </cell>
          <cell r="S90" t="str">
            <v>2002 YR</v>
          </cell>
          <cell r="T90" t="str">
            <v>2003 YR</v>
          </cell>
          <cell r="U90" t="str">
            <v>2004 YR</v>
          </cell>
          <cell r="V90" t="str">
            <v>2005 YR</v>
          </cell>
          <cell r="W90" t="str">
            <v>2006 YR</v>
          </cell>
        </row>
        <row r="91">
          <cell r="G91" t="str">
            <v>Split %</v>
          </cell>
          <cell r="H91" t="str">
            <v>Split %</v>
          </cell>
          <cell r="I91" t="str">
            <v>Split %</v>
          </cell>
          <cell r="J91" t="str">
            <v>Split %</v>
          </cell>
          <cell r="K91" t="str">
            <v>Split %</v>
          </cell>
          <cell r="Q91" t="str">
            <v>IT Revenue</v>
          </cell>
          <cell r="R91" t="str">
            <v>IT Revenue</v>
          </cell>
          <cell r="S91" t="str">
            <v>IT Revenue</v>
          </cell>
          <cell r="T91" t="str">
            <v>IT Revenue</v>
          </cell>
          <cell r="U91" t="str">
            <v>IT Revenue</v>
          </cell>
          <cell r="V91" t="str">
            <v>IT Revenue</v>
          </cell>
          <cell r="W91" t="str">
            <v>IT Revenue</v>
          </cell>
        </row>
        <row r="92">
          <cell r="O92" t="str">
            <v>Consulting</v>
          </cell>
          <cell r="P92" t="str">
            <v>United States</v>
          </cell>
          <cell r="S92">
            <v>25428.75375824</v>
          </cell>
          <cell r="T92">
            <v>26032.487201979999</v>
          </cell>
          <cell r="U92">
            <v>27358.31271265</v>
          </cell>
          <cell r="V92">
            <v>29139.952043550002</v>
          </cell>
          <cell r="W92">
            <v>31076.893555400002</v>
          </cell>
        </row>
        <row r="93">
          <cell r="B93" t="str">
            <v>Agriculture, Mining, and Construction</v>
          </cell>
          <cell r="C93" t="str">
            <v>Consulting</v>
          </cell>
          <cell r="D93" t="str">
            <v>United States</v>
          </cell>
          <cell r="G93">
            <v>5.0543479000000002E-2</v>
          </cell>
          <cell r="H93">
            <v>5.0647167999999999E-2</v>
          </cell>
          <cell r="I93">
            <v>5.0732323000000003E-2</v>
          </cell>
          <cell r="J93">
            <v>5.0809427999999997E-2</v>
          </cell>
          <cell r="K93">
            <v>5.0809427999999997E-2</v>
          </cell>
          <cell r="N93" t="str">
            <v>Agriculture, Mining, and Construction</v>
          </cell>
          <cell r="O93" t="str">
            <v>Consulting</v>
          </cell>
          <cell r="P93" t="str">
            <v>United States</v>
          </cell>
          <cell r="Q93">
            <v>3858.3088302030001</v>
          </cell>
          <cell r="R93">
            <v>3774.6336643609998</v>
          </cell>
        </row>
        <row r="94">
          <cell r="B94" t="str">
            <v>Discrete Manufacturing</v>
          </cell>
          <cell r="C94" t="str">
            <v>Consulting</v>
          </cell>
          <cell r="D94" t="str">
            <v>United States</v>
          </cell>
          <cell r="G94">
            <v>0.23075990900000001</v>
          </cell>
          <cell r="H94">
            <v>0.22835773300000001</v>
          </cell>
          <cell r="I94">
            <v>0.22264929999999999</v>
          </cell>
          <cell r="J94">
            <v>0.21680255800000001</v>
          </cell>
          <cell r="K94">
            <v>0.21680255800000001</v>
          </cell>
          <cell r="N94" t="str">
            <v>Discrete Manufacturing</v>
          </cell>
          <cell r="O94" t="str">
            <v>Consulting</v>
          </cell>
          <cell r="P94" t="str">
            <v>United States</v>
          </cell>
          <cell r="Q94">
            <v>367.65465500300002</v>
          </cell>
          <cell r="R94">
            <v>395.58287153399999</v>
          </cell>
        </row>
        <row r="95">
          <cell r="B95" t="str">
            <v>Process Manufacturing</v>
          </cell>
          <cell r="C95" t="str">
            <v>Consulting</v>
          </cell>
          <cell r="D95" t="str">
            <v>United States</v>
          </cell>
          <cell r="N95" t="str">
            <v>Process Manufacturing</v>
          </cell>
          <cell r="O95" t="str">
            <v>Consulting</v>
          </cell>
          <cell r="P95" t="str">
            <v>United States</v>
          </cell>
          <cell r="Q95">
            <v>506.32799500300001</v>
          </cell>
          <cell r="R95">
            <v>522.15210086900004</v>
          </cell>
        </row>
        <row r="96">
          <cell r="B96" t="str">
            <v>Retail Trade</v>
          </cell>
          <cell r="C96" t="str">
            <v>Consulting</v>
          </cell>
          <cell r="D96" t="str">
            <v>United States</v>
          </cell>
          <cell r="G96">
            <v>5.2567120000000002E-2</v>
          </cell>
          <cell r="H96">
            <v>5.1474869999999999E-2</v>
          </cell>
          <cell r="I96">
            <v>5.2091788999999999E-2</v>
          </cell>
          <cell r="J96">
            <v>5.2633328E-2</v>
          </cell>
          <cell r="K96">
            <v>5.2633328E-2</v>
          </cell>
          <cell r="N96" t="str">
            <v>Retail Trade</v>
          </cell>
          <cell r="O96" t="str">
            <v>Consulting</v>
          </cell>
          <cell r="P96" t="str">
            <v>United States</v>
          </cell>
          <cell r="Q96">
            <v>60.607891051999999</v>
          </cell>
          <cell r="R96">
            <v>61.542189960000002</v>
          </cell>
        </row>
        <row r="97">
          <cell r="B97" t="str">
            <v>Wholesale Trade</v>
          </cell>
          <cell r="C97" t="str">
            <v>Consulting</v>
          </cell>
          <cell r="D97" t="str">
            <v>United States</v>
          </cell>
          <cell r="N97" t="str">
            <v>Wholesale Trade</v>
          </cell>
          <cell r="O97" t="str">
            <v>Consulting</v>
          </cell>
          <cell r="P97" t="str">
            <v>United States</v>
          </cell>
          <cell r="Q97">
            <v>47.126365323000002</v>
          </cell>
          <cell r="R97">
            <v>52.284166853000002</v>
          </cell>
        </row>
        <row r="98">
          <cell r="B98" t="str">
            <v>Transportation</v>
          </cell>
          <cell r="C98" t="str">
            <v>Consulting</v>
          </cell>
          <cell r="D98" t="str">
            <v>United States</v>
          </cell>
          <cell r="G98">
            <v>4.6637720000000001E-2</v>
          </cell>
          <cell r="H98">
            <v>4.6343065000000003E-2</v>
          </cell>
          <cell r="I98">
            <v>4.6125909999999999E-2</v>
          </cell>
          <cell r="J98">
            <v>4.6449167E-2</v>
          </cell>
          <cell r="K98">
            <v>4.6449167E-2</v>
          </cell>
          <cell r="N98" t="str">
            <v>Transportation</v>
          </cell>
          <cell r="O98" t="str">
            <v>Consulting</v>
          </cell>
          <cell r="P98" t="str">
            <v>United States</v>
          </cell>
          <cell r="Q98">
            <v>682.28493558900004</v>
          </cell>
          <cell r="R98">
            <v>738.88938951099999</v>
          </cell>
        </row>
        <row r="99">
          <cell r="B99" t="str">
            <v>Communications</v>
          </cell>
          <cell r="C99" t="str">
            <v>Consulting</v>
          </cell>
          <cell r="D99" t="str">
            <v>United States</v>
          </cell>
          <cell r="G99">
            <v>5.6493032999999998E-2</v>
          </cell>
          <cell r="H99">
            <v>5.5419143999999997E-2</v>
          </cell>
          <cell r="I99">
            <v>5.3675108999999999E-2</v>
          </cell>
          <cell r="J99">
            <v>5.1754622E-2</v>
          </cell>
          <cell r="K99">
            <v>5.1754622E-2</v>
          </cell>
          <cell r="N99" t="str">
            <v>Communications</v>
          </cell>
          <cell r="O99" t="str">
            <v>Consulting</v>
          </cell>
          <cell r="P99" t="str">
            <v>United States</v>
          </cell>
          <cell r="Q99">
            <v>4602.1508747280004</v>
          </cell>
          <cell r="R99">
            <v>4627.1904223359998</v>
          </cell>
        </row>
        <row r="100">
          <cell r="B100" t="str">
            <v>Utilities</v>
          </cell>
          <cell r="C100" t="str">
            <v>Consulting</v>
          </cell>
          <cell r="D100" t="str">
            <v>United States</v>
          </cell>
          <cell r="G100">
            <v>3.6651489000000002E-2</v>
          </cell>
          <cell r="H100">
            <v>3.6088835999999999E-2</v>
          </cell>
          <cell r="I100">
            <v>3.5272527999999997E-2</v>
          </cell>
          <cell r="J100">
            <v>3.4576720999999998E-2</v>
          </cell>
          <cell r="K100">
            <v>3.4576720999999998E-2</v>
          </cell>
          <cell r="N100" t="str">
            <v>Utilities</v>
          </cell>
          <cell r="O100" t="str">
            <v>Consulting</v>
          </cell>
          <cell r="P100" t="str">
            <v>United States</v>
          </cell>
        </row>
        <row r="101">
          <cell r="B101" t="str">
            <v>Education</v>
          </cell>
          <cell r="C101" t="str">
            <v>Consulting</v>
          </cell>
          <cell r="D101" t="str">
            <v>United States</v>
          </cell>
          <cell r="G101">
            <v>1.8031147000000001E-2</v>
          </cell>
          <cell r="H101">
            <v>1.829186E-2</v>
          </cell>
          <cell r="I101">
            <v>1.8484980000000002E-2</v>
          </cell>
          <cell r="J101">
            <v>1.8532159999999999E-2</v>
          </cell>
          <cell r="K101">
            <v>1.8532159999999999E-2</v>
          </cell>
          <cell r="N101" t="str">
            <v>Education</v>
          </cell>
          <cell r="O101" t="str">
            <v>Consulting</v>
          </cell>
          <cell r="P101" t="str">
            <v>United States</v>
          </cell>
          <cell r="Q101">
            <v>5266.7843881839999</v>
          </cell>
          <cell r="R101">
            <v>5245.4265581850004</v>
          </cell>
        </row>
        <row r="102">
          <cell r="B102" t="str">
            <v>Local and Regional Government (Level 1)</v>
          </cell>
          <cell r="C102" t="str">
            <v>Consulting</v>
          </cell>
          <cell r="D102" t="str">
            <v>United States</v>
          </cell>
          <cell r="G102">
            <v>0.102225618</v>
          </cell>
          <cell r="H102">
            <v>0.10472629</v>
          </cell>
          <cell r="I102">
            <v>0.106926669</v>
          </cell>
          <cell r="J102">
            <v>0.108475772</v>
          </cell>
          <cell r="K102">
            <v>0.108475772</v>
          </cell>
          <cell r="N102" t="str">
            <v>Local and Regional Government (Level 1)</v>
          </cell>
          <cell r="O102" t="str">
            <v>Consulting</v>
          </cell>
          <cell r="P102" t="str">
            <v>United States</v>
          </cell>
          <cell r="Q102">
            <v>1191.735513159</v>
          </cell>
          <cell r="R102">
            <v>1117.2178436839999</v>
          </cell>
        </row>
        <row r="103">
          <cell r="B103" t="str">
            <v>National and International Government</v>
          </cell>
          <cell r="C103" t="str">
            <v>Consulting</v>
          </cell>
          <cell r="D103" t="str">
            <v>United States</v>
          </cell>
          <cell r="G103">
            <v>0.102225618</v>
          </cell>
          <cell r="H103">
            <v>0.10472629</v>
          </cell>
          <cell r="I103">
            <v>0.106926669</v>
          </cell>
          <cell r="J103">
            <v>0.108475772</v>
          </cell>
          <cell r="K103">
            <v>0.108475772</v>
          </cell>
          <cell r="N103" t="str">
            <v>National and International Government</v>
          </cell>
          <cell r="O103" t="str">
            <v>Consulting</v>
          </cell>
          <cell r="P103" t="str">
            <v>United States</v>
          </cell>
          <cell r="Q103">
            <v>1780.9945749579999</v>
          </cell>
          <cell r="R103">
            <v>1758.220229755</v>
          </cell>
        </row>
        <row r="104">
          <cell r="B104" t="str">
            <v>Healthcare</v>
          </cell>
          <cell r="C104" t="str">
            <v>Consulting</v>
          </cell>
          <cell r="D104" t="str">
            <v>United States</v>
          </cell>
          <cell r="G104">
            <v>4.7958512000000002E-2</v>
          </cell>
          <cell r="H104">
            <v>4.9354227000000001E-2</v>
          </cell>
          <cell r="I104">
            <v>4.9700718999999997E-2</v>
          </cell>
          <cell r="J104">
            <v>4.8794214000000002E-2</v>
          </cell>
          <cell r="K104">
            <v>4.8794214000000002E-2</v>
          </cell>
          <cell r="N104" t="str">
            <v>Healthcare</v>
          </cell>
          <cell r="O104" t="str">
            <v>Consulting</v>
          </cell>
          <cell r="P104" t="str">
            <v>United States</v>
          </cell>
          <cell r="Q104">
            <v>1211.6116769749999</v>
          </cell>
          <cell r="R104">
            <v>1231.7583789949999</v>
          </cell>
        </row>
        <row r="105">
          <cell r="B105" t="str">
            <v>Financial Services</v>
          </cell>
          <cell r="C105" t="str">
            <v>Consulting</v>
          </cell>
          <cell r="D105" t="str">
            <v>United States</v>
          </cell>
          <cell r="G105">
            <v>0.205478676</v>
          </cell>
          <cell r="H105">
            <v>0.204461435</v>
          </cell>
          <cell r="I105">
            <v>0.20753972600000001</v>
          </cell>
          <cell r="J105">
            <v>0.21291691300000001</v>
          </cell>
          <cell r="K105">
            <v>0.21291691300000001</v>
          </cell>
          <cell r="N105" t="str">
            <v>Financial Services</v>
          </cell>
          <cell r="O105" t="str">
            <v>Consulting</v>
          </cell>
          <cell r="P105" t="str">
            <v>United States</v>
          </cell>
          <cell r="Q105">
            <v>1317.3496253769999</v>
          </cell>
          <cell r="R105">
            <v>1329.1808189589999</v>
          </cell>
        </row>
        <row r="106">
          <cell r="B106" t="str">
            <v>Services</v>
          </cell>
          <cell r="C106" t="str">
            <v>Consulting</v>
          </cell>
          <cell r="D106" t="str">
            <v>United States</v>
          </cell>
          <cell r="G106">
            <v>5.0427681000000002E-2</v>
          </cell>
          <cell r="H106">
            <v>5.0109081E-2</v>
          </cell>
          <cell r="I106">
            <v>4.9874279000000001E-2</v>
          </cell>
          <cell r="J106">
            <v>4.9779346000000002E-2</v>
          </cell>
          <cell r="K106">
            <v>4.9779346000000002E-2</v>
          </cell>
          <cell r="N106" t="str">
            <v>Services</v>
          </cell>
          <cell r="O106" t="str">
            <v>Consulting</v>
          </cell>
          <cell r="P106" t="str">
            <v>United States</v>
          </cell>
          <cell r="Q106">
            <v>997.60149145699995</v>
          </cell>
          <cell r="R106">
            <v>974.72795988400003</v>
          </cell>
        </row>
        <row r="111">
          <cell r="G111" t="str">
            <v>2002 YR</v>
          </cell>
          <cell r="H111" t="str">
            <v>2003 YR</v>
          </cell>
          <cell r="I111" t="str">
            <v>2004 YR</v>
          </cell>
          <cell r="J111" t="str">
            <v>2005 YR</v>
          </cell>
          <cell r="K111" t="str">
            <v>2006 YR</v>
          </cell>
        </row>
        <row r="112">
          <cell r="G112" t="str">
            <v>Split %</v>
          </cell>
          <cell r="H112" t="str">
            <v>Split %</v>
          </cell>
          <cell r="I112" t="str">
            <v>Split %</v>
          </cell>
          <cell r="J112" t="str">
            <v>Split %</v>
          </cell>
          <cell r="K112" t="str">
            <v>Split %</v>
          </cell>
        </row>
        <row r="113">
          <cell r="O113" t="str">
            <v>Development and Integration</v>
          </cell>
          <cell r="P113" t="str">
            <v>United States</v>
          </cell>
          <cell r="S113">
            <v>77125.814803700006</v>
          </cell>
          <cell r="T113">
            <v>79933.702909429994</v>
          </cell>
          <cell r="U113">
            <v>84224.885130180002</v>
          </cell>
          <cell r="V113">
            <v>90062.656929699995</v>
          </cell>
          <cell r="W113">
            <v>96098.958181249996</v>
          </cell>
        </row>
        <row r="114">
          <cell r="B114" t="str">
            <v>Agriculture, Mining, and Construction</v>
          </cell>
          <cell r="C114" t="str">
            <v>Development and Integration</v>
          </cell>
          <cell r="D114" t="str">
            <v>United States</v>
          </cell>
          <cell r="G114">
            <v>5.0543479000000002E-2</v>
          </cell>
          <cell r="H114">
            <v>5.0647167999999999E-2</v>
          </cell>
          <cell r="I114">
            <v>5.0732323000000003E-2</v>
          </cell>
          <cell r="J114">
            <v>5.0809427999999997E-2</v>
          </cell>
          <cell r="K114">
            <v>5.0809427999999997E-2</v>
          </cell>
          <cell r="N114" t="str">
            <v>Agriculture, Mining, and Construction</v>
          </cell>
          <cell r="O114" t="str">
            <v>Development and Integration</v>
          </cell>
          <cell r="P114" t="str">
            <v>United States</v>
          </cell>
          <cell r="Q114">
            <v>11523.680365234</v>
          </cell>
          <cell r="R114">
            <v>11423.866163266001</v>
          </cell>
        </row>
        <row r="115">
          <cell r="B115" t="str">
            <v>Discrete Manufacturing</v>
          </cell>
          <cell r="C115" t="str">
            <v>Development and Integration</v>
          </cell>
          <cell r="D115" t="str">
            <v>United States</v>
          </cell>
          <cell r="G115">
            <v>0.23075990900000001</v>
          </cell>
          <cell r="H115">
            <v>0.22835773300000001</v>
          </cell>
          <cell r="I115">
            <v>0.22264929999999999</v>
          </cell>
          <cell r="J115">
            <v>0.21680255800000001</v>
          </cell>
          <cell r="K115">
            <v>0.21680255800000001</v>
          </cell>
          <cell r="N115" t="str">
            <v>Discrete Manufacturing</v>
          </cell>
          <cell r="O115" t="str">
            <v>Development and Integration</v>
          </cell>
          <cell r="P115" t="str">
            <v>United States</v>
          </cell>
          <cell r="Q115">
            <v>1060.5513583039999</v>
          </cell>
          <cell r="R115">
            <v>1111.0400837019999</v>
          </cell>
        </row>
        <row r="116">
          <cell r="B116" t="str">
            <v>Process Manufacturing</v>
          </cell>
          <cell r="C116" t="str">
            <v>Development and Integration</v>
          </cell>
          <cell r="D116" t="str">
            <v>United States</v>
          </cell>
          <cell r="N116" t="str">
            <v>Process Manufacturing</v>
          </cell>
          <cell r="O116" t="str">
            <v>Development and Integration</v>
          </cell>
          <cell r="P116" t="str">
            <v>United States</v>
          </cell>
          <cell r="Q116">
            <v>1369.775753979</v>
          </cell>
          <cell r="R116">
            <v>1474.209931738</v>
          </cell>
        </row>
        <row r="117">
          <cell r="B117" t="str">
            <v>Retail Trade</v>
          </cell>
          <cell r="C117" t="str">
            <v>Development and Integration</v>
          </cell>
          <cell r="D117" t="str">
            <v>United States</v>
          </cell>
          <cell r="G117">
            <v>5.2567120000000002E-2</v>
          </cell>
          <cell r="H117">
            <v>5.1474869999999999E-2</v>
          </cell>
          <cell r="I117">
            <v>5.2091788999999999E-2</v>
          </cell>
          <cell r="J117">
            <v>5.2633328E-2</v>
          </cell>
          <cell r="K117">
            <v>5.2633328E-2</v>
          </cell>
          <cell r="N117" t="str">
            <v>Retail Trade</v>
          </cell>
          <cell r="O117" t="str">
            <v>Development and Integration</v>
          </cell>
          <cell r="P117" t="str">
            <v>United States</v>
          </cell>
          <cell r="Q117">
            <v>172.43255782700001</v>
          </cell>
          <cell r="R117">
            <v>177.58726048599999</v>
          </cell>
        </row>
        <row r="118">
          <cell r="B118" t="str">
            <v>Wholesale Trade</v>
          </cell>
          <cell r="C118" t="str">
            <v>Development and Integration</v>
          </cell>
          <cell r="D118" t="str">
            <v>United States</v>
          </cell>
          <cell r="N118" t="str">
            <v>Wholesale Trade</v>
          </cell>
          <cell r="O118" t="str">
            <v>Development and Integration</v>
          </cell>
          <cell r="P118" t="str">
            <v>United States</v>
          </cell>
          <cell r="Q118">
            <v>116.802552436</v>
          </cell>
          <cell r="R118">
            <v>126.50238097499999</v>
          </cell>
        </row>
        <row r="119">
          <cell r="B119" t="str">
            <v>Transportation</v>
          </cell>
          <cell r="C119" t="str">
            <v>Development and Integration</v>
          </cell>
          <cell r="D119" t="str">
            <v>United States</v>
          </cell>
          <cell r="G119">
            <v>4.6637720000000001E-2</v>
          </cell>
          <cell r="H119">
            <v>4.6343065000000003E-2</v>
          </cell>
          <cell r="I119">
            <v>4.6125909999999999E-2</v>
          </cell>
          <cell r="J119">
            <v>4.6449167E-2</v>
          </cell>
          <cell r="K119">
            <v>4.6449167E-2</v>
          </cell>
          <cell r="N119" t="str">
            <v>Transportation</v>
          </cell>
          <cell r="O119" t="str">
            <v>Development and Integration</v>
          </cell>
          <cell r="P119" t="str">
            <v>United States</v>
          </cell>
          <cell r="Q119">
            <v>1968.552826415</v>
          </cell>
          <cell r="R119">
            <v>2049.5241274119999</v>
          </cell>
        </row>
        <row r="120">
          <cell r="B120" t="str">
            <v>Communications</v>
          </cell>
          <cell r="C120" t="str">
            <v>Development and Integration</v>
          </cell>
          <cell r="D120" t="str">
            <v>United States</v>
          </cell>
          <cell r="G120">
            <v>5.6493032999999998E-2</v>
          </cell>
          <cell r="H120">
            <v>5.5419143999999997E-2</v>
          </cell>
          <cell r="I120">
            <v>5.3675108999999999E-2</v>
          </cell>
          <cell r="J120">
            <v>5.1754622E-2</v>
          </cell>
          <cell r="K120">
            <v>5.1754622E-2</v>
          </cell>
          <cell r="N120" t="str">
            <v>Communications</v>
          </cell>
          <cell r="O120" t="str">
            <v>Development and Integration</v>
          </cell>
          <cell r="P120" t="str">
            <v>United States</v>
          </cell>
          <cell r="Q120">
            <v>12241.489504771</v>
          </cell>
          <cell r="R120">
            <v>12337.976279799001</v>
          </cell>
        </row>
        <row r="121">
          <cell r="B121" t="str">
            <v>Utilities</v>
          </cell>
          <cell r="C121" t="str">
            <v>Development and Integration</v>
          </cell>
          <cell r="D121" t="str">
            <v>United States</v>
          </cell>
          <cell r="G121">
            <v>3.6651489000000002E-2</v>
          </cell>
          <cell r="H121">
            <v>3.6088835999999999E-2</v>
          </cell>
          <cell r="I121">
            <v>3.5272527999999997E-2</v>
          </cell>
          <cell r="J121">
            <v>3.4576720999999998E-2</v>
          </cell>
          <cell r="K121">
            <v>3.4576720999999998E-2</v>
          </cell>
          <cell r="N121" t="str">
            <v>Utilities</v>
          </cell>
          <cell r="O121" t="str">
            <v>Development and Integration</v>
          </cell>
          <cell r="P121" t="str">
            <v>United States</v>
          </cell>
        </row>
        <row r="122">
          <cell r="B122" t="str">
            <v>Education</v>
          </cell>
          <cell r="C122" t="str">
            <v>Development and Integration</v>
          </cell>
          <cell r="D122" t="str">
            <v>United States</v>
          </cell>
          <cell r="G122">
            <v>1.8031147000000001E-2</v>
          </cell>
          <cell r="H122">
            <v>1.829186E-2</v>
          </cell>
          <cell r="I122">
            <v>1.8484980000000002E-2</v>
          </cell>
          <cell r="J122">
            <v>1.8532159999999999E-2</v>
          </cell>
          <cell r="K122">
            <v>1.8532159999999999E-2</v>
          </cell>
          <cell r="N122" t="str">
            <v>Education</v>
          </cell>
          <cell r="O122" t="str">
            <v>Development and Integration</v>
          </cell>
          <cell r="P122" t="str">
            <v>United States</v>
          </cell>
          <cell r="Q122">
            <v>14969.571514929999</v>
          </cell>
          <cell r="R122">
            <v>15255.851456613</v>
          </cell>
        </row>
        <row r="123">
          <cell r="B123" t="str">
            <v>Local and Regional Government (Level 1)</v>
          </cell>
          <cell r="C123" t="str">
            <v>Development and Integration</v>
          </cell>
          <cell r="D123" t="str">
            <v>United States</v>
          </cell>
          <cell r="G123">
            <v>0.102225618</v>
          </cell>
          <cell r="H123">
            <v>0.10472629</v>
          </cell>
          <cell r="I123">
            <v>0.106926669</v>
          </cell>
          <cell r="J123">
            <v>0.108475772</v>
          </cell>
          <cell r="K123">
            <v>0.108475772</v>
          </cell>
          <cell r="N123" t="str">
            <v>Local and Regional Government (Level 1)</v>
          </cell>
          <cell r="O123" t="str">
            <v>Development and Integration</v>
          </cell>
          <cell r="P123" t="str">
            <v>United States</v>
          </cell>
          <cell r="Q123">
            <v>3205.7570880009998</v>
          </cell>
          <cell r="R123">
            <v>3102.9910642350001</v>
          </cell>
        </row>
        <row r="124">
          <cell r="B124" t="str">
            <v>National and International Government</v>
          </cell>
          <cell r="C124" t="str">
            <v>Development and Integration</v>
          </cell>
          <cell r="D124" t="str">
            <v>United States</v>
          </cell>
          <cell r="G124">
            <v>0.102225618</v>
          </cell>
          <cell r="H124">
            <v>0.10472629</v>
          </cell>
          <cell r="I124">
            <v>0.106926669</v>
          </cell>
          <cell r="J124">
            <v>0.108475772</v>
          </cell>
          <cell r="K124">
            <v>0.108475772</v>
          </cell>
          <cell r="N124" t="str">
            <v>National and International Government</v>
          </cell>
          <cell r="O124" t="str">
            <v>Development and Integration</v>
          </cell>
          <cell r="P124" t="str">
            <v>United States</v>
          </cell>
          <cell r="Q124">
            <v>4856.2968854649998</v>
          </cell>
          <cell r="R124">
            <v>4861.3729856370001</v>
          </cell>
        </row>
        <row r="125">
          <cell r="B125" t="str">
            <v>Healthcare</v>
          </cell>
          <cell r="C125" t="str">
            <v>Development and Integration</v>
          </cell>
          <cell r="D125" t="str">
            <v>United States</v>
          </cell>
          <cell r="G125">
            <v>4.7958512000000002E-2</v>
          </cell>
          <cell r="H125">
            <v>4.9354227000000001E-2</v>
          </cell>
          <cell r="I125">
            <v>4.9700718999999997E-2</v>
          </cell>
          <cell r="J125">
            <v>4.8794214000000002E-2</v>
          </cell>
          <cell r="K125">
            <v>4.8794214000000002E-2</v>
          </cell>
          <cell r="N125" t="str">
            <v>Healthcare</v>
          </cell>
          <cell r="O125" t="str">
            <v>Development and Integration</v>
          </cell>
          <cell r="P125" t="str">
            <v>United States</v>
          </cell>
          <cell r="Q125">
            <v>3148.6212091870002</v>
          </cell>
          <cell r="R125">
            <v>3236.4218193850002</v>
          </cell>
        </row>
        <row r="126">
          <cell r="B126" t="str">
            <v>Financial Services</v>
          </cell>
          <cell r="C126" t="str">
            <v>Development and Integration</v>
          </cell>
          <cell r="D126" t="str">
            <v>United States</v>
          </cell>
          <cell r="G126">
            <v>0.205478676</v>
          </cell>
          <cell r="H126">
            <v>0.204461435</v>
          </cell>
          <cell r="I126">
            <v>0.20753972600000001</v>
          </cell>
          <cell r="J126">
            <v>0.21291691300000001</v>
          </cell>
          <cell r="K126">
            <v>0.21291691300000001</v>
          </cell>
          <cell r="N126" t="str">
            <v>Financial Services</v>
          </cell>
          <cell r="O126" t="str">
            <v>Development and Integration</v>
          </cell>
          <cell r="P126" t="str">
            <v>United States</v>
          </cell>
          <cell r="Q126">
            <v>3783.511287244</v>
          </cell>
          <cell r="R126">
            <v>3827.8872839290002</v>
          </cell>
        </row>
        <row r="127">
          <cell r="B127" t="str">
            <v>Services</v>
          </cell>
          <cell r="C127" t="str">
            <v>Development and Integration</v>
          </cell>
          <cell r="D127" t="str">
            <v>United States</v>
          </cell>
          <cell r="G127">
            <v>5.0427681000000002E-2</v>
          </cell>
          <cell r="H127">
            <v>5.0109081E-2</v>
          </cell>
          <cell r="I127">
            <v>4.9874279000000001E-2</v>
          </cell>
          <cell r="J127">
            <v>4.9779346000000002E-2</v>
          </cell>
          <cell r="K127">
            <v>4.9779346000000002E-2</v>
          </cell>
          <cell r="N127" t="str">
            <v>Services</v>
          </cell>
          <cell r="O127" t="str">
            <v>Development and Integration</v>
          </cell>
          <cell r="P127" t="str">
            <v>United States</v>
          </cell>
          <cell r="Q127">
            <v>2793.9402599360001</v>
          </cell>
          <cell r="R127">
            <v>2864.2285907649998</v>
          </cell>
        </row>
        <row r="132">
          <cell r="G132" t="str">
            <v>2002 YR</v>
          </cell>
          <cell r="H132" t="str">
            <v>2003 YR</v>
          </cell>
          <cell r="I132" t="str">
            <v>2004 YR</v>
          </cell>
          <cell r="J132" t="str">
            <v>2005 YR</v>
          </cell>
          <cell r="K132" t="str">
            <v>2006 YR</v>
          </cell>
        </row>
        <row r="133">
          <cell r="G133" t="str">
            <v>Split %</v>
          </cell>
          <cell r="H133" t="str">
            <v>Split %</v>
          </cell>
          <cell r="I133" t="str">
            <v>Split %</v>
          </cell>
          <cell r="J133" t="str">
            <v>Split %</v>
          </cell>
          <cell r="K133" t="str">
            <v>Split %</v>
          </cell>
        </row>
        <row r="134">
          <cell r="O134" t="str">
            <v>IT Management</v>
          </cell>
          <cell r="P134" t="str">
            <v>United States</v>
          </cell>
          <cell r="S134">
            <v>56662.191369159998</v>
          </cell>
          <cell r="T134">
            <v>61397.33170784</v>
          </cell>
          <cell r="U134">
            <v>66924.040049649993</v>
          </cell>
          <cell r="V134">
            <v>73470.998801769994</v>
          </cell>
          <cell r="W134">
            <v>80762.397791700001</v>
          </cell>
        </row>
        <row r="135">
          <cell r="B135" t="str">
            <v>Agriculture, Mining, and Construction</v>
          </cell>
          <cell r="C135" t="str">
            <v>IT Management</v>
          </cell>
          <cell r="D135" t="str">
            <v>United States</v>
          </cell>
          <cell r="G135">
            <v>5.0543479000000002E-2</v>
          </cell>
          <cell r="H135">
            <v>5.0647167999999999E-2</v>
          </cell>
          <cell r="I135">
            <v>5.0732323000000003E-2</v>
          </cell>
          <cell r="J135">
            <v>5.0809427999999997E-2</v>
          </cell>
          <cell r="K135">
            <v>5.0809427999999997E-2</v>
          </cell>
          <cell r="N135" t="str">
            <v>Agriculture, Mining, and Construction</v>
          </cell>
          <cell r="O135" t="str">
            <v>IT Management</v>
          </cell>
          <cell r="P135" t="str">
            <v>United States</v>
          </cell>
          <cell r="Q135">
            <v>6335.4355635680004</v>
          </cell>
          <cell r="R135">
            <v>6430.5011159149999</v>
          </cell>
        </row>
        <row r="136">
          <cell r="B136" t="str">
            <v>Discrete Manufacturing</v>
          </cell>
          <cell r="C136" t="str">
            <v>IT Management</v>
          </cell>
          <cell r="D136" t="str">
            <v>United States</v>
          </cell>
          <cell r="G136">
            <v>0.23075990900000001</v>
          </cell>
          <cell r="H136">
            <v>0.22835773300000001</v>
          </cell>
          <cell r="I136">
            <v>0.22264929999999999</v>
          </cell>
          <cell r="J136">
            <v>0.21680255800000001</v>
          </cell>
          <cell r="K136">
            <v>0.21680255800000001</v>
          </cell>
          <cell r="N136" t="str">
            <v>Discrete Manufacturing</v>
          </cell>
          <cell r="O136" t="str">
            <v>IT Management</v>
          </cell>
          <cell r="P136" t="str">
            <v>United States</v>
          </cell>
          <cell r="Q136">
            <v>596.55258202699997</v>
          </cell>
          <cell r="R136">
            <v>664.306297707</v>
          </cell>
        </row>
        <row r="137">
          <cell r="B137" t="str">
            <v>Process Manufacturing</v>
          </cell>
          <cell r="C137" t="str">
            <v>IT Management</v>
          </cell>
          <cell r="D137" t="str">
            <v>United States</v>
          </cell>
          <cell r="N137" t="str">
            <v>Process Manufacturing</v>
          </cell>
          <cell r="O137" t="str">
            <v>IT Management</v>
          </cell>
          <cell r="P137" t="str">
            <v>United States</v>
          </cell>
          <cell r="Q137">
            <v>845.962498826</v>
          </cell>
          <cell r="R137">
            <v>939.84665800300002</v>
          </cell>
        </row>
        <row r="138">
          <cell r="B138" t="str">
            <v>Retail Trade</v>
          </cell>
          <cell r="C138" t="str">
            <v>IT Management</v>
          </cell>
          <cell r="D138" t="str">
            <v>United States</v>
          </cell>
          <cell r="G138">
            <v>5.2567120000000002E-2</v>
          </cell>
          <cell r="H138">
            <v>5.1474869999999999E-2</v>
          </cell>
          <cell r="I138">
            <v>5.2091788999999999E-2</v>
          </cell>
          <cell r="J138">
            <v>5.2633328E-2</v>
          </cell>
          <cell r="K138">
            <v>5.2633328E-2</v>
          </cell>
          <cell r="N138" t="str">
            <v>Retail Trade</v>
          </cell>
          <cell r="O138" t="str">
            <v>IT Management</v>
          </cell>
          <cell r="P138" t="str">
            <v>United States</v>
          </cell>
          <cell r="Q138">
            <v>103.24864446799999</v>
          </cell>
          <cell r="R138">
            <v>111.886401099</v>
          </cell>
        </row>
        <row r="139">
          <cell r="B139" t="str">
            <v>Wholesale Trade</v>
          </cell>
          <cell r="C139" t="str">
            <v>IT Management</v>
          </cell>
          <cell r="D139" t="str">
            <v>United States</v>
          </cell>
          <cell r="N139" t="str">
            <v>Wholesale Trade</v>
          </cell>
          <cell r="O139" t="str">
            <v>IT Management</v>
          </cell>
          <cell r="P139" t="str">
            <v>United States</v>
          </cell>
          <cell r="Q139">
            <v>95.922186347999997</v>
          </cell>
          <cell r="R139">
            <v>110.09632671999999</v>
          </cell>
        </row>
        <row r="140">
          <cell r="B140" t="str">
            <v>Transportation</v>
          </cell>
          <cell r="C140" t="str">
            <v>IT Management</v>
          </cell>
          <cell r="D140" t="str">
            <v>United States</v>
          </cell>
          <cell r="G140">
            <v>4.6637720000000001E-2</v>
          </cell>
          <cell r="H140">
            <v>4.6343065000000003E-2</v>
          </cell>
          <cell r="I140">
            <v>4.6125909999999999E-2</v>
          </cell>
          <cell r="J140">
            <v>4.6449167E-2</v>
          </cell>
          <cell r="K140">
            <v>4.6449167E-2</v>
          </cell>
          <cell r="N140" t="str">
            <v>Transportation</v>
          </cell>
          <cell r="O140" t="str">
            <v>IT Management</v>
          </cell>
          <cell r="P140" t="str">
            <v>United States</v>
          </cell>
          <cell r="Q140">
            <v>999.575001896</v>
          </cell>
          <cell r="R140">
            <v>1074.454015541</v>
          </cell>
        </row>
        <row r="141">
          <cell r="B141" t="str">
            <v>Communications</v>
          </cell>
          <cell r="C141" t="str">
            <v>IT Management</v>
          </cell>
          <cell r="D141" t="str">
            <v>United States</v>
          </cell>
          <cell r="G141">
            <v>5.6493032999999998E-2</v>
          </cell>
          <cell r="H141">
            <v>5.5419143999999997E-2</v>
          </cell>
          <cell r="I141">
            <v>5.3675108999999999E-2</v>
          </cell>
          <cell r="J141">
            <v>5.1754622E-2</v>
          </cell>
          <cell r="K141">
            <v>5.1754622E-2</v>
          </cell>
          <cell r="N141" t="str">
            <v>Communications</v>
          </cell>
          <cell r="O141" t="str">
            <v>IT Management</v>
          </cell>
          <cell r="P141" t="str">
            <v>United States</v>
          </cell>
          <cell r="Q141">
            <v>7866.1728437310003</v>
          </cell>
          <cell r="R141">
            <v>8507.5115758419997</v>
          </cell>
        </row>
        <row r="142">
          <cell r="B142" t="str">
            <v>Utilities</v>
          </cell>
          <cell r="C142" t="str">
            <v>IT Management</v>
          </cell>
          <cell r="D142" t="str">
            <v>United States</v>
          </cell>
          <cell r="G142">
            <v>3.6651489000000002E-2</v>
          </cell>
          <cell r="H142">
            <v>3.6088835999999999E-2</v>
          </cell>
          <cell r="I142">
            <v>3.5272527999999997E-2</v>
          </cell>
          <cell r="J142">
            <v>3.4576720999999998E-2</v>
          </cell>
          <cell r="K142">
            <v>3.4576720999999998E-2</v>
          </cell>
          <cell r="N142" t="str">
            <v>Utilities</v>
          </cell>
          <cell r="O142" t="str">
            <v>IT Management</v>
          </cell>
          <cell r="P142" t="str">
            <v>United States</v>
          </cell>
        </row>
        <row r="143">
          <cell r="B143" t="str">
            <v>Education</v>
          </cell>
          <cell r="C143" t="str">
            <v>IT Management</v>
          </cell>
          <cell r="D143" t="str">
            <v>United States</v>
          </cell>
          <cell r="G143">
            <v>1.8031147000000001E-2</v>
          </cell>
          <cell r="H143">
            <v>1.829186E-2</v>
          </cell>
          <cell r="I143">
            <v>1.8484980000000002E-2</v>
          </cell>
          <cell r="J143">
            <v>1.8532159999999999E-2</v>
          </cell>
          <cell r="K143">
            <v>1.8532159999999999E-2</v>
          </cell>
          <cell r="N143" t="str">
            <v>Education</v>
          </cell>
          <cell r="O143" t="str">
            <v>IT Management</v>
          </cell>
          <cell r="P143" t="str">
            <v>United States</v>
          </cell>
          <cell r="Q143">
            <v>11467.893301732</v>
          </cell>
          <cell r="R143">
            <v>12564.79380329</v>
          </cell>
        </row>
        <row r="144">
          <cell r="B144" t="str">
            <v>Local and Regional Government (Level 1)</v>
          </cell>
          <cell r="C144" t="str">
            <v>IT Management</v>
          </cell>
          <cell r="D144" t="str">
            <v>United States</v>
          </cell>
          <cell r="G144">
            <v>0.102225618</v>
          </cell>
          <cell r="H144">
            <v>0.10472629</v>
          </cell>
          <cell r="I144">
            <v>0.106926669</v>
          </cell>
          <cell r="J144">
            <v>0.108475772</v>
          </cell>
          <cell r="K144">
            <v>0.108475772</v>
          </cell>
          <cell r="N144" t="str">
            <v>Local and Regional Government (Level 1)</v>
          </cell>
          <cell r="O144" t="str">
            <v>IT Management</v>
          </cell>
          <cell r="P144" t="str">
            <v>United States</v>
          </cell>
          <cell r="Q144">
            <v>1869.5909115679999</v>
          </cell>
          <cell r="R144">
            <v>1835.223260126</v>
          </cell>
        </row>
        <row r="145">
          <cell r="B145" t="str">
            <v>National and International Government</v>
          </cell>
          <cell r="C145" t="str">
            <v>IT Management</v>
          </cell>
          <cell r="D145" t="str">
            <v>United States</v>
          </cell>
          <cell r="G145">
            <v>0.102225618</v>
          </cell>
          <cell r="H145">
            <v>0.10472629</v>
          </cell>
          <cell r="I145">
            <v>0.106926669</v>
          </cell>
          <cell r="J145">
            <v>0.108475772</v>
          </cell>
          <cell r="K145">
            <v>0.108475772</v>
          </cell>
          <cell r="N145" t="str">
            <v>National and International Government</v>
          </cell>
          <cell r="O145" t="str">
            <v>IT Management</v>
          </cell>
          <cell r="P145" t="str">
            <v>United States</v>
          </cell>
          <cell r="Q145">
            <v>2608.9090260550001</v>
          </cell>
          <cell r="R145">
            <v>2786.3039446819998</v>
          </cell>
        </row>
        <row r="146">
          <cell r="B146" t="str">
            <v>Healthcare</v>
          </cell>
          <cell r="C146" t="str">
            <v>IT Management</v>
          </cell>
          <cell r="D146" t="str">
            <v>United States</v>
          </cell>
          <cell r="G146">
            <v>4.7958512000000002E-2</v>
          </cell>
          <cell r="H146">
            <v>4.9354227000000001E-2</v>
          </cell>
          <cell r="I146">
            <v>4.9700718999999997E-2</v>
          </cell>
          <cell r="J146">
            <v>4.8794214000000002E-2</v>
          </cell>
          <cell r="K146">
            <v>4.8794214000000002E-2</v>
          </cell>
          <cell r="N146" t="str">
            <v>Healthcare</v>
          </cell>
          <cell r="O146" t="str">
            <v>IT Management</v>
          </cell>
          <cell r="P146" t="str">
            <v>United States</v>
          </cell>
          <cell r="Q146">
            <v>2181.7821826859999</v>
          </cell>
          <cell r="R146">
            <v>2473.0306723079998</v>
          </cell>
        </row>
        <row r="147">
          <cell r="B147" t="str">
            <v>Financial Services</v>
          </cell>
          <cell r="C147" t="str">
            <v>IT Management</v>
          </cell>
          <cell r="D147" t="str">
            <v>United States</v>
          </cell>
          <cell r="G147">
            <v>0.205478676</v>
          </cell>
          <cell r="H147">
            <v>0.204461435</v>
          </cell>
          <cell r="I147">
            <v>0.20753972600000001</v>
          </cell>
          <cell r="J147">
            <v>0.21291691300000001</v>
          </cell>
          <cell r="K147">
            <v>0.21291691300000001</v>
          </cell>
          <cell r="N147" t="str">
            <v>Financial Services</v>
          </cell>
          <cell r="O147" t="str">
            <v>IT Management</v>
          </cell>
          <cell r="P147" t="str">
            <v>United States</v>
          </cell>
          <cell r="Q147">
            <v>2743.706970019</v>
          </cell>
          <cell r="R147">
            <v>2983.5232056489999</v>
          </cell>
        </row>
        <row r="148">
          <cell r="B148" t="str">
            <v>Services</v>
          </cell>
          <cell r="C148" t="str">
            <v>IT Management</v>
          </cell>
          <cell r="D148" t="str">
            <v>United States</v>
          </cell>
          <cell r="G148">
            <v>5.0427681000000002E-2</v>
          </cell>
          <cell r="H148">
            <v>5.0109081E-2</v>
          </cell>
          <cell r="I148">
            <v>4.9874279000000001E-2</v>
          </cell>
          <cell r="J148">
            <v>4.9779346000000002E-2</v>
          </cell>
          <cell r="K148">
            <v>4.9779346000000002E-2</v>
          </cell>
          <cell r="N148" t="str">
            <v>Services</v>
          </cell>
          <cell r="O148" t="str">
            <v>IT Management</v>
          </cell>
          <cell r="P148" t="str">
            <v>United States</v>
          </cell>
          <cell r="Q148">
            <v>2076.287901142</v>
          </cell>
          <cell r="R148">
            <v>2392.220727292</v>
          </cell>
        </row>
        <row r="153">
          <cell r="G153" t="str">
            <v>2002 YR</v>
          </cell>
          <cell r="H153" t="str">
            <v>2003 YR</v>
          </cell>
          <cell r="I153" t="str">
            <v>2004 YR</v>
          </cell>
          <cell r="J153" t="str">
            <v>2005 YR</v>
          </cell>
          <cell r="K153" t="str">
            <v>2006 YR</v>
          </cell>
        </row>
        <row r="154">
          <cell r="G154" t="str">
            <v>Split %</v>
          </cell>
          <cell r="H154" t="str">
            <v>Split %</v>
          </cell>
          <cell r="I154" t="str">
            <v>Split %</v>
          </cell>
          <cell r="J154" t="str">
            <v>Split %</v>
          </cell>
          <cell r="K154" t="str">
            <v>Split %</v>
          </cell>
        </row>
        <row r="155">
          <cell r="O155" t="str">
            <v>Process Management (Level 2)</v>
          </cell>
          <cell r="P155" t="str">
            <v>United States</v>
          </cell>
          <cell r="S155">
            <v>46416.992562920001</v>
          </cell>
          <cell r="T155">
            <v>52468.561551320003</v>
          </cell>
          <cell r="U155">
            <v>58764.78893748</v>
          </cell>
          <cell r="V155">
            <v>63159.096448169999</v>
          </cell>
          <cell r="W155">
            <v>68211.824164019999</v>
          </cell>
        </row>
        <row r="156">
          <cell r="B156" t="str">
            <v>Agriculture, Mining, and Construction</v>
          </cell>
          <cell r="C156" t="str">
            <v>Process Management (Level 2)</v>
          </cell>
          <cell r="D156" t="str">
            <v>United States</v>
          </cell>
          <cell r="G156">
            <v>5.0543479000000002E-2</v>
          </cell>
          <cell r="H156">
            <v>5.0647167999999999E-2</v>
          </cell>
          <cell r="I156">
            <v>5.0732323000000003E-2</v>
          </cell>
          <cell r="J156">
            <v>5.0809427999999997E-2</v>
          </cell>
          <cell r="K156">
            <v>5.0809427999999997E-2</v>
          </cell>
          <cell r="N156" t="str">
            <v>Agriculture, Mining, and Construction</v>
          </cell>
          <cell r="O156" t="str">
            <v>Process Management (Level 2)</v>
          </cell>
          <cell r="P156" t="str">
            <v>United States</v>
          </cell>
          <cell r="Q156">
            <v>5901.2604504780002</v>
          </cell>
          <cell r="R156">
            <v>6465.7307075449999</v>
          </cell>
        </row>
        <row r="157">
          <cell r="B157" t="str">
            <v>Discrete Manufacturing</v>
          </cell>
          <cell r="C157" t="str">
            <v>Process Management (Level 2)</v>
          </cell>
          <cell r="D157" t="str">
            <v>United States</v>
          </cell>
          <cell r="G157">
            <v>0.23075990900000001</v>
          </cell>
          <cell r="H157">
            <v>0.22835773300000001</v>
          </cell>
          <cell r="I157">
            <v>0.22264929999999999</v>
          </cell>
          <cell r="J157">
            <v>0.21680255800000001</v>
          </cell>
          <cell r="K157">
            <v>0.21680255800000001</v>
          </cell>
          <cell r="N157" t="str">
            <v>Discrete Manufacturing</v>
          </cell>
          <cell r="O157" t="str">
            <v>Process Management (Level 2)</v>
          </cell>
          <cell r="P157" t="str">
            <v>United States</v>
          </cell>
          <cell r="Q157">
            <v>620.63918647599996</v>
          </cell>
          <cell r="R157">
            <v>708.85109472900001</v>
          </cell>
        </row>
        <row r="158">
          <cell r="B158" t="str">
            <v>Process Manufacturing</v>
          </cell>
          <cell r="C158" t="str">
            <v>Process Management (Level 2)</v>
          </cell>
          <cell r="D158" t="str">
            <v>United States</v>
          </cell>
          <cell r="N158" t="str">
            <v>Process Manufacturing</v>
          </cell>
          <cell r="O158" t="str">
            <v>Process Management (Level 2)</v>
          </cell>
          <cell r="P158" t="str">
            <v>United States</v>
          </cell>
          <cell r="Q158">
            <v>1263.4094934</v>
          </cell>
          <cell r="R158">
            <v>1417.0353541429999</v>
          </cell>
        </row>
        <row r="159">
          <cell r="B159" t="str">
            <v>Retail Trade</v>
          </cell>
          <cell r="C159" t="str">
            <v>Process Management (Level 2)</v>
          </cell>
          <cell r="D159" t="str">
            <v>United States</v>
          </cell>
          <cell r="G159">
            <v>5.2567120000000002E-2</v>
          </cell>
          <cell r="H159">
            <v>5.1474869999999999E-2</v>
          </cell>
          <cell r="I159">
            <v>5.2091788999999999E-2</v>
          </cell>
          <cell r="J159">
            <v>5.2633328E-2</v>
          </cell>
          <cell r="K159">
            <v>5.2633328E-2</v>
          </cell>
          <cell r="N159" t="str">
            <v>Retail Trade</v>
          </cell>
          <cell r="O159" t="str">
            <v>Process Management (Level 2)</v>
          </cell>
          <cell r="P159" t="str">
            <v>United States</v>
          </cell>
          <cell r="Q159">
            <v>177.96409510300001</v>
          </cell>
          <cell r="R159">
            <v>200.49600214</v>
          </cell>
        </row>
        <row r="160">
          <cell r="B160" t="str">
            <v>Wholesale Trade</v>
          </cell>
          <cell r="C160" t="str">
            <v>Process Management (Level 2)</v>
          </cell>
          <cell r="D160" t="str">
            <v>United States</v>
          </cell>
          <cell r="N160" t="str">
            <v>Wholesale Trade</v>
          </cell>
          <cell r="O160" t="str">
            <v>Process Management (Level 2)</v>
          </cell>
          <cell r="P160" t="str">
            <v>United States</v>
          </cell>
          <cell r="Q160">
            <v>303.86044489</v>
          </cell>
          <cell r="R160">
            <v>332.15018080999999</v>
          </cell>
        </row>
        <row r="161">
          <cell r="B161" t="str">
            <v>Transportation</v>
          </cell>
          <cell r="C161" t="str">
            <v>Process Management (Level 2)</v>
          </cell>
          <cell r="D161" t="str">
            <v>United States</v>
          </cell>
          <cell r="G161">
            <v>4.6637720000000001E-2</v>
          </cell>
          <cell r="H161">
            <v>4.6343065000000003E-2</v>
          </cell>
          <cell r="I161">
            <v>4.6125909999999999E-2</v>
          </cell>
          <cell r="J161">
            <v>4.6449167E-2</v>
          </cell>
          <cell r="K161">
            <v>4.6449167E-2</v>
          </cell>
          <cell r="N161" t="str">
            <v>Transportation</v>
          </cell>
          <cell r="O161" t="str">
            <v>Process Management (Level 2)</v>
          </cell>
          <cell r="P161" t="str">
            <v>United States</v>
          </cell>
          <cell r="Q161">
            <v>1032.2033662440001</v>
          </cell>
          <cell r="R161">
            <v>1132.4601215499999</v>
          </cell>
        </row>
        <row r="162">
          <cell r="B162" t="str">
            <v>Communications</v>
          </cell>
          <cell r="C162" t="str">
            <v>Process Management (Level 2)</v>
          </cell>
          <cell r="D162" t="str">
            <v>United States</v>
          </cell>
          <cell r="G162">
            <v>5.6493032999999998E-2</v>
          </cell>
          <cell r="H162">
            <v>5.5419143999999997E-2</v>
          </cell>
          <cell r="I162">
            <v>5.3675108999999999E-2</v>
          </cell>
          <cell r="J162">
            <v>5.1754622E-2</v>
          </cell>
          <cell r="K162">
            <v>5.1754622E-2</v>
          </cell>
          <cell r="N162" t="str">
            <v>Communications</v>
          </cell>
          <cell r="O162" t="str">
            <v>Process Management (Level 2)</v>
          </cell>
          <cell r="P162" t="str">
            <v>United States</v>
          </cell>
          <cell r="Q162">
            <v>4815.8895760349997</v>
          </cell>
          <cell r="R162">
            <v>5178.9946506550004</v>
          </cell>
        </row>
        <row r="163">
          <cell r="B163" t="str">
            <v>Utilities</v>
          </cell>
          <cell r="C163" t="str">
            <v>Process Management (Level 2)</v>
          </cell>
          <cell r="D163" t="str">
            <v>United States</v>
          </cell>
          <cell r="G163">
            <v>3.6651489000000002E-2</v>
          </cell>
          <cell r="H163">
            <v>3.6088835999999999E-2</v>
          </cell>
          <cell r="I163">
            <v>3.5272527999999997E-2</v>
          </cell>
          <cell r="J163">
            <v>3.4576720999999998E-2</v>
          </cell>
          <cell r="K163">
            <v>3.4576720999999998E-2</v>
          </cell>
          <cell r="N163" t="str">
            <v>Utilities</v>
          </cell>
          <cell r="O163" t="str">
            <v>Process Management (Level 2)</v>
          </cell>
          <cell r="P163" t="str">
            <v>United States</v>
          </cell>
        </row>
        <row r="164">
          <cell r="B164" t="str">
            <v>Education</v>
          </cell>
          <cell r="C164" t="str">
            <v>Process Management (Level 2)</v>
          </cell>
          <cell r="D164" t="str">
            <v>United States</v>
          </cell>
          <cell r="G164">
            <v>1.8031147000000001E-2</v>
          </cell>
          <cell r="H164">
            <v>1.829186E-2</v>
          </cell>
          <cell r="I164">
            <v>1.8484980000000002E-2</v>
          </cell>
          <cell r="J164">
            <v>1.8532159999999999E-2</v>
          </cell>
          <cell r="K164">
            <v>1.8532159999999999E-2</v>
          </cell>
          <cell r="N164" t="str">
            <v>Education</v>
          </cell>
          <cell r="O164" t="str">
            <v>Process Management (Level 2)</v>
          </cell>
          <cell r="P164" t="str">
            <v>United States</v>
          </cell>
          <cell r="Q164">
            <v>10800.355861921</v>
          </cell>
          <cell r="R164">
            <v>12072.012561424001</v>
          </cell>
        </row>
        <row r="165">
          <cell r="B165" t="str">
            <v>Local and Regional Government (Level 1)</v>
          </cell>
          <cell r="C165" t="str">
            <v>Process Management (Level 2)</v>
          </cell>
          <cell r="D165" t="str">
            <v>United States</v>
          </cell>
          <cell r="G165">
            <v>0.102225618</v>
          </cell>
          <cell r="H165">
            <v>0.10472629</v>
          </cell>
          <cell r="I165">
            <v>0.106926669</v>
          </cell>
          <cell r="J165">
            <v>0.108475772</v>
          </cell>
          <cell r="K165">
            <v>0.108475772</v>
          </cell>
          <cell r="N165" t="str">
            <v>Local and Regional Government (Level 1)</v>
          </cell>
          <cell r="O165" t="str">
            <v>Process Management (Level 2)</v>
          </cell>
          <cell r="P165" t="str">
            <v>United States</v>
          </cell>
          <cell r="Q165">
            <v>1394.8636318020001</v>
          </cell>
          <cell r="R165">
            <v>1428.222147551</v>
          </cell>
        </row>
        <row r="166">
          <cell r="B166" t="str">
            <v>National and International Government</v>
          </cell>
          <cell r="C166" t="str">
            <v>Process Management (Level 2)</v>
          </cell>
          <cell r="D166" t="str">
            <v>United States</v>
          </cell>
          <cell r="G166">
            <v>0.102225618</v>
          </cell>
          <cell r="H166">
            <v>0.10472629</v>
          </cell>
          <cell r="I166">
            <v>0.106926669</v>
          </cell>
          <cell r="J166">
            <v>0.108475772</v>
          </cell>
          <cell r="K166">
            <v>0.108475772</v>
          </cell>
          <cell r="N166" t="str">
            <v>National and International Government</v>
          </cell>
          <cell r="O166" t="str">
            <v>Process Management (Level 2)</v>
          </cell>
          <cell r="P166" t="str">
            <v>United States</v>
          </cell>
          <cell r="Q166">
            <v>2866.2986536220001</v>
          </cell>
          <cell r="R166">
            <v>3217.767604785</v>
          </cell>
        </row>
        <row r="167">
          <cell r="B167" t="str">
            <v>Healthcare</v>
          </cell>
          <cell r="C167" t="str">
            <v>Process Management (Level 2)</v>
          </cell>
          <cell r="D167" t="str">
            <v>United States</v>
          </cell>
          <cell r="G167">
            <v>4.7958512000000002E-2</v>
          </cell>
          <cell r="H167">
            <v>4.9354227000000001E-2</v>
          </cell>
          <cell r="I167">
            <v>4.9700718999999997E-2</v>
          </cell>
          <cell r="J167">
            <v>4.8794214000000002E-2</v>
          </cell>
          <cell r="K167">
            <v>4.8794214000000002E-2</v>
          </cell>
          <cell r="N167" t="str">
            <v>Healthcare</v>
          </cell>
          <cell r="O167" t="str">
            <v>Process Management (Level 2)</v>
          </cell>
          <cell r="P167" t="str">
            <v>United States</v>
          </cell>
          <cell r="Q167">
            <v>1587.5068549580001</v>
          </cell>
          <cell r="R167">
            <v>1908.0169334909999</v>
          </cell>
        </row>
        <row r="168">
          <cell r="B168" t="str">
            <v>Financial Services</v>
          </cell>
          <cell r="C168" t="str">
            <v>Process Management (Level 2)</v>
          </cell>
          <cell r="D168" t="str">
            <v>United States</v>
          </cell>
          <cell r="G168">
            <v>0.205478676</v>
          </cell>
          <cell r="H168">
            <v>0.204461435</v>
          </cell>
          <cell r="I168">
            <v>0.20753972600000001</v>
          </cell>
          <cell r="J168">
            <v>0.21291691300000001</v>
          </cell>
          <cell r="K168">
            <v>0.21291691300000001</v>
          </cell>
          <cell r="N168" t="str">
            <v>Financial Services</v>
          </cell>
          <cell r="O168" t="str">
            <v>Process Management (Level 2)</v>
          </cell>
          <cell r="P168" t="str">
            <v>United States</v>
          </cell>
          <cell r="Q168">
            <v>1543.0794820470001</v>
          </cell>
          <cell r="R168">
            <v>1682.4525781760001</v>
          </cell>
        </row>
        <row r="169">
          <cell r="B169" t="str">
            <v>Services</v>
          </cell>
          <cell r="C169" t="str">
            <v>Process Management (Level 2)</v>
          </cell>
          <cell r="D169" t="str">
            <v>United States</v>
          </cell>
          <cell r="G169">
            <v>5.0427681000000002E-2</v>
          </cell>
          <cell r="H169">
            <v>5.0109081E-2</v>
          </cell>
          <cell r="I169">
            <v>4.9874279000000001E-2</v>
          </cell>
          <cell r="J169">
            <v>4.9779346000000002E-2</v>
          </cell>
          <cell r="K169">
            <v>4.9779346000000002E-2</v>
          </cell>
          <cell r="N169" t="str">
            <v>Services</v>
          </cell>
          <cell r="O169" t="str">
            <v>Process Management (Level 2)</v>
          </cell>
          <cell r="P169" t="str">
            <v>United States</v>
          </cell>
          <cell r="Q169">
            <v>1520.757689968</v>
          </cell>
          <cell r="R169">
            <v>1639.1003098010001</v>
          </cell>
        </row>
        <row r="174">
          <cell r="G174" t="str">
            <v>2002 YR</v>
          </cell>
          <cell r="H174" t="str">
            <v>2003 YR</v>
          </cell>
          <cell r="I174" t="str">
            <v>2004 YR</v>
          </cell>
          <cell r="J174" t="str">
            <v>2005 YR</v>
          </cell>
          <cell r="K174" t="str">
            <v>2006 YR</v>
          </cell>
          <cell r="S174" t="str">
            <v>2002 YR</v>
          </cell>
          <cell r="T174" t="str">
            <v>2003 YR</v>
          </cell>
          <cell r="U174" t="str">
            <v>2004 YR</v>
          </cell>
          <cell r="V174" t="str">
            <v>2005 YR</v>
          </cell>
          <cell r="W174" t="str">
            <v>2006 YR</v>
          </cell>
        </row>
        <row r="175">
          <cell r="G175" t="str">
            <v>Split %</v>
          </cell>
          <cell r="H175" t="str">
            <v>Split %</v>
          </cell>
          <cell r="I175" t="str">
            <v>Split %</v>
          </cell>
          <cell r="J175" t="str">
            <v>Split %</v>
          </cell>
          <cell r="K175" t="str">
            <v>Split %</v>
          </cell>
          <cell r="S175" t="str">
            <v>IT Revenue</v>
          </cell>
          <cell r="T175" t="str">
            <v>IT Revenue</v>
          </cell>
          <cell r="U175" t="str">
            <v>IT Revenue</v>
          </cell>
          <cell r="V175" t="str">
            <v>IT Revenue</v>
          </cell>
          <cell r="W175" t="str">
            <v>IT Revenue</v>
          </cell>
        </row>
        <row r="176">
          <cell r="O176" t="str">
            <v>Software Maintenance &amp; Support</v>
          </cell>
          <cell r="P176" t="str">
            <v>United States</v>
          </cell>
          <cell r="S176">
            <v>22376.977109520001</v>
          </cell>
          <cell r="T176">
            <v>23630.907725289999</v>
          </cell>
          <cell r="U176">
            <v>25194.279781810001</v>
          </cell>
          <cell r="V176">
            <v>27074.15746196</v>
          </cell>
          <cell r="W176">
            <v>29084.118187830001</v>
          </cell>
        </row>
        <row r="177">
          <cell r="B177" t="str">
            <v>Agriculture, Mining, and Construction</v>
          </cell>
          <cell r="C177" t="str">
            <v>Software Maintenance &amp; Support</v>
          </cell>
          <cell r="D177" t="str">
            <v>United States</v>
          </cell>
          <cell r="G177">
            <v>5.0543479000000002E-2</v>
          </cell>
          <cell r="H177">
            <v>5.0647167999999999E-2</v>
          </cell>
          <cell r="I177">
            <v>5.0732323000000003E-2</v>
          </cell>
          <cell r="J177">
            <v>5.0809427999999997E-2</v>
          </cell>
          <cell r="K177">
            <v>5.0809427999999997E-2</v>
          </cell>
          <cell r="N177" t="str">
            <v>Agriculture, Mining, and Construction</v>
          </cell>
          <cell r="O177" t="str">
            <v>Software Maintenance &amp; Support</v>
          </cell>
          <cell r="P177" t="str">
            <v>United States</v>
          </cell>
          <cell r="Q177">
            <v>2285.0140244630002</v>
          </cell>
          <cell r="R177">
            <v>2348.5609857579998</v>
          </cell>
        </row>
        <row r="178">
          <cell r="B178" t="str">
            <v>Discrete Manufacturing</v>
          </cell>
          <cell r="C178" t="str">
            <v>Software Maintenance &amp; Support</v>
          </cell>
          <cell r="D178" t="str">
            <v>United States</v>
          </cell>
          <cell r="G178">
            <v>0.23075990900000001</v>
          </cell>
          <cell r="H178">
            <v>0.22835773300000001</v>
          </cell>
          <cell r="I178">
            <v>0.22264929999999999</v>
          </cell>
          <cell r="J178">
            <v>0.21680255800000001</v>
          </cell>
          <cell r="K178">
            <v>0.21680255800000001</v>
          </cell>
          <cell r="N178" t="str">
            <v>Discrete Manufacturing</v>
          </cell>
          <cell r="O178" t="str">
            <v>Software Maintenance &amp; Support</v>
          </cell>
          <cell r="P178" t="str">
            <v>United States</v>
          </cell>
          <cell r="Q178">
            <v>495.40763488900001</v>
          </cell>
          <cell r="R178">
            <v>541.68431103</v>
          </cell>
        </row>
        <row r="179">
          <cell r="B179" t="str">
            <v>Process Manufacturing</v>
          </cell>
          <cell r="C179" t="str">
            <v>Software Maintenance &amp; Support</v>
          </cell>
          <cell r="D179" t="str">
            <v>United States</v>
          </cell>
          <cell r="N179" t="str">
            <v>Process Manufacturing</v>
          </cell>
          <cell r="O179" t="str">
            <v>Software Maintenance &amp; Support</v>
          </cell>
          <cell r="P179" t="str">
            <v>United States</v>
          </cell>
          <cell r="Q179">
            <v>374.52439866899999</v>
          </cell>
          <cell r="R179">
            <v>426.30093447899998</v>
          </cell>
        </row>
        <row r="180">
          <cell r="B180" t="str">
            <v>Retail Trade</v>
          </cell>
          <cell r="C180" t="str">
            <v>Software Maintenance &amp; Support</v>
          </cell>
          <cell r="D180" t="str">
            <v>United States</v>
          </cell>
          <cell r="G180">
            <v>5.2567120000000002E-2</v>
          </cell>
          <cell r="H180">
            <v>5.1474869999999999E-2</v>
          </cell>
          <cell r="I180">
            <v>5.2091788999999999E-2</v>
          </cell>
          <cell r="J180">
            <v>5.2633328E-2</v>
          </cell>
          <cell r="K180">
            <v>5.2633328E-2</v>
          </cell>
          <cell r="N180" t="str">
            <v>Retail Trade</v>
          </cell>
          <cell r="O180" t="str">
            <v>Software Maintenance &amp; Support</v>
          </cell>
          <cell r="P180" t="str">
            <v>United States</v>
          </cell>
          <cell r="Q180">
            <v>34.802422866999997</v>
          </cell>
          <cell r="R180">
            <v>36.964829502000001</v>
          </cell>
        </row>
        <row r="181">
          <cell r="B181" t="str">
            <v>Wholesale Trade</v>
          </cell>
          <cell r="C181" t="str">
            <v>Software Maintenance &amp; Support</v>
          </cell>
          <cell r="D181" t="str">
            <v>United States</v>
          </cell>
          <cell r="N181" t="str">
            <v>Wholesale Trade</v>
          </cell>
          <cell r="O181" t="str">
            <v>Software Maintenance &amp; Support</v>
          </cell>
          <cell r="P181" t="str">
            <v>United States</v>
          </cell>
          <cell r="Q181">
            <v>48.703923257</v>
          </cell>
          <cell r="R181">
            <v>43.611183490000002</v>
          </cell>
        </row>
        <row r="182">
          <cell r="B182" t="str">
            <v>Transportation</v>
          </cell>
          <cell r="C182" t="str">
            <v>Software Maintenance &amp; Support</v>
          </cell>
          <cell r="D182" t="str">
            <v>United States</v>
          </cell>
          <cell r="G182">
            <v>4.6637720000000001E-2</v>
          </cell>
          <cell r="H182">
            <v>4.6343065000000003E-2</v>
          </cell>
          <cell r="I182">
            <v>4.6125909999999999E-2</v>
          </cell>
          <cell r="J182">
            <v>4.6449167E-2</v>
          </cell>
          <cell r="K182">
            <v>4.6449167E-2</v>
          </cell>
          <cell r="N182" t="str">
            <v>Transportation</v>
          </cell>
          <cell r="O182" t="str">
            <v>Software Maintenance &amp; Support</v>
          </cell>
          <cell r="P182" t="str">
            <v>United States</v>
          </cell>
          <cell r="Q182">
            <v>561.90783737200002</v>
          </cell>
          <cell r="R182">
            <v>623.10768182000004</v>
          </cell>
        </row>
        <row r="183">
          <cell r="B183" t="str">
            <v>Communications</v>
          </cell>
          <cell r="C183" t="str">
            <v>Software Maintenance &amp; Support</v>
          </cell>
          <cell r="D183" t="str">
            <v>United States</v>
          </cell>
          <cell r="G183">
            <v>5.6493032999999998E-2</v>
          </cell>
          <cell r="H183">
            <v>5.5419143999999997E-2</v>
          </cell>
          <cell r="I183">
            <v>5.3675108999999999E-2</v>
          </cell>
          <cell r="J183">
            <v>5.1754622E-2</v>
          </cell>
          <cell r="K183">
            <v>5.1754622E-2</v>
          </cell>
          <cell r="N183" t="str">
            <v>Communications</v>
          </cell>
          <cell r="O183" t="str">
            <v>Software Maintenance &amp; Support</v>
          </cell>
          <cell r="P183" t="str">
            <v>United States</v>
          </cell>
          <cell r="Q183">
            <v>3177.6278171190002</v>
          </cell>
          <cell r="R183">
            <v>3345.07297986</v>
          </cell>
        </row>
        <row r="184">
          <cell r="B184" t="str">
            <v>Utilities</v>
          </cell>
          <cell r="C184" t="str">
            <v>Software Maintenance &amp; Support</v>
          </cell>
          <cell r="D184" t="str">
            <v>United States</v>
          </cell>
          <cell r="G184">
            <v>3.6651489000000002E-2</v>
          </cell>
          <cell r="H184">
            <v>3.6088835999999999E-2</v>
          </cell>
          <cell r="I184">
            <v>3.5272527999999997E-2</v>
          </cell>
          <cell r="J184">
            <v>3.4576720999999998E-2</v>
          </cell>
          <cell r="K184">
            <v>3.4576720999999998E-2</v>
          </cell>
          <cell r="N184" t="str">
            <v>Utilities</v>
          </cell>
          <cell r="O184" t="str">
            <v>Software Maintenance &amp; Support</v>
          </cell>
          <cell r="P184" t="str">
            <v>United States</v>
          </cell>
        </row>
        <row r="185">
          <cell r="B185" t="str">
            <v>Education</v>
          </cell>
          <cell r="C185" t="str">
            <v>Software Maintenance &amp; Support</v>
          </cell>
          <cell r="D185" t="str">
            <v>United States</v>
          </cell>
          <cell r="G185">
            <v>1.8031147000000001E-2</v>
          </cell>
          <cell r="H185">
            <v>1.829186E-2</v>
          </cell>
          <cell r="I185">
            <v>1.8484980000000002E-2</v>
          </cell>
          <cell r="J185">
            <v>1.8532159999999999E-2</v>
          </cell>
          <cell r="K185">
            <v>1.8532159999999999E-2</v>
          </cell>
          <cell r="N185" t="str">
            <v>Education</v>
          </cell>
          <cell r="O185" t="str">
            <v>Software Maintenance &amp; Support</v>
          </cell>
          <cell r="P185" t="str">
            <v>United States</v>
          </cell>
          <cell r="Q185">
            <v>4223.4144192869999</v>
          </cell>
          <cell r="R185">
            <v>4378.4825258270002</v>
          </cell>
        </row>
        <row r="186">
          <cell r="B186" t="str">
            <v>Local and Regional Government (Level 1)</v>
          </cell>
          <cell r="C186" t="str">
            <v>Software Maintenance &amp; Support</v>
          </cell>
          <cell r="D186" t="str">
            <v>United States</v>
          </cell>
          <cell r="G186">
            <v>0.102225618</v>
          </cell>
          <cell r="H186">
            <v>0.10472629</v>
          </cell>
          <cell r="I186">
            <v>0.106926669</v>
          </cell>
          <cell r="J186">
            <v>0.108475772</v>
          </cell>
          <cell r="K186">
            <v>0.108475772</v>
          </cell>
          <cell r="N186" t="str">
            <v>Local and Regional Government (Level 1)</v>
          </cell>
          <cell r="O186" t="str">
            <v>Software Maintenance &amp; Support</v>
          </cell>
          <cell r="P186" t="str">
            <v>United States</v>
          </cell>
          <cell r="Q186">
            <v>1027.4996368</v>
          </cell>
          <cell r="R186">
            <v>1047.2186520769999</v>
          </cell>
        </row>
        <row r="187">
          <cell r="B187" t="str">
            <v>National and International Government</v>
          </cell>
          <cell r="C187" t="str">
            <v>Software Maintenance &amp; Support</v>
          </cell>
          <cell r="D187" t="str">
            <v>United States</v>
          </cell>
          <cell r="G187">
            <v>0.102225618</v>
          </cell>
          <cell r="H187">
            <v>0.10472629</v>
          </cell>
          <cell r="I187">
            <v>0.106926669</v>
          </cell>
          <cell r="J187">
            <v>0.108475772</v>
          </cell>
          <cell r="K187">
            <v>0.108475772</v>
          </cell>
          <cell r="N187" t="str">
            <v>National and International Government</v>
          </cell>
          <cell r="O187" t="str">
            <v>Software Maintenance &amp; Support</v>
          </cell>
          <cell r="P187" t="str">
            <v>United States</v>
          </cell>
          <cell r="Q187">
            <v>1382.2994131739999</v>
          </cell>
          <cell r="R187">
            <v>1492.4249997249999</v>
          </cell>
        </row>
        <row r="188">
          <cell r="B188" t="str">
            <v>Healthcare</v>
          </cell>
          <cell r="C188" t="str">
            <v>Software Maintenance &amp; Support</v>
          </cell>
          <cell r="D188" t="str">
            <v>United States</v>
          </cell>
          <cell r="G188">
            <v>4.7958512000000002E-2</v>
          </cell>
          <cell r="H188">
            <v>4.9354227000000001E-2</v>
          </cell>
          <cell r="I188">
            <v>4.9700718999999997E-2</v>
          </cell>
          <cell r="J188">
            <v>4.8794214000000002E-2</v>
          </cell>
          <cell r="K188">
            <v>4.8794214000000002E-2</v>
          </cell>
          <cell r="N188" t="str">
            <v>Healthcare</v>
          </cell>
          <cell r="O188" t="str">
            <v>Software Maintenance &amp; Support</v>
          </cell>
          <cell r="P188" t="str">
            <v>United States</v>
          </cell>
          <cell r="Q188">
            <v>835.57512611599998</v>
          </cell>
          <cell r="R188">
            <v>863.94369258799998</v>
          </cell>
        </row>
        <row r="189">
          <cell r="B189" t="str">
            <v>Financial Services</v>
          </cell>
          <cell r="C189" t="str">
            <v>Software Maintenance &amp; Support</v>
          </cell>
          <cell r="D189" t="str">
            <v>United States</v>
          </cell>
          <cell r="G189">
            <v>0.205478676</v>
          </cell>
          <cell r="H189">
            <v>0.204461435</v>
          </cell>
          <cell r="I189">
            <v>0.20753972600000001</v>
          </cell>
          <cell r="J189">
            <v>0.21291691300000001</v>
          </cell>
          <cell r="K189">
            <v>0.21291691300000001</v>
          </cell>
          <cell r="N189" t="str">
            <v>Financial Services</v>
          </cell>
          <cell r="O189" t="str">
            <v>Software Maintenance &amp; Support</v>
          </cell>
          <cell r="P189" t="str">
            <v>United States</v>
          </cell>
          <cell r="Q189">
            <v>836.33470786400005</v>
          </cell>
          <cell r="R189">
            <v>865.88690574300006</v>
          </cell>
        </row>
        <row r="190">
          <cell r="B190" t="str">
            <v>Services</v>
          </cell>
          <cell r="C190" t="str">
            <v>Software Maintenance &amp; Support</v>
          </cell>
          <cell r="D190" t="str">
            <v>United States</v>
          </cell>
          <cell r="G190">
            <v>5.0427681000000002E-2</v>
          </cell>
          <cell r="H190">
            <v>5.0109081E-2</v>
          </cell>
          <cell r="I190">
            <v>4.9874279000000001E-2</v>
          </cell>
          <cell r="J190">
            <v>4.9779346000000002E-2</v>
          </cell>
          <cell r="K190">
            <v>4.9779346000000002E-2</v>
          </cell>
          <cell r="N190" t="str">
            <v>Services</v>
          </cell>
          <cell r="O190" t="str">
            <v>Software Maintenance &amp; Support</v>
          </cell>
          <cell r="P190" t="str">
            <v>United States</v>
          </cell>
          <cell r="Q190">
            <v>959.11578638699996</v>
          </cell>
          <cell r="R190">
            <v>971.08953545700001</v>
          </cell>
        </row>
        <row r="195">
          <cell r="G195" t="str">
            <v>2002 YR</v>
          </cell>
          <cell r="H195" t="str">
            <v>2003 YR</v>
          </cell>
          <cell r="I195" t="str">
            <v>2004 YR</v>
          </cell>
          <cell r="J195" t="str">
            <v>2005 YR</v>
          </cell>
          <cell r="K195" t="str">
            <v>2006 YR</v>
          </cell>
        </row>
        <row r="196">
          <cell r="G196" t="str">
            <v>Split %</v>
          </cell>
          <cell r="H196" t="str">
            <v>Split %</v>
          </cell>
          <cell r="I196" t="str">
            <v>Split %</v>
          </cell>
          <cell r="J196" t="str">
            <v>Split %</v>
          </cell>
          <cell r="K196" t="str">
            <v>Split %</v>
          </cell>
        </row>
        <row r="197">
          <cell r="O197" t="str">
            <v>Hardware Maintenance &amp; Support</v>
          </cell>
          <cell r="P197" t="str">
            <v>United States</v>
          </cell>
          <cell r="S197">
            <v>30204.35305912</v>
          </cell>
          <cell r="T197">
            <v>30303.09031611</v>
          </cell>
          <cell r="U197">
            <v>31038.20709109</v>
          </cell>
          <cell r="V197">
            <v>31839.468137510001</v>
          </cell>
          <cell r="W197">
            <v>32673.501921939998</v>
          </cell>
        </row>
        <row r="198">
          <cell r="B198" t="str">
            <v>Agriculture, Mining, and Construction</v>
          </cell>
          <cell r="C198" t="str">
            <v>Hardware Maintenance &amp; Support</v>
          </cell>
          <cell r="D198" t="str">
            <v>United States</v>
          </cell>
          <cell r="G198">
            <v>5.0543479000000002E-2</v>
          </cell>
          <cell r="H198">
            <v>5.0647167999999999E-2</v>
          </cell>
          <cell r="I198">
            <v>5.0732323000000003E-2</v>
          </cell>
          <cell r="J198">
            <v>5.0809427999999997E-2</v>
          </cell>
          <cell r="K198">
            <v>5.0809427999999997E-2</v>
          </cell>
          <cell r="N198" t="str">
            <v>Agriculture, Mining, and Construction</v>
          </cell>
          <cell r="O198" t="str">
            <v>Hardware Maintenance &amp; Support</v>
          </cell>
          <cell r="P198" t="str">
            <v>United States</v>
          </cell>
          <cell r="Q198">
            <v>4400.310755345</v>
          </cell>
          <cell r="R198">
            <v>4169.134211951</v>
          </cell>
        </row>
        <row r="199">
          <cell r="B199" t="str">
            <v>Discrete Manufacturing</v>
          </cell>
          <cell r="C199" t="str">
            <v>Hardware Maintenance &amp; Support</v>
          </cell>
          <cell r="D199" t="str">
            <v>United States</v>
          </cell>
          <cell r="G199">
            <v>0.23075990900000001</v>
          </cell>
          <cell r="H199">
            <v>0.22835773300000001</v>
          </cell>
          <cell r="I199">
            <v>0.22264929999999999</v>
          </cell>
          <cell r="J199">
            <v>0.21680255800000001</v>
          </cell>
          <cell r="K199">
            <v>0.21680255800000001</v>
          </cell>
          <cell r="N199" t="str">
            <v>Discrete Manufacturing</v>
          </cell>
          <cell r="O199" t="str">
            <v>Hardware Maintenance &amp; Support</v>
          </cell>
          <cell r="P199" t="str">
            <v>United States</v>
          </cell>
          <cell r="Q199">
            <v>766.88608305100001</v>
          </cell>
          <cell r="R199">
            <v>857.59230750999996</v>
          </cell>
        </row>
        <row r="200">
          <cell r="B200" t="str">
            <v>Process Manufacturing</v>
          </cell>
          <cell r="C200" t="str">
            <v>Hardware Maintenance &amp; Support</v>
          </cell>
          <cell r="D200" t="str">
            <v>United States</v>
          </cell>
          <cell r="N200" t="str">
            <v>Process Manufacturing</v>
          </cell>
          <cell r="O200" t="str">
            <v>Hardware Maintenance &amp; Support</v>
          </cell>
          <cell r="P200" t="str">
            <v>United States</v>
          </cell>
          <cell r="Q200">
            <v>474.89269374100002</v>
          </cell>
          <cell r="R200">
            <v>479.89820772899998</v>
          </cell>
        </row>
        <row r="201">
          <cell r="B201" t="str">
            <v>Retail Trade</v>
          </cell>
          <cell r="C201" t="str">
            <v>Hardware Maintenance &amp; Support</v>
          </cell>
          <cell r="D201" t="str">
            <v>United States</v>
          </cell>
          <cell r="G201">
            <v>5.2567120000000002E-2</v>
          </cell>
          <cell r="H201">
            <v>5.1474869999999999E-2</v>
          </cell>
          <cell r="I201">
            <v>5.2091788999999999E-2</v>
          </cell>
          <cell r="J201">
            <v>5.2633328E-2</v>
          </cell>
          <cell r="K201">
            <v>5.2633328E-2</v>
          </cell>
          <cell r="N201" t="str">
            <v>Retail Trade</v>
          </cell>
          <cell r="O201" t="str">
            <v>Hardware Maintenance &amp; Support</v>
          </cell>
          <cell r="P201" t="str">
            <v>United States</v>
          </cell>
          <cell r="Q201">
            <v>129.69113582700001</v>
          </cell>
          <cell r="R201">
            <v>127.858393588</v>
          </cell>
        </row>
        <row r="202">
          <cell r="B202" t="str">
            <v>Wholesale Trade</v>
          </cell>
          <cell r="C202" t="str">
            <v>Hardware Maintenance &amp; Support</v>
          </cell>
          <cell r="D202" t="str">
            <v>United States</v>
          </cell>
          <cell r="N202" t="str">
            <v>Wholesale Trade</v>
          </cell>
          <cell r="O202" t="str">
            <v>Hardware Maintenance &amp; Support</v>
          </cell>
          <cell r="P202" t="str">
            <v>United States</v>
          </cell>
          <cell r="Q202">
            <v>68.334245029000002</v>
          </cell>
          <cell r="R202">
            <v>68.278074717999999</v>
          </cell>
        </row>
        <row r="203">
          <cell r="B203" t="str">
            <v>Transportation</v>
          </cell>
          <cell r="C203" t="str">
            <v>Hardware Maintenance &amp; Support</v>
          </cell>
          <cell r="D203" t="str">
            <v>United States</v>
          </cell>
          <cell r="G203">
            <v>4.6637720000000001E-2</v>
          </cell>
          <cell r="H203">
            <v>4.6343065000000003E-2</v>
          </cell>
          <cell r="I203">
            <v>4.6125909999999999E-2</v>
          </cell>
          <cell r="J203">
            <v>4.6449167E-2</v>
          </cell>
          <cell r="K203">
            <v>4.6449167E-2</v>
          </cell>
          <cell r="N203" t="str">
            <v>Transportation</v>
          </cell>
          <cell r="O203" t="str">
            <v>Hardware Maintenance &amp; Support</v>
          </cell>
          <cell r="P203" t="str">
            <v>United States</v>
          </cell>
          <cell r="Q203">
            <v>1021.840447302</v>
          </cell>
          <cell r="R203">
            <v>1184.1273892070001</v>
          </cell>
        </row>
        <row r="204">
          <cell r="B204" t="str">
            <v>Communications</v>
          </cell>
          <cell r="C204" t="str">
            <v>Hardware Maintenance &amp; Support</v>
          </cell>
          <cell r="D204" t="str">
            <v>United States</v>
          </cell>
          <cell r="G204">
            <v>5.6493032999999998E-2</v>
          </cell>
          <cell r="H204">
            <v>5.5419143999999997E-2</v>
          </cell>
          <cell r="I204">
            <v>5.3675108999999999E-2</v>
          </cell>
          <cell r="J204">
            <v>5.1754622E-2</v>
          </cell>
          <cell r="K204">
            <v>5.1754622E-2</v>
          </cell>
          <cell r="N204" t="str">
            <v>Communications</v>
          </cell>
          <cell r="O204" t="str">
            <v>Hardware Maintenance &amp; Support</v>
          </cell>
          <cell r="P204" t="str">
            <v>United States</v>
          </cell>
          <cell r="Q204">
            <v>4685.8721963199996</v>
          </cell>
          <cell r="R204">
            <v>4854.3886299659998</v>
          </cell>
        </row>
        <row r="205">
          <cell r="B205" t="str">
            <v>Utilities</v>
          </cell>
          <cell r="C205" t="str">
            <v>Hardware Maintenance &amp; Support</v>
          </cell>
          <cell r="D205" t="str">
            <v>United States</v>
          </cell>
          <cell r="G205">
            <v>3.6651489000000002E-2</v>
          </cell>
          <cell r="H205">
            <v>3.6088835999999999E-2</v>
          </cell>
          <cell r="I205">
            <v>3.5272527999999997E-2</v>
          </cell>
          <cell r="J205">
            <v>3.4576720999999998E-2</v>
          </cell>
          <cell r="K205">
            <v>3.4576720999999998E-2</v>
          </cell>
          <cell r="N205" t="str">
            <v>Utilities</v>
          </cell>
          <cell r="O205" t="str">
            <v>Hardware Maintenance &amp; Support</v>
          </cell>
          <cell r="P205" t="str">
            <v>United States</v>
          </cell>
        </row>
        <row r="206">
          <cell r="B206" t="str">
            <v>Education</v>
          </cell>
          <cell r="C206" t="str">
            <v>Hardware Maintenance &amp; Support</v>
          </cell>
          <cell r="D206" t="str">
            <v>United States</v>
          </cell>
          <cell r="G206">
            <v>1.8031147000000001E-2</v>
          </cell>
          <cell r="H206">
            <v>1.829186E-2</v>
          </cell>
          <cell r="I206">
            <v>1.8484980000000002E-2</v>
          </cell>
          <cell r="J206">
            <v>1.8532159999999999E-2</v>
          </cell>
          <cell r="K206">
            <v>1.8532159999999999E-2</v>
          </cell>
          <cell r="N206" t="str">
            <v>Education</v>
          </cell>
          <cell r="O206" t="str">
            <v>Hardware Maintenance &amp; Support</v>
          </cell>
          <cell r="P206" t="str">
            <v>United States</v>
          </cell>
          <cell r="Q206">
            <v>6310.4225903590004</v>
          </cell>
          <cell r="R206">
            <v>6554.1305390650004</v>
          </cell>
        </row>
        <row r="207">
          <cell r="B207" t="str">
            <v>Local and Regional Government (Level 1)</v>
          </cell>
          <cell r="C207" t="str">
            <v>Hardware Maintenance &amp; Support</v>
          </cell>
          <cell r="D207" t="str">
            <v>United States</v>
          </cell>
          <cell r="G207">
            <v>0.102225618</v>
          </cell>
          <cell r="H207">
            <v>0.10472629</v>
          </cell>
          <cell r="I207">
            <v>0.106926669</v>
          </cell>
          <cell r="J207">
            <v>0.108475772</v>
          </cell>
          <cell r="K207">
            <v>0.108475772</v>
          </cell>
          <cell r="N207" t="str">
            <v>Local and Regional Government (Level 1)</v>
          </cell>
          <cell r="O207" t="str">
            <v>Hardware Maintenance &amp; Support</v>
          </cell>
          <cell r="P207" t="str">
            <v>United States</v>
          </cell>
          <cell r="Q207">
            <v>1333.3947788359999</v>
          </cell>
          <cell r="R207">
            <v>1316.0381863749999</v>
          </cell>
        </row>
        <row r="208">
          <cell r="B208" t="str">
            <v>National and International Government</v>
          </cell>
          <cell r="C208" t="str">
            <v>Hardware Maintenance &amp; Support</v>
          </cell>
          <cell r="D208" t="str">
            <v>United States</v>
          </cell>
          <cell r="G208">
            <v>0.102225618</v>
          </cell>
          <cell r="H208">
            <v>0.10472629</v>
          </cell>
          <cell r="I208">
            <v>0.106926669</v>
          </cell>
          <cell r="J208">
            <v>0.108475772</v>
          </cell>
          <cell r="K208">
            <v>0.108475772</v>
          </cell>
          <cell r="N208" t="str">
            <v>National and International Government</v>
          </cell>
          <cell r="O208" t="str">
            <v>Hardware Maintenance &amp; Support</v>
          </cell>
          <cell r="P208" t="str">
            <v>United States</v>
          </cell>
          <cell r="Q208">
            <v>1882.922203976</v>
          </cell>
          <cell r="R208">
            <v>1937.489534158</v>
          </cell>
        </row>
        <row r="209">
          <cell r="B209" t="str">
            <v>Healthcare</v>
          </cell>
          <cell r="C209" t="str">
            <v>Hardware Maintenance &amp; Support</v>
          </cell>
          <cell r="D209" t="str">
            <v>United States</v>
          </cell>
          <cell r="G209">
            <v>4.7958512000000002E-2</v>
          </cell>
          <cell r="H209">
            <v>4.9354227000000001E-2</v>
          </cell>
          <cell r="I209">
            <v>4.9700718999999997E-2</v>
          </cell>
          <cell r="J209">
            <v>4.8794214000000002E-2</v>
          </cell>
          <cell r="K209">
            <v>4.8794214000000002E-2</v>
          </cell>
          <cell r="N209" t="str">
            <v>Healthcare</v>
          </cell>
          <cell r="O209" t="str">
            <v>Hardware Maintenance &amp; Support</v>
          </cell>
          <cell r="P209" t="str">
            <v>United States</v>
          </cell>
          <cell r="Q209">
            <v>1292.6591523059999</v>
          </cell>
          <cell r="R209">
            <v>1397.227219522</v>
          </cell>
        </row>
        <row r="210">
          <cell r="B210" t="str">
            <v>Financial Services</v>
          </cell>
          <cell r="C210" t="str">
            <v>Hardware Maintenance &amp; Support</v>
          </cell>
          <cell r="D210" t="str">
            <v>United States</v>
          </cell>
          <cell r="G210">
            <v>0.205478676</v>
          </cell>
          <cell r="H210">
            <v>0.204461435</v>
          </cell>
          <cell r="I210">
            <v>0.20753972600000001</v>
          </cell>
          <cell r="J210">
            <v>0.21291691300000001</v>
          </cell>
          <cell r="K210">
            <v>0.21291691300000001</v>
          </cell>
          <cell r="N210" t="str">
            <v>Financial Services</v>
          </cell>
          <cell r="O210" t="str">
            <v>Hardware Maintenance &amp; Support</v>
          </cell>
          <cell r="P210" t="str">
            <v>United States</v>
          </cell>
          <cell r="Q210">
            <v>1347.6857114110001</v>
          </cell>
          <cell r="R210">
            <v>1395.7205320979999</v>
          </cell>
        </row>
        <row r="211">
          <cell r="B211" t="str">
            <v>Services</v>
          </cell>
          <cell r="C211" t="str">
            <v>Hardware Maintenance &amp; Support</v>
          </cell>
          <cell r="D211" t="str">
            <v>United States</v>
          </cell>
          <cell r="G211">
            <v>5.0427681000000002E-2</v>
          </cell>
          <cell r="H211">
            <v>5.0109081E-2</v>
          </cell>
          <cell r="I211">
            <v>4.9874279000000001E-2</v>
          </cell>
          <cell r="J211">
            <v>4.9779346000000002E-2</v>
          </cell>
          <cell r="K211">
            <v>4.9779346000000002E-2</v>
          </cell>
          <cell r="N211" t="str">
            <v>Services</v>
          </cell>
          <cell r="O211" t="str">
            <v>Hardware Maintenance &amp; Support</v>
          </cell>
          <cell r="P211" t="str">
            <v>United States</v>
          </cell>
          <cell r="Q211">
            <v>1194.4882149699999</v>
          </cell>
          <cell r="R211">
            <v>1202.1154227239999</v>
          </cell>
        </row>
        <row r="216">
          <cell r="E216" t="str">
            <v>2000 YR</v>
          </cell>
          <cell r="F216" t="str">
            <v>2001 YR</v>
          </cell>
          <cell r="G216" t="str">
            <v>2002 YR</v>
          </cell>
          <cell r="H216" t="str">
            <v>2003 YR</v>
          </cell>
          <cell r="I216" t="str">
            <v>2004 YR</v>
          </cell>
          <cell r="J216" t="str">
            <v>2005 YR</v>
          </cell>
          <cell r="K216" t="str">
            <v>2006 YR</v>
          </cell>
          <cell r="Q216" t="str">
            <v>2000 YR</v>
          </cell>
          <cell r="R216" t="str">
            <v>2001 YR</v>
          </cell>
          <cell r="S216" t="str">
            <v>2002 YR</v>
          </cell>
          <cell r="T216" t="str">
            <v>2003 YR</v>
          </cell>
          <cell r="U216" t="str">
            <v>2004 YR</v>
          </cell>
          <cell r="V216" t="str">
            <v>2005 YR</v>
          </cell>
          <cell r="W216" t="str">
            <v>2006 YR</v>
          </cell>
        </row>
        <row r="217">
          <cell r="E217" t="str">
            <v>Split %</v>
          </cell>
          <cell r="F217" t="str">
            <v>Split %</v>
          </cell>
          <cell r="G217" t="str">
            <v>Split %</v>
          </cell>
          <cell r="H217" t="str">
            <v>Split %</v>
          </cell>
          <cell r="I217" t="str">
            <v>Split %</v>
          </cell>
          <cell r="J217" t="str">
            <v>Split %</v>
          </cell>
          <cell r="K217" t="str">
            <v>Split %</v>
          </cell>
          <cell r="Q217" t="str">
            <v>IT Revenue</v>
          </cell>
          <cell r="R217" t="str">
            <v>IT Revenue</v>
          </cell>
          <cell r="S217" t="str">
            <v>IT Revenue</v>
          </cell>
          <cell r="T217" t="str">
            <v>IT Revenue</v>
          </cell>
          <cell r="U217" t="str">
            <v>IT Revenue</v>
          </cell>
          <cell r="V217" t="str">
            <v>IT Revenue</v>
          </cell>
          <cell r="W217" t="str">
            <v>IT Revenue</v>
          </cell>
        </row>
        <row r="218">
          <cell r="O218" t="str">
            <v>Software (Level 2)</v>
          </cell>
          <cell r="P218" t="str">
            <v>United States</v>
          </cell>
          <cell r="Q218">
            <v>35057.037511151997</v>
          </cell>
          <cell r="R218">
            <v>31477.477486808999</v>
          </cell>
          <cell r="S218">
            <v>32654.970806606001</v>
          </cell>
          <cell r="T218">
            <v>34706.774470800003</v>
          </cell>
          <cell r="U218">
            <v>37833.524211363001</v>
          </cell>
          <cell r="V218">
            <v>41671.483251511003</v>
          </cell>
          <cell r="W218">
            <v>45618.229354433999</v>
          </cell>
        </row>
        <row r="219">
          <cell r="B219" t="str">
            <v>Agriculture, Mining, and Construction</v>
          </cell>
          <cell r="C219" t="str">
            <v>Software (Level 2)</v>
          </cell>
          <cell r="D219" t="str">
            <v>United States</v>
          </cell>
          <cell r="E219">
            <v>4.9403401E-2</v>
          </cell>
          <cell r="F219">
            <v>4.9748193000000003E-2</v>
          </cell>
          <cell r="G219">
            <v>5.0543479000000002E-2</v>
          </cell>
          <cell r="H219">
            <v>5.0647167999999999E-2</v>
          </cell>
          <cell r="I219">
            <v>5.0732323000000003E-2</v>
          </cell>
          <cell r="J219">
            <v>5.0809427999999997E-2</v>
          </cell>
          <cell r="K219">
            <v>5.0809427999999997E-2</v>
          </cell>
        </row>
        <row r="220">
          <cell r="B220" t="str">
            <v>Discrete Manufacturing</v>
          </cell>
          <cell r="C220" t="str">
            <v>Software (Level 2)</v>
          </cell>
          <cell r="D220" t="str">
            <v>United States</v>
          </cell>
          <cell r="E220">
            <v>0.23681994000000001</v>
          </cell>
          <cell r="F220">
            <v>0.226508336</v>
          </cell>
          <cell r="G220">
            <v>0.23075990900000001</v>
          </cell>
          <cell r="H220">
            <v>0.22835773300000001</v>
          </cell>
          <cell r="I220">
            <v>0.22264929999999999</v>
          </cell>
          <cell r="J220">
            <v>0.21680255800000001</v>
          </cell>
          <cell r="K220">
            <v>0.21680255800000001</v>
          </cell>
        </row>
        <row r="221">
          <cell r="B221" t="str">
            <v>Process Manufacturing</v>
          </cell>
          <cell r="C221" t="str">
            <v>Software (Level 2)</v>
          </cell>
          <cell r="D221" t="str">
            <v>United States</v>
          </cell>
        </row>
        <row r="222">
          <cell r="B222" t="str">
            <v>Retail Trade</v>
          </cell>
          <cell r="C222" t="str">
            <v>Software (Level 2)</v>
          </cell>
          <cell r="D222" t="str">
            <v>United States</v>
          </cell>
          <cell r="E222">
            <v>5.4046236999999997E-2</v>
          </cell>
          <cell r="F222">
            <v>5.6266208999999998E-2</v>
          </cell>
          <cell r="G222">
            <v>5.2567120000000002E-2</v>
          </cell>
          <cell r="H222">
            <v>5.1474869999999999E-2</v>
          </cell>
          <cell r="I222">
            <v>5.2091788999999999E-2</v>
          </cell>
          <cell r="J222">
            <v>5.2633328E-2</v>
          </cell>
          <cell r="K222">
            <v>5.2633328E-2</v>
          </cell>
        </row>
        <row r="223">
          <cell r="B223" t="str">
            <v>Wholesale Trade</v>
          </cell>
          <cell r="C223" t="str">
            <v>Software (Level 2)</v>
          </cell>
          <cell r="D223" t="str">
            <v>United States</v>
          </cell>
        </row>
        <row r="224">
          <cell r="B224" t="str">
            <v>Transportation</v>
          </cell>
          <cell r="C224" t="str">
            <v>Software (Level 2)</v>
          </cell>
          <cell r="D224" t="str">
            <v>United States</v>
          </cell>
          <cell r="E224">
            <v>4.7602925999999997E-2</v>
          </cell>
          <cell r="F224">
            <v>4.7242620999999999E-2</v>
          </cell>
          <cell r="G224">
            <v>4.6637720000000001E-2</v>
          </cell>
          <cell r="H224">
            <v>4.6343065000000003E-2</v>
          </cell>
          <cell r="I224">
            <v>4.6125909999999999E-2</v>
          </cell>
          <cell r="J224">
            <v>4.6449167E-2</v>
          </cell>
          <cell r="K224">
            <v>4.6449167E-2</v>
          </cell>
        </row>
        <row r="225">
          <cell r="B225" t="str">
            <v>Communications</v>
          </cell>
          <cell r="C225" t="str">
            <v>Software (Level 2)</v>
          </cell>
          <cell r="D225" t="str">
            <v>United States</v>
          </cell>
          <cell r="E225">
            <v>5.9608412E-2</v>
          </cell>
          <cell r="F225">
            <v>5.8724046000000002E-2</v>
          </cell>
          <cell r="G225">
            <v>5.6493032999999998E-2</v>
          </cell>
          <cell r="H225">
            <v>5.5419143999999997E-2</v>
          </cell>
          <cell r="I225">
            <v>5.3675108999999999E-2</v>
          </cell>
          <cell r="J225">
            <v>5.1754622E-2</v>
          </cell>
          <cell r="K225">
            <v>5.1754622E-2</v>
          </cell>
        </row>
        <row r="226">
          <cell r="B226" t="str">
            <v>Utilities</v>
          </cell>
          <cell r="C226" t="str">
            <v>Software (Level 2)</v>
          </cell>
          <cell r="D226" t="str">
            <v>United States</v>
          </cell>
          <cell r="E226">
            <v>3.5344635999999999E-2</v>
          </cell>
          <cell r="F226">
            <v>3.6439330999999998E-2</v>
          </cell>
          <cell r="G226">
            <v>3.6651489000000002E-2</v>
          </cell>
          <cell r="H226">
            <v>3.6088835999999999E-2</v>
          </cell>
          <cell r="I226">
            <v>3.5272527999999997E-2</v>
          </cell>
          <cell r="J226">
            <v>3.4576720999999998E-2</v>
          </cell>
          <cell r="K226">
            <v>3.4576720999999998E-2</v>
          </cell>
        </row>
        <row r="227">
          <cell r="B227" t="str">
            <v>Education</v>
          </cell>
          <cell r="C227" t="str">
            <v>Software (Level 2)</v>
          </cell>
          <cell r="D227" t="str">
            <v>United States</v>
          </cell>
          <cell r="E227">
            <v>1.6685543000000001E-2</v>
          </cell>
          <cell r="F227">
            <v>1.7395252E-2</v>
          </cell>
          <cell r="G227">
            <v>1.8031147000000001E-2</v>
          </cell>
          <cell r="H227">
            <v>1.829186E-2</v>
          </cell>
          <cell r="I227">
            <v>1.8484980000000002E-2</v>
          </cell>
          <cell r="J227">
            <v>1.8532159999999999E-2</v>
          </cell>
          <cell r="K227">
            <v>1.8532159999999999E-2</v>
          </cell>
        </row>
        <row r="228">
          <cell r="B228" t="str">
            <v>Local and Regional Government (Level 1)</v>
          </cell>
          <cell r="C228" t="str">
            <v>Software (Level 2)</v>
          </cell>
          <cell r="D228" t="str">
            <v>United States</v>
          </cell>
          <cell r="E228">
            <v>9.0689030000000004E-2</v>
          </cell>
          <cell r="F228">
            <v>9.7910070000000002E-2</v>
          </cell>
          <cell r="G228">
            <v>0.102225618</v>
          </cell>
          <cell r="H228">
            <v>0.10472629</v>
          </cell>
          <cell r="I228">
            <v>0.106926669</v>
          </cell>
          <cell r="J228">
            <v>0.108475772</v>
          </cell>
          <cell r="K228">
            <v>0.108475772</v>
          </cell>
        </row>
        <row r="229">
          <cell r="B229" t="str">
            <v>National and International Government</v>
          </cell>
          <cell r="C229" t="str">
            <v>Software (Level 2)</v>
          </cell>
          <cell r="D229" t="str">
            <v>United States</v>
          </cell>
          <cell r="E229">
            <v>9.0689030000000004E-2</v>
          </cell>
          <cell r="F229">
            <v>9.7910070000000002E-2</v>
          </cell>
          <cell r="G229">
            <v>0.102225618</v>
          </cell>
          <cell r="H229">
            <v>0.10472629</v>
          </cell>
          <cell r="I229">
            <v>0.106926669</v>
          </cell>
          <cell r="J229">
            <v>0.108475772</v>
          </cell>
          <cell r="K229">
            <v>0.108475772</v>
          </cell>
        </row>
        <row r="230">
          <cell r="B230" t="str">
            <v>Healthcare</v>
          </cell>
          <cell r="C230" t="str">
            <v>Software (Level 2)</v>
          </cell>
          <cell r="D230" t="str">
            <v>United States</v>
          </cell>
          <cell r="E230">
            <v>4.3777204E-2</v>
          </cell>
          <cell r="F230">
            <v>4.6012512999999998E-2</v>
          </cell>
          <cell r="G230">
            <v>4.7958512000000002E-2</v>
          </cell>
          <cell r="H230">
            <v>4.9354227000000001E-2</v>
          </cell>
          <cell r="I230">
            <v>4.9700718999999997E-2</v>
          </cell>
          <cell r="J230">
            <v>4.8794214000000002E-2</v>
          </cell>
          <cell r="K230">
            <v>4.8794214000000002E-2</v>
          </cell>
        </row>
        <row r="231">
          <cell r="B231" t="str">
            <v>Financial Services</v>
          </cell>
          <cell r="C231" t="str">
            <v>Software (Level 2)</v>
          </cell>
          <cell r="D231" t="str">
            <v>United States</v>
          </cell>
          <cell r="E231">
            <v>0.22530124200000001</v>
          </cell>
          <cell r="F231">
            <v>0.21570757900000001</v>
          </cell>
          <cell r="G231">
            <v>0.205478676</v>
          </cell>
          <cell r="H231">
            <v>0.204461435</v>
          </cell>
          <cell r="I231">
            <v>0.20753972600000001</v>
          </cell>
          <cell r="J231">
            <v>0.21291691300000001</v>
          </cell>
          <cell r="K231">
            <v>0.21291691300000001</v>
          </cell>
        </row>
        <row r="232">
          <cell r="B232" t="str">
            <v>Services</v>
          </cell>
          <cell r="C232" t="str">
            <v>Software (Level 2)</v>
          </cell>
          <cell r="D232" t="str">
            <v>United States</v>
          </cell>
          <cell r="E232">
            <v>5.0032398999999998E-2</v>
          </cell>
          <cell r="F232">
            <v>5.0135779999999998E-2</v>
          </cell>
          <cell r="G232">
            <v>5.0427681000000002E-2</v>
          </cell>
          <cell r="H232">
            <v>5.0109081E-2</v>
          </cell>
          <cell r="I232">
            <v>4.9874279000000001E-2</v>
          </cell>
          <cell r="J232">
            <v>4.9779346000000002E-2</v>
          </cell>
          <cell r="K232">
            <v>4.9779346000000002E-2</v>
          </cell>
        </row>
        <row r="237">
          <cell r="E237" t="str">
            <v>2000 YR</v>
          </cell>
          <cell r="F237" t="str">
            <v>2001 YR</v>
          </cell>
          <cell r="G237" t="str">
            <v>2002 YR</v>
          </cell>
          <cell r="H237" t="str">
            <v>2003 YR</v>
          </cell>
          <cell r="I237" t="str">
            <v>2004 YR</v>
          </cell>
          <cell r="J237" t="str">
            <v>2005 YR</v>
          </cell>
          <cell r="K237" t="str">
            <v>2006 YR</v>
          </cell>
        </row>
        <row r="238">
          <cell r="E238" t="str">
            <v>Split %</v>
          </cell>
          <cell r="F238" t="str">
            <v>Split %</v>
          </cell>
          <cell r="G238" t="str">
            <v>Split %</v>
          </cell>
          <cell r="H238" t="str">
            <v>Split %</v>
          </cell>
          <cell r="I238" t="str">
            <v>Split %</v>
          </cell>
          <cell r="J238" t="str">
            <v>Split %</v>
          </cell>
          <cell r="K238" t="str">
            <v>Split %</v>
          </cell>
        </row>
        <row r="239">
          <cell r="O239" t="str">
            <v>Hardware (Level 2)</v>
          </cell>
          <cell r="P239" t="str">
            <v>United States</v>
          </cell>
          <cell r="Q239">
            <v>115975.011724736</v>
          </cell>
          <cell r="R239">
            <v>96826.659219876004</v>
          </cell>
          <cell r="S239">
            <v>96538.776154998995</v>
          </cell>
          <cell r="T239">
            <v>100931.89497551799</v>
          </cell>
          <cell r="U239">
            <v>102480.111927241</v>
          </cell>
          <cell r="V239">
            <v>102720.437847769</v>
          </cell>
          <cell r="W239">
            <v>105727.808061745</v>
          </cell>
        </row>
        <row r="240">
          <cell r="B240" t="str">
            <v>Agriculture, Mining, and Construction</v>
          </cell>
          <cell r="C240" t="str">
            <v>Hardware (Level 2)</v>
          </cell>
          <cell r="D240" t="str">
            <v>United States</v>
          </cell>
          <cell r="E240">
            <v>4.9403401E-2</v>
          </cell>
          <cell r="F240">
            <v>4.9748193000000003E-2</v>
          </cell>
          <cell r="G240">
            <v>5.0543479000000002E-2</v>
          </cell>
          <cell r="H240">
            <v>5.0647167999999999E-2</v>
          </cell>
          <cell r="I240">
            <v>5.0732323000000003E-2</v>
          </cell>
          <cell r="J240">
            <v>5.0809427999999997E-2</v>
          </cell>
          <cell r="K240">
            <v>5.0809427999999997E-2</v>
          </cell>
        </row>
        <row r="241">
          <cell r="B241" t="str">
            <v>Discrete Manufacturing</v>
          </cell>
          <cell r="C241" t="str">
            <v>Hardware (Level 2)</v>
          </cell>
          <cell r="D241" t="str">
            <v>United States</v>
          </cell>
          <cell r="E241">
            <v>0.23681994000000001</v>
          </cell>
          <cell r="F241">
            <v>0.226508336</v>
          </cell>
          <cell r="G241">
            <v>0.23075990900000001</v>
          </cell>
          <cell r="H241">
            <v>0.22835773300000001</v>
          </cell>
          <cell r="I241">
            <v>0.22264929999999999</v>
          </cell>
          <cell r="J241">
            <v>0.21680255800000001</v>
          </cell>
          <cell r="K241">
            <v>0.21680255800000001</v>
          </cell>
        </row>
        <row r="242">
          <cell r="B242" t="str">
            <v>Process Manufacturing</v>
          </cell>
          <cell r="C242" t="str">
            <v>Hardware (Level 2)</v>
          </cell>
          <cell r="D242" t="str">
            <v>United States</v>
          </cell>
        </row>
        <row r="243">
          <cell r="B243" t="str">
            <v>Retail Trade</v>
          </cell>
          <cell r="C243" t="str">
            <v>Hardware (Level 2)</v>
          </cell>
          <cell r="D243" t="str">
            <v>United States</v>
          </cell>
          <cell r="E243">
            <v>5.4046236999999997E-2</v>
          </cell>
          <cell r="F243">
            <v>5.6266208999999998E-2</v>
          </cell>
          <cell r="G243">
            <v>5.2567120000000002E-2</v>
          </cell>
          <cell r="H243">
            <v>5.1474869999999999E-2</v>
          </cell>
          <cell r="I243">
            <v>5.2091788999999999E-2</v>
          </cell>
          <cell r="J243">
            <v>5.2633328E-2</v>
          </cell>
          <cell r="K243">
            <v>5.2633328E-2</v>
          </cell>
        </row>
        <row r="244">
          <cell r="B244" t="str">
            <v>Wholesale Trade</v>
          </cell>
          <cell r="C244" t="str">
            <v>Hardware (Level 2)</v>
          </cell>
          <cell r="D244" t="str">
            <v>United States</v>
          </cell>
        </row>
        <row r="245">
          <cell r="B245" t="str">
            <v>Transportation</v>
          </cell>
          <cell r="C245" t="str">
            <v>Hardware (Level 2)</v>
          </cell>
          <cell r="D245" t="str">
            <v>United States</v>
          </cell>
          <cell r="E245">
            <v>4.7602925999999997E-2</v>
          </cell>
          <cell r="F245">
            <v>4.7242620999999999E-2</v>
          </cell>
          <cell r="G245">
            <v>4.6637720000000001E-2</v>
          </cell>
          <cell r="H245">
            <v>4.6343065000000003E-2</v>
          </cell>
          <cell r="I245">
            <v>4.6125909999999999E-2</v>
          </cell>
          <cell r="J245">
            <v>4.6449167E-2</v>
          </cell>
          <cell r="K245">
            <v>4.6449167E-2</v>
          </cell>
        </row>
        <row r="246">
          <cell r="B246" t="str">
            <v>Communications</v>
          </cell>
          <cell r="C246" t="str">
            <v>Hardware (Level 2)</v>
          </cell>
          <cell r="D246" t="str">
            <v>United States</v>
          </cell>
          <cell r="E246">
            <v>5.9608412E-2</v>
          </cell>
          <cell r="F246">
            <v>5.8724046000000002E-2</v>
          </cell>
          <cell r="G246">
            <v>5.6493032999999998E-2</v>
          </cell>
          <cell r="H246">
            <v>5.5419143999999997E-2</v>
          </cell>
          <cell r="I246">
            <v>5.3675108999999999E-2</v>
          </cell>
          <cell r="J246">
            <v>5.1754622E-2</v>
          </cell>
          <cell r="K246">
            <v>5.1754622E-2</v>
          </cell>
        </row>
        <row r="247">
          <cell r="B247" t="str">
            <v>Utilities</v>
          </cell>
          <cell r="C247" t="str">
            <v>Hardware (Level 2)</v>
          </cell>
          <cell r="D247" t="str">
            <v>United States</v>
          </cell>
          <cell r="E247">
            <v>3.5344635999999999E-2</v>
          </cell>
          <cell r="F247">
            <v>3.6439330999999998E-2</v>
          </cell>
          <cell r="G247">
            <v>3.6651489000000002E-2</v>
          </cell>
          <cell r="H247">
            <v>3.6088835999999999E-2</v>
          </cell>
          <cell r="I247">
            <v>3.5272527999999997E-2</v>
          </cell>
          <cell r="J247">
            <v>3.4576720999999998E-2</v>
          </cell>
          <cell r="K247">
            <v>3.4576720999999998E-2</v>
          </cell>
        </row>
        <row r="248">
          <cell r="B248" t="str">
            <v>Education</v>
          </cell>
          <cell r="C248" t="str">
            <v>Hardware (Level 2)</v>
          </cell>
          <cell r="D248" t="str">
            <v>United States</v>
          </cell>
          <cell r="E248">
            <v>1.6685543000000001E-2</v>
          </cell>
          <cell r="F248">
            <v>1.7395252E-2</v>
          </cell>
          <cell r="G248">
            <v>1.8031147000000001E-2</v>
          </cell>
          <cell r="H248">
            <v>1.829186E-2</v>
          </cell>
          <cell r="I248">
            <v>1.8484980000000002E-2</v>
          </cell>
          <cell r="J248">
            <v>1.8532159999999999E-2</v>
          </cell>
          <cell r="K248">
            <v>1.8532159999999999E-2</v>
          </cell>
        </row>
        <row r="249">
          <cell r="B249" t="str">
            <v>Local and Regional Government (Level 1)</v>
          </cell>
          <cell r="C249" t="str">
            <v>Hardware (Level 2)</v>
          </cell>
          <cell r="D249" t="str">
            <v>United States</v>
          </cell>
          <cell r="E249">
            <v>9.0689030000000004E-2</v>
          </cell>
          <cell r="F249">
            <v>9.7910070000000002E-2</v>
          </cell>
          <cell r="G249">
            <v>0.102225618</v>
          </cell>
          <cell r="H249">
            <v>0.10472629</v>
          </cell>
          <cell r="I249">
            <v>0.106926669</v>
          </cell>
          <cell r="J249">
            <v>0.108475772</v>
          </cell>
          <cell r="K249">
            <v>0.108475772</v>
          </cell>
        </row>
        <row r="250">
          <cell r="B250" t="str">
            <v>National and International Government</v>
          </cell>
          <cell r="C250" t="str">
            <v>Hardware (Level 2)</v>
          </cell>
          <cell r="D250" t="str">
            <v>United States</v>
          </cell>
          <cell r="E250">
            <v>9.0689030000000004E-2</v>
          </cell>
          <cell r="F250">
            <v>9.7910070000000002E-2</v>
          </cell>
          <cell r="G250">
            <v>0.102225618</v>
          </cell>
          <cell r="H250">
            <v>0.10472629</v>
          </cell>
          <cell r="I250">
            <v>0.106926669</v>
          </cell>
          <cell r="J250">
            <v>0.108475772</v>
          </cell>
          <cell r="K250">
            <v>0.108475772</v>
          </cell>
        </row>
        <row r="251">
          <cell r="B251" t="str">
            <v>Healthcare</v>
          </cell>
          <cell r="C251" t="str">
            <v>Hardware (Level 2)</v>
          </cell>
          <cell r="D251" t="str">
            <v>United States</v>
          </cell>
          <cell r="E251">
            <v>4.3777204E-2</v>
          </cell>
          <cell r="F251">
            <v>4.6012512999999998E-2</v>
          </cell>
          <cell r="G251">
            <v>4.7958512000000002E-2</v>
          </cell>
          <cell r="H251">
            <v>4.9354227000000001E-2</v>
          </cell>
          <cell r="I251">
            <v>4.9700718999999997E-2</v>
          </cell>
          <cell r="J251">
            <v>4.8794214000000002E-2</v>
          </cell>
          <cell r="K251">
            <v>4.8794214000000002E-2</v>
          </cell>
        </row>
        <row r="252">
          <cell r="B252" t="str">
            <v>Financial Services</v>
          </cell>
          <cell r="C252" t="str">
            <v>Hardware (Level 2)</v>
          </cell>
          <cell r="D252" t="str">
            <v>United States</v>
          </cell>
          <cell r="E252">
            <v>0.22530124200000001</v>
          </cell>
          <cell r="F252">
            <v>0.21570757900000001</v>
          </cell>
          <cell r="G252">
            <v>0.205478676</v>
          </cell>
          <cell r="H252">
            <v>0.204461435</v>
          </cell>
          <cell r="I252">
            <v>0.20753972600000001</v>
          </cell>
          <cell r="J252">
            <v>0.21291691300000001</v>
          </cell>
          <cell r="K252">
            <v>0.21291691300000001</v>
          </cell>
        </row>
        <row r="253">
          <cell r="B253" t="str">
            <v>Services</v>
          </cell>
          <cell r="C253" t="str">
            <v>Hardware (Level 2)</v>
          </cell>
          <cell r="D253" t="str">
            <v>United States</v>
          </cell>
          <cell r="E253">
            <v>5.0032398999999998E-2</v>
          </cell>
          <cell r="F253">
            <v>5.0135779999999998E-2</v>
          </cell>
          <cell r="G253">
            <v>5.0427681000000002E-2</v>
          </cell>
          <cell r="H253">
            <v>5.0109081E-2</v>
          </cell>
          <cell r="I253">
            <v>4.9874279000000001E-2</v>
          </cell>
          <cell r="J253">
            <v>4.9779346000000002E-2</v>
          </cell>
          <cell r="K253">
            <v>4.9779346000000002E-2</v>
          </cell>
        </row>
        <row r="258">
          <cell r="E258" t="str">
            <v>2000 YR</v>
          </cell>
          <cell r="F258" t="str">
            <v>2001 YR</v>
          </cell>
          <cell r="G258" t="str">
            <v>2002 YR</v>
          </cell>
          <cell r="H258" t="str">
            <v>2003 YR</v>
          </cell>
          <cell r="I258" t="str">
            <v>2004 YR</v>
          </cell>
          <cell r="J258" t="str">
            <v>2005 YR</v>
          </cell>
          <cell r="K258" t="str">
            <v>2006 YR</v>
          </cell>
        </row>
        <row r="259">
          <cell r="E259" t="str">
            <v>Split %</v>
          </cell>
          <cell r="F259" t="str">
            <v>Split %</v>
          </cell>
          <cell r="G259" t="str">
            <v>Split %</v>
          </cell>
          <cell r="H259" t="str">
            <v>Split %</v>
          </cell>
          <cell r="I259" t="str">
            <v>Split %</v>
          </cell>
          <cell r="J259" t="str">
            <v>Split %</v>
          </cell>
          <cell r="K259" t="str">
            <v>Split %</v>
          </cell>
        </row>
        <row r="260">
          <cell r="O260" t="str">
            <v>Telecom Equipment (Level 2)</v>
          </cell>
          <cell r="P260" t="str">
            <v>United States</v>
          </cell>
          <cell r="Q260">
            <v>102259.759391399</v>
          </cell>
          <cell r="R260">
            <v>81278.861900307995</v>
          </cell>
          <cell r="S260">
            <v>71226.617030438007</v>
          </cell>
          <cell r="T260">
            <v>73656.694152021999</v>
          </cell>
          <cell r="U260">
            <v>79039.244058893004</v>
          </cell>
          <cell r="V260">
            <v>85949.510181888007</v>
          </cell>
          <cell r="W260">
            <v>98436.198427327996</v>
          </cell>
        </row>
        <row r="261">
          <cell r="B261" t="str">
            <v>Agriculture, Mining, and Construction</v>
          </cell>
          <cell r="C261" t="str">
            <v>Telecom Equipment (Level 2)</v>
          </cell>
          <cell r="D261" t="str">
            <v>United States</v>
          </cell>
          <cell r="E261">
            <v>4.9403401E-2</v>
          </cell>
          <cell r="F261">
            <v>4.9748193000000003E-2</v>
          </cell>
          <cell r="G261">
            <v>5.0543479000000002E-2</v>
          </cell>
          <cell r="H261">
            <v>5.0647167999999999E-2</v>
          </cell>
          <cell r="I261">
            <v>5.0732323000000003E-2</v>
          </cell>
          <cell r="J261">
            <v>5.0809427999999997E-2</v>
          </cell>
          <cell r="K261">
            <v>5.0809427999999997E-2</v>
          </cell>
        </row>
        <row r="262">
          <cell r="B262" t="str">
            <v>Discrete Manufacturing</v>
          </cell>
          <cell r="C262" t="str">
            <v>Telecom Equipment (Level 2)</v>
          </cell>
          <cell r="D262" t="str">
            <v>United States</v>
          </cell>
          <cell r="E262">
            <v>0.23681994000000001</v>
          </cell>
          <cell r="F262">
            <v>0.226508336</v>
          </cell>
          <cell r="G262">
            <v>0.23075990900000001</v>
          </cell>
          <cell r="H262">
            <v>0.22835773300000001</v>
          </cell>
          <cell r="I262">
            <v>0.22264929999999999</v>
          </cell>
          <cell r="J262">
            <v>0.21680255800000001</v>
          </cell>
          <cell r="K262">
            <v>0.21680255800000001</v>
          </cell>
        </row>
        <row r="263">
          <cell r="B263" t="str">
            <v>Process Manufacturing</v>
          </cell>
          <cell r="C263" t="str">
            <v>Telecom Equipment (Level 2)</v>
          </cell>
          <cell r="D263" t="str">
            <v>United States</v>
          </cell>
        </row>
        <row r="264">
          <cell r="B264" t="str">
            <v>Retail Trade</v>
          </cell>
          <cell r="C264" t="str">
            <v>Telecom Equipment (Level 2)</v>
          </cell>
          <cell r="D264" t="str">
            <v>United States</v>
          </cell>
          <cell r="E264">
            <v>5.4046236999999997E-2</v>
          </cell>
          <cell r="F264">
            <v>5.6266208999999998E-2</v>
          </cell>
          <cell r="G264">
            <v>5.2567120000000002E-2</v>
          </cell>
          <cell r="H264">
            <v>5.1474869999999999E-2</v>
          </cell>
          <cell r="I264">
            <v>5.2091788999999999E-2</v>
          </cell>
          <cell r="J264">
            <v>5.2633328E-2</v>
          </cell>
          <cell r="K264">
            <v>5.2633328E-2</v>
          </cell>
        </row>
        <row r="265">
          <cell r="B265" t="str">
            <v>Wholesale Trade</v>
          </cell>
          <cell r="C265" t="str">
            <v>Telecom Equipment (Level 2)</v>
          </cell>
          <cell r="D265" t="str">
            <v>United States</v>
          </cell>
        </row>
        <row r="266">
          <cell r="B266" t="str">
            <v>Transportation</v>
          </cell>
          <cell r="C266" t="str">
            <v>Telecom Equipment (Level 2)</v>
          </cell>
          <cell r="D266" t="str">
            <v>United States</v>
          </cell>
          <cell r="E266">
            <v>4.7602925999999997E-2</v>
          </cell>
          <cell r="F266">
            <v>4.7242620999999999E-2</v>
          </cell>
          <cell r="G266">
            <v>4.6637720000000001E-2</v>
          </cell>
          <cell r="H266">
            <v>4.6343065000000003E-2</v>
          </cell>
          <cell r="I266">
            <v>4.6125909999999999E-2</v>
          </cell>
          <cell r="J266">
            <v>4.6449167E-2</v>
          </cell>
          <cell r="K266">
            <v>4.6449167E-2</v>
          </cell>
        </row>
        <row r="267">
          <cell r="B267" t="str">
            <v>Communications</v>
          </cell>
          <cell r="C267" t="str">
            <v>Telecom Equipment (Level 2)</v>
          </cell>
          <cell r="D267" t="str">
            <v>United States</v>
          </cell>
          <cell r="E267">
            <v>5.9608412E-2</v>
          </cell>
          <cell r="F267">
            <v>5.8724046000000002E-2</v>
          </cell>
          <cell r="G267">
            <v>5.6493032999999998E-2</v>
          </cell>
          <cell r="H267">
            <v>5.5419143999999997E-2</v>
          </cell>
          <cell r="I267">
            <v>5.3675108999999999E-2</v>
          </cell>
          <cell r="J267">
            <v>5.1754622E-2</v>
          </cell>
          <cell r="K267">
            <v>5.1754622E-2</v>
          </cell>
        </row>
        <row r="268">
          <cell r="B268" t="str">
            <v>Utilities</v>
          </cell>
          <cell r="C268" t="str">
            <v>Telecom Equipment (Level 2)</v>
          </cell>
          <cell r="D268" t="str">
            <v>United States</v>
          </cell>
          <cell r="E268">
            <v>3.5344635999999999E-2</v>
          </cell>
          <cell r="F268">
            <v>3.6439330999999998E-2</v>
          </cell>
          <cell r="G268">
            <v>3.6651489000000002E-2</v>
          </cell>
          <cell r="H268">
            <v>3.6088835999999999E-2</v>
          </cell>
          <cell r="I268">
            <v>3.5272527999999997E-2</v>
          </cell>
          <cell r="J268">
            <v>3.4576720999999998E-2</v>
          </cell>
          <cell r="K268">
            <v>3.4576720999999998E-2</v>
          </cell>
        </row>
        <row r="269">
          <cell r="B269" t="str">
            <v>Education</v>
          </cell>
          <cell r="C269" t="str">
            <v>Telecom Equipment (Level 2)</v>
          </cell>
          <cell r="D269" t="str">
            <v>United States</v>
          </cell>
          <cell r="E269">
            <v>1.6685543000000001E-2</v>
          </cell>
          <cell r="F269">
            <v>1.7395252E-2</v>
          </cell>
          <cell r="G269">
            <v>1.8031147000000001E-2</v>
          </cell>
          <cell r="H269">
            <v>1.829186E-2</v>
          </cell>
          <cell r="I269">
            <v>1.8484980000000002E-2</v>
          </cell>
          <cell r="J269">
            <v>1.8532159999999999E-2</v>
          </cell>
          <cell r="K269">
            <v>1.8532159999999999E-2</v>
          </cell>
        </row>
        <row r="270">
          <cell r="B270" t="str">
            <v>Local and Regional Government (Level 1)</v>
          </cell>
          <cell r="C270" t="str">
            <v>Telecom Equipment (Level 2)</v>
          </cell>
          <cell r="D270" t="str">
            <v>United States</v>
          </cell>
          <cell r="E270">
            <v>9.0689030000000004E-2</v>
          </cell>
          <cell r="F270">
            <v>9.7910070000000002E-2</v>
          </cell>
          <cell r="G270">
            <v>0.102225618</v>
          </cell>
          <cell r="H270">
            <v>0.10472629</v>
          </cell>
          <cell r="I270">
            <v>0.106926669</v>
          </cell>
          <cell r="J270">
            <v>0.108475772</v>
          </cell>
          <cell r="K270">
            <v>0.108475772</v>
          </cell>
        </row>
        <row r="271">
          <cell r="B271" t="str">
            <v>National and International Government</v>
          </cell>
          <cell r="C271" t="str">
            <v>Telecom Equipment (Level 2)</v>
          </cell>
          <cell r="D271" t="str">
            <v>United States</v>
          </cell>
          <cell r="E271">
            <v>9.0689030000000004E-2</v>
          </cell>
          <cell r="F271">
            <v>9.7910070000000002E-2</v>
          </cell>
          <cell r="G271">
            <v>0.102225618</v>
          </cell>
          <cell r="H271">
            <v>0.10472629</v>
          </cell>
          <cell r="I271">
            <v>0.106926669</v>
          </cell>
          <cell r="J271">
            <v>0.108475772</v>
          </cell>
          <cell r="K271">
            <v>0.108475772</v>
          </cell>
        </row>
        <row r="272">
          <cell r="B272" t="str">
            <v>Healthcare</v>
          </cell>
          <cell r="C272" t="str">
            <v>Telecom Equipment (Level 2)</v>
          </cell>
          <cell r="D272" t="str">
            <v>United States</v>
          </cell>
          <cell r="E272">
            <v>4.3777204E-2</v>
          </cell>
          <cell r="F272">
            <v>4.6012512999999998E-2</v>
          </cell>
          <cell r="G272">
            <v>4.7958512000000002E-2</v>
          </cell>
          <cell r="H272">
            <v>4.9354227000000001E-2</v>
          </cell>
          <cell r="I272">
            <v>4.9700718999999997E-2</v>
          </cell>
          <cell r="J272">
            <v>4.8794214000000002E-2</v>
          </cell>
          <cell r="K272">
            <v>4.8794214000000002E-2</v>
          </cell>
        </row>
        <row r="273">
          <cell r="B273" t="str">
            <v>Financial Services</v>
          </cell>
          <cell r="C273" t="str">
            <v>Telecom Equipment (Level 2)</v>
          </cell>
          <cell r="D273" t="str">
            <v>United States</v>
          </cell>
          <cell r="E273">
            <v>0.22530124200000001</v>
          </cell>
          <cell r="F273">
            <v>0.21570757900000001</v>
          </cell>
          <cell r="G273">
            <v>0.205478676</v>
          </cell>
          <cell r="H273">
            <v>0.204461435</v>
          </cell>
          <cell r="I273">
            <v>0.20753972600000001</v>
          </cell>
          <cell r="J273">
            <v>0.21291691300000001</v>
          </cell>
          <cell r="K273">
            <v>0.21291691300000001</v>
          </cell>
        </row>
        <row r="274">
          <cell r="B274" t="str">
            <v>Services</v>
          </cell>
          <cell r="C274" t="str">
            <v>Telecom Equipment (Level 2)</v>
          </cell>
          <cell r="D274" t="str">
            <v>United States</v>
          </cell>
          <cell r="E274">
            <v>5.0032398999999998E-2</v>
          </cell>
          <cell r="F274">
            <v>5.0135779999999998E-2</v>
          </cell>
          <cell r="G274">
            <v>5.0427681000000002E-2</v>
          </cell>
          <cell r="H274">
            <v>5.0109081E-2</v>
          </cell>
          <cell r="I274">
            <v>4.9874279000000001E-2</v>
          </cell>
          <cell r="J274">
            <v>4.9779346000000002E-2</v>
          </cell>
          <cell r="K274">
            <v>4.9779346000000002E-2</v>
          </cell>
        </row>
        <row r="279">
          <cell r="E279" t="str">
            <v>2000 YR</v>
          </cell>
          <cell r="F279" t="str">
            <v>2001 YR</v>
          </cell>
          <cell r="G279" t="str">
            <v>2002 YR</v>
          </cell>
          <cell r="H279" t="str">
            <v>2003 YR</v>
          </cell>
          <cell r="I279" t="str">
            <v>2004 YR</v>
          </cell>
          <cell r="J279" t="str">
            <v>2005 YR</v>
          </cell>
          <cell r="K279" t="str">
            <v>2006 YR</v>
          </cell>
        </row>
        <row r="280">
          <cell r="E280" t="str">
            <v>Split %</v>
          </cell>
          <cell r="F280" t="str">
            <v>Split %</v>
          </cell>
          <cell r="G280" t="str">
            <v>Split %</v>
          </cell>
          <cell r="H280" t="str">
            <v>Split %</v>
          </cell>
          <cell r="I280" t="str">
            <v>Split %</v>
          </cell>
          <cell r="J280" t="str">
            <v>Split %</v>
          </cell>
          <cell r="K280" t="str">
            <v>Split %</v>
          </cell>
        </row>
        <row r="281">
          <cell r="O281" t="str">
            <v>Telecom Services (Level 2)</v>
          </cell>
          <cell r="P281" t="str">
            <v>United States</v>
          </cell>
          <cell r="Q281">
            <v>150580.64232719899</v>
          </cell>
          <cell r="R281">
            <v>167399.42947680899</v>
          </cell>
          <cell r="S281">
            <v>186126.356074179</v>
          </cell>
          <cell r="T281">
            <v>207773.24706132599</v>
          </cell>
          <cell r="U281">
            <v>229123.20214448901</v>
          </cell>
          <cell r="V281">
            <v>248508.5767877</v>
          </cell>
          <cell r="W281">
            <v>266113.57567327103</v>
          </cell>
        </row>
        <row r="282">
          <cell r="B282" t="str">
            <v>Agriculture, Mining, and Construction</v>
          </cell>
          <cell r="C282" t="str">
            <v>Telecom Services (Level 2)</v>
          </cell>
          <cell r="D282" t="str">
            <v>United States</v>
          </cell>
          <cell r="E282">
            <v>4.9403401E-2</v>
          </cell>
          <cell r="F282">
            <v>4.9748193000000003E-2</v>
          </cell>
          <cell r="G282">
            <v>5.0543479000000002E-2</v>
          </cell>
          <cell r="H282">
            <v>5.0647167999999999E-2</v>
          </cell>
          <cell r="I282">
            <v>5.0732323000000003E-2</v>
          </cell>
          <cell r="J282">
            <v>5.0809427999999997E-2</v>
          </cell>
          <cell r="K282">
            <v>5.0809427999999997E-2</v>
          </cell>
        </row>
        <row r="283">
          <cell r="B283" t="str">
            <v>Discrete Manufacturing</v>
          </cell>
          <cell r="C283" t="str">
            <v>Telecom Services (Level 2)</v>
          </cell>
          <cell r="D283" t="str">
            <v>United States</v>
          </cell>
          <cell r="E283">
            <v>0.23681994000000001</v>
          </cell>
          <cell r="F283">
            <v>0.226508336</v>
          </cell>
          <cell r="G283">
            <v>0.23075990900000001</v>
          </cell>
          <cell r="H283">
            <v>0.22835773300000001</v>
          </cell>
          <cell r="I283">
            <v>0.22264929999999999</v>
          </cell>
          <cell r="J283">
            <v>0.21680255800000001</v>
          </cell>
          <cell r="K283">
            <v>0.21680255800000001</v>
          </cell>
        </row>
        <row r="284">
          <cell r="B284" t="str">
            <v>Process Manufacturing</v>
          </cell>
          <cell r="C284" t="str">
            <v>Telecom Services (Level 2)</v>
          </cell>
          <cell r="D284" t="str">
            <v>United States</v>
          </cell>
        </row>
        <row r="285">
          <cell r="B285" t="str">
            <v>Retail Trade</v>
          </cell>
          <cell r="C285" t="str">
            <v>Telecom Services (Level 2)</v>
          </cell>
          <cell r="D285" t="str">
            <v>United States</v>
          </cell>
          <cell r="E285">
            <v>5.4046236999999997E-2</v>
          </cell>
          <cell r="F285">
            <v>5.6266208999999998E-2</v>
          </cell>
          <cell r="G285">
            <v>5.2567120000000002E-2</v>
          </cell>
          <cell r="H285">
            <v>5.1474869999999999E-2</v>
          </cell>
          <cell r="I285">
            <v>5.2091788999999999E-2</v>
          </cell>
          <cell r="J285">
            <v>5.2633328E-2</v>
          </cell>
          <cell r="K285">
            <v>5.2633328E-2</v>
          </cell>
        </row>
        <row r="286">
          <cell r="B286" t="str">
            <v>Wholesale Trade</v>
          </cell>
          <cell r="C286" t="str">
            <v>Telecom Services (Level 2)</v>
          </cell>
          <cell r="D286" t="str">
            <v>United States</v>
          </cell>
        </row>
        <row r="287">
          <cell r="B287" t="str">
            <v>Transportation</v>
          </cell>
          <cell r="C287" t="str">
            <v>Telecom Services (Level 2)</v>
          </cell>
          <cell r="D287" t="str">
            <v>United States</v>
          </cell>
          <cell r="E287">
            <v>4.7602925999999997E-2</v>
          </cell>
          <cell r="F287">
            <v>4.7242620999999999E-2</v>
          </cell>
          <cell r="G287">
            <v>4.6637720000000001E-2</v>
          </cell>
          <cell r="H287">
            <v>4.6343065000000003E-2</v>
          </cell>
          <cell r="I287">
            <v>4.6125909999999999E-2</v>
          </cell>
          <cell r="J287">
            <v>4.6449167E-2</v>
          </cell>
          <cell r="K287">
            <v>4.6449167E-2</v>
          </cell>
        </row>
        <row r="288">
          <cell r="B288" t="str">
            <v>Communications</v>
          </cell>
          <cell r="C288" t="str">
            <v>Telecom Services (Level 2)</v>
          </cell>
          <cell r="D288" t="str">
            <v>United States</v>
          </cell>
          <cell r="E288">
            <v>5.9608412E-2</v>
          </cell>
          <cell r="F288">
            <v>5.8724046000000002E-2</v>
          </cell>
          <cell r="G288">
            <v>5.6493032999999998E-2</v>
          </cell>
          <cell r="H288">
            <v>5.5419143999999997E-2</v>
          </cell>
          <cell r="I288">
            <v>5.3675108999999999E-2</v>
          </cell>
          <cell r="J288">
            <v>5.1754622E-2</v>
          </cell>
          <cell r="K288">
            <v>5.1754622E-2</v>
          </cell>
        </row>
        <row r="289">
          <cell r="B289" t="str">
            <v>Utilities</v>
          </cell>
          <cell r="C289" t="str">
            <v>Telecom Services (Level 2)</v>
          </cell>
          <cell r="D289" t="str">
            <v>United States</v>
          </cell>
          <cell r="E289">
            <v>3.5344635999999999E-2</v>
          </cell>
          <cell r="F289">
            <v>3.6439330999999998E-2</v>
          </cell>
          <cell r="G289">
            <v>3.6651489000000002E-2</v>
          </cell>
          <cell r="H289">
            <v>3.6088835999999999E-2</v>
          </cell>
          <cell r="I289">
            <v>3.5272527999999997E-2</v>
          </cell>
          <cell r="J289">
            <v>3.4576720999999998E-2</v>
          </cell>
          <cell r="K289">
            <v>3.4576720999999998E-2</v>
          </cell>
        </row>
        <row r="290">
          <cell r="B290" t="str">
            <v>Education</v>
          </cell>
          <cell r="C290" t="str">
            <v>Telecom Services (Level 2)</v>
          </cell>
          <cell r="D290" t="str">
            <v>United States</v>
          </cell>
          <cell r="E290">
            <v>1.6685543000000001E-2</v>
          </cell>
          <cell r="F290">
            <v>1.7395252E-2</v>
          </cell>
          <cell r="G290">
            <v>1.8031147000000001E-2</v>
          </cell>
          <cell r="H290">
            <v>1.829186E-2</v>
          </cell>
          <cell r="I290">
            <v>1.8484980000000002E-2</v>
          </cell>
          <cell r="J290">
            <v>1.8532159999999999E-2</v>
          </cell>
          <cell r="K290">
            <v>1.8532159999999999E-2</v>
          </cell>
        </row>
        <row r="291">
          <cell r="B291" t="str">
            <v>Local and Regional Government (Level 1)</v>
          </cell>
          <cell r="C291" t="str">
            <v>Telecom Services (Level 2)</v>
          </cell>
          <cell r="D291" t="str">
            <v>United States</v>
          </cell>
          <cell r="E291">
            <v>9.0689030000000004E-2</v>
          </cell>
          <cell r="F291">
            <v>9.7910070000000002E-2</v>
          </cell>
          <cell r="G291">
            <v>0.102225618</v>
          </cell>
          <cell r="H291">
            <v>0.10472629</v>
          </cell>
          <cell r="I291">
            <v>0.106926669</v>
          </cell>
          <cell r="J291">
            <v>0.108475772</v>
          </cell>
          <cell r="K291">
            <v>0.108475772</v>
          </cell>
        </row>
        <row r="292">
          <cell r="B292" t="str">
            <v>National and International Government</v>
          </cell>
          <cell r="C292" t="str">
            <v>Telecom Services (Level 2)</v>
          </cell>
          <cell r="D292" t="str">
            <v>United States</v>
          </cell>
          <cell r="E292">
            <v>9.0689030000000004E-2</v>
          </cell>
          <cell r="F292">
            <v>9.7910070000000002E-2</v>
          </cell>
          <cell r="G292">
            <v>0.102225618</v>
          </cell>
          <cell r="H292">
            <v>0.10472629</v>
          </cell>
          <cell r="I292">
            <v>0.106926669</v>
          </cell>
          <cell r="J292">
            <v>0.108475772</v>
          </cell>
          <cell r="K292">
            <v>0.108475772</v>
          </cell>
        </row>
        <row r="293">
          <cell r="B293" t="str">
            <v>Healthcare</v>
          </cell>
          <cell r="C293" t="str">
            <v>Telecom Services (Level 2)</v>
          </cell>
          <cell r="D293" t="str">
            <v>United States</v>
          </cell>
          <cell r="E293">
            <v>4.3777204E-2</v>
          </cell>
          <cell r="F293">
            <v>4.6012512999999998E-2</v>
          </cell>
          <cell r="G293">
            <v>4.7958512000000002E-2</v>
          </cell>
          <cell r="H293">
            <v>4.9354227000000001E-2</v>
          </cell>
          <cell r="I293">
            <v>4.9700718999999997E-2</v>
          </cell>
          <cell r="J293">
            <v>4.8794214000000002E-2</v>
          </cell>
          <cell r="K293">
            <v>4.8794214000000002E-2</v>
          </cell>
        </row>
        <row r="294">
          <cell r="B294" t="str">
            <v>Financial Services</v>
          </cell>
          <cell r="C294" t="str">
            <v>Telecom Services (Level 2)</v>
          </cell>
          <cell r="D294" t="str">
            <v>United States</v>
          </cell>
          <cell r="E294">
            <v>0.22530124200000001</v>
          </cell>
          <cell r="F294">
            <v>0.21570757900000001</v>
          </cell>
          <cell r="G294">
            <v>0.205478676</v>
          </cell>
          <cell r="H294">
            <v>0.204461435</v>
          </cell>
          <cell r="I294">
            <v>0.20753972600000001</v>
          </cell>
          <cell r="J294">
            <v>0.21291691300000001</v>
          </cell>
          <cell r="K294">
            <v>0.21291691300000001</v>
          </cell>
        </row>
        <row r="295">
          <cell r="B295" t="str">
            <v>Services</v>
          </cell>
          <cell r="C295" t="str">
            <v>Telecom Services (Level 2)</v>
          </cell>
          <cell r="D295" t="str">
            <v>United States</v>
          </cell>
          <cell r="E295">
            <v>5.0032398999999998E-2</v>
          </cell>
          <cell r="F295">
            <v>5.0135779999999998E-2</v>
          </cell>
          <cell r="G295">
            <v>5.0427681000000002E-2</v>
          </cell>
          <cell r="H295">
            <v>5.0109081E-2</v>
          </cell>
          <cell r="I295">
            <v>4.9874279000000001E-2</v>
          </cell>
          <cell r="J295">
            <v>4.9779346000000002E-2</v>
          </cell>
          <cell r="K295">
            <v>4.9779346000000002E-2</v>
          </cell>
        </row>
      </sheetData>
      <sheetData sheetId="2" refreshError="1">
        <row r="7">
          <cell r="N7" t="str">
            <v>2000 YR</v>
          </cell>
          <cell r="O7" t="str">
            <v>2001 YR</v>
          </cell>
          <cell r="P7" t="str">
            <v>2002 YR</v>
          </cell>
          <cell r="Q7" t="str">
            <v>2003 YR</v>
          </cell>
          <cell r="R7" t="str">
            <v>2004 YR</v>
          </cell>
          <cell r="S7" t="str">
            <v>2005 YR</v>
          </cell>
          <cell r="T7" t="str">
            <v>2006 YR</v>
          </cell>
          <cell r="W7" t="str">
            <v>2000 YR</v>
          </cell>
          <cell r="X7" t="str">
            <v>2001 YR</v>
          </cell>
          <cell r="Y7" t="str">
            <v>2002 YR</v>
          </cell>
          <cell r="Z7" t="str">
            <v>2003 YR</v>
          </cell>
          <cell r="AA7" t="str">
            <v>2004 YR</v>
          </cell>
          <cell r="AB7" t="str">
            <v>2005 YR</v>
          </cell>
          <cell r="AC7" t="str">
            <v>2006 YR</v>
          </cell>
          <cell r="AF7" t="str">
            <v>2000 YR</v>
          </cell>
          <cell r="AG7" t="str">
            <v>2001 YR</v>
          </cell>
          <cell r="AH7" t="str">
            <v>2002 YR</v>
          </cell>
          <cell r="AI7" t="str">
            <v>2003 YR</v>
          </cell>
          <cell r="AJ7" t="str">
            <v>2004 YR</v>
          </cell>
          <cell r="AK7" t="str">
            <v>2005 YR</v>
          </cell>
          <cell r="AL7" t="str">
            <v>2006 YR</v>
          </cell>
          <cell r="AO7" t="str">
            <v>2000 YR</v>
          </cell>
          <cell r="AP7" t="str">
            <v>2001 YR</v>
          </cell>
          <cell r="AQ7" t="str">
            <v>2002 YR</v>
          </cell>
          <cell r="AR7" t="str">
            <v>2003 YR</v>
          </cell>
          <cell r="AS7" t="str">
            <v>2004 YR</v>
          </cell>
          <cell r="AT7" t="str">
            <v>2005 YR</v>
          </cell>
          <cell r="AU7" t="str">
            <v>2006 YR</v>
          </cell>
          <cell r="AX7" t="str">
            <v>2000 YR</v>
          </cell>
          <cell r="AY7" t="str">
            <v>2001 YR</v>
          </cell>
          <cell r="AZ7" t="str">
            <v>2002 YR</v>
          </cell>
          <cell r="BA7" t="str">
            <v>2003 YR</v>
          </cell>
          <cell r="BB7" t="str">
            <v>2004 YR</v>
          </cell>
          <cell r="BC7" t="str">
            <v>2005 YR</v>
          </cell>
          <cell r="BD7" t="str">
            <v>2006 YR</v>
          </cell>
          <cell r="BG7" t="str">
            <v>2000 YR</v>
          </cell>
          <cell r="BH7" t="str">
            <v>2001 YR</v>
          </cell>
          <cell r="BI7" t="str">
            <v>2002 YR</v>
          </cell>
          <cell r="BJ7" t="str">
            <v>2003 YR</v>
          </cell>
          <cell r="BK7" t="str">
            <v>2004 YR</v>
          </cell>
          <cell r="BL7" t="str">
            <v>2005 YR</v>
          </cell>
          <cell r="BM7" t="str">
            <v>2006 YR</v>
          </cell>
          <cell r="BP7" t="str">
            <v>2000 YR</v>
          </cell>
          <cell r="BQ7" t="str">
            <v>2001 YR</v>
          </cell>
          <cell r="BR7" t="str">
            <v>2002 YR</v>
          </cell>
          <cell r="BS7" t="str">
            <v>2003 YR</v>
          </cell>
          <cell r="BT7" t="str">
            <v>2004 YR</v>
          </cell>
          <cell r="BU7" t="str">
            <v>2005 YR</v>
          </cell>
          <cell r="BV7" t="str">
            <v>2006 YR</v>
          </cell>
          <cell r="BY7" t="str">
            <v>2000 YR</v>
          </cell>
          <cell r="BZ7" t="str">
            <v>2001 YR</v>
          </cell>
          <cell r="CA7" t="str">
            <v>2002 YR</v>
          </cell>
          <cell r="CB7" t="str">
            <v>2003 YR</v>
          </cell>
          <cell r="CC7" t="str">
            <v>2004 YR</v>
          </cell>
          <cell r="CD7" t="str">
            <v>2005 YR</v>
          </cell>
          <cell r="CE7" t="str">
            <v>2006 YR</v>
          </cell>
          <cell r="CH7" t="str">
            <v>2000 YR</v>
          </cell>
          <cell r="CI7" t="str">
            <v>2001 YR</v>
          </cell>
          <cell r="CJ7" t="str">
            <v>2002 YR</v>
          </cell>
          <cell r="CK7" t="str">
            <v>2003 YR</v>
          </cell>
          <cell r="CL7" t="str">
            <v>2004 YR</v>
          </cell>
          <cell r="CM7" t="str">
            <v>2005 YR</v>
          </cell>
          <cell r="CN7" t="str">
            <v>2006 YR</v>
          </cell>
          <cell r="CQ7" t="str">
            <v>2000 YR</v>
          </cell>
          <cell r="CR7" t="str">
            <v>2001 YR</v>
          </cell>
          <cell r="CS7" t="str">
            <v>2002 YR</v>
          </cell>
          <cell r="CT7" t="str">
            <v>2003 YR</v>
          </cell>
          <cell r="CU7" t="str">
            <v>2004 YR</v>
          </cell>
          <cell r="CV7" t="str">
            <v>2005 YR</v>
          </cell>
          <cell r="CW7" t="str">
            <v>2006 YR</v>
          </cell>
        </row>
        <row r="8">
          <cell r="N8" t="str">
            <v>Split %</v>
          </cell>
          <cell r="O8" t="str">
            <v>Split %</v>
          </cell>
          <cell r="P8" t="str">
            <v>Split %</v>
          </cell>
          <cell r="Q8" t="str">
            <v>Split %</v>
          </cell>
          <cell r="R8" t="str">
            <v>Split %</v>
          </cell>
          <cell r="S8" t="str">
            <v>Split %</v>
          </cell>
          <cell r="T8" t="str">
            <v>Split %</v>
          </cell>
          <cell r="W8" t="str">
            <v>Split %</v>
          </cell>
          <cell r="X8" t="str">
            <v>Split %</v>
          </cell>
          <cell r="Y8" t="str">
            <v>Split %</v>
          </cell>
          <cell r="Z8" t="str">
            <v>Split %</v>
          </cell>
          <cell r="AA8" t="str">
            <v>Split %</v>
          </cell>
          <cell r="AB8" t="str">
            <v>Split %</v>
          </cell>
          <cell r="AC8" t="str">
            <v>Split %</v>
          </cell>
          <cell r="AF8" t="str">
            <v>Split %</v>
          </cell>
          <cell r="AG8" t="str">
            <v>Split %</v>
          </cell>
          <cell r="AH8" t="str">
            <v>Split %</v>
          </cell>
          <cell r="AI8" t="str">
            <v>Split %</v>
          </cell>
          <cell r="AJ8" t="str">
            <v>Split %</v>
          </cell>
          <cell r="AK8" t="str">
            <v>Split %</v>
          </cell>
          <cell r="AL8" t="str">
            <v>Split %</v>
          </cell>
          <cell r="AO8" t="str">
            <v>Split %</v>
          </cell>
          <cell r="AP8" t="str">
            <v>Split %</v>
          </cell>
          <cell r="AQ8" t="str">
            <v>Split %</v>
          </cell>
          <cell r="AR8" t="str">
            <v>Split %</v>
          </cell>
          <cell r="AS8" t="str">
            <v>Split %</v>
          </cell>
          <cell r="AT8" t="str">
            <v>Split %</v>
          </cell>
          <cell r="AU8" t="str">
            <v>Split %</v>
          </cell>
          <cell r="AX8" t="str">
            <v>Split %</v>
          </cell>
          <cell r="AY8" t="str">
            <v>Split %</v>
          </cell>
          <cell r="AZ8" t="str">
            <v>Split %</v>
          </cell>
          <cell r="BA8" t="str">
            <v>Split %</v>
          </cell>
          <cell r="BB8" t="str">
            <v>Split %</v>
          </cell>
          <cell r="BC8" t="str">
            <v>Split %</v>
          </cell>
          <cell r="BD8" t="str">
            <v>Split %</v>
          </cell>
          <cell r="BG8" t="str">
            <v>Split %</v>
          </cell>
          <cell r="BH8" t="str">
            <v>Split %</v>
          </cell>
          <cell r="BI8" t="str">
            <v>Split %</v>
          </cell>
          <cell r="BJ8" t="str">
            <v>Split %</v>
          </cell>
          <cell r="BK8" t="str">
            <v>Split %</v>
          </cell>
          <cell r="BL8" t="str">
            <v>Split %</v>
          </cell>
          <cell r="BM8" t="str">
            <v>Split %</v>
          </cell>
          <cell r="BP8" t="str">
            <v>Split %</v>
          </cell>
          <cell r="BQ8" t="str">
            <v>Split %</v>
          </cell>
          <cell r="BR8" t="str">
            <v>Split %</v>
          </cell>
          <cell r="BS8" t="str">
            <v>Split %</v>
          </cell>
          <cell r="BT8" t="str">
            <v>Split %</v>
          </cell>
          <cell r="BU8" t="str">
            <v>Split %</v>
          </cell>
          <cell r="BV8" t="str">
            <v>Split %</v>
          </cell>
          <cell r="BY8" t="str">
            <v>Split %</v>
          </cell>
          <cell r="BZ8" t="str">
            <v>Split %</v>
          </cell>
          <cell r="CA8" t="str">
            <v>Split %</v>
          </cell>
          <cell r="CB8" t="str">
            <v>Split %</v>
          </cell>
          <cell r="CC8" t="str">
            <v>Split %</v>
          </cell>
          <cell r="CD8" t="str">
            <v>Split %</v>
          </cell>
          <cell r="CE8" t="str">
            <v>Split %</v>
          </cell>
          <cell r="CH8" t="str">
            <v>Split %</v>
          </cell>
          <cell r="CI8" t="str">
            <v>Split %</v>
          </cell>
          <cell r="CJ8" t="str">
            <v>Split %</v>
          </cell>
          <cell r="CK8" t="str">
            <v>Split %</v>
          </cell>
          <cell r="CL8" t="str">
            <v>Split %</v>
          </cell>
          <cell r="CM8" t="str">
            <v>Split %</v>
          </cell>
          <cell r="CN8" t="str">
            <v>Split %</v>
          </cell>
          <cell r="CQ8" t="str">
            <v>Split %</v>
          </cell>
          <cell r="CR8" t="str">
            <v>Split %</v>
          </cell>
          <cell r="CS8" t="str">
            <v>Split %</v>
          </cell>
          <cell r="CT8" t="str">
            <v>Split %</v>
          </cell>
          <cell r="CU8" t="str">
            <v>Split %</v>
          </cell>
          <cell r="CV8" t="str">
            <v>Split %</v>
          </cell>
          <cell r="CW8" t="str">
            <v>Split %</v>
          </cell>
        </row>
        <row r="9">
          <cell r="B9" t="str">
            <v>Agriculture</v>
          </cell>
          <cell r="C9" t="str">
            <v>United States</v>
          </cell>
          <cell r="M9" t="str">
            <v>Consulting</v>
          </cell>
          <cell r="V9" t="str">
            <v>Development and Integration</v>
          </cell>
          <cell r="AE9" t="str">
            <v>IT Management</v>
          </cell>
          <cell r="AN9" t="str">
            <v>Process Management (Level 2)</v>
          </cell>
          <cell r="AW9" t="str">
            <v>Software Maintenance &amp; Support</v>
          </cell>
          <cell r="BF9" t="str">
            <v>Hardware Maintenance &amp; Support</v>
          </cell>
          <cell r="BO9" t="str">
            <v>Software (Level 2)</v>
          </cell>
          <cell r="BX9" t="str">
            <v>Hardware (Level 2)</v>
          </cell>
          <cell r="CG9" t="str">
            <v>Telecom Equipment (Level 2)</v>
          </cell>
          <cell r="CP9" t="str">
            <v>Telecom Services (Level 2)</v>
          </cell>
        </row>
        <row r="10">
          <cell r="B10" t="str">
            <v>Mining</v>
          </cell>
          <cell r="C10" t="str">
            <v>United States</v>
          </cell>
          <cell r="M10" t="str">
            <v>Consulting</v>
          </cell>
          <cell r="N10">
            <v>0.33333333300000001</v>
          </cell>
          <cell r="O10">
            <v>0.33333333300000001</v>
          </cell>
          <cell r="P10">
            <v>0.33333333300000001</v>
          </cell>
          <cell r="Q10">
            <v>0.33333333300000001</v>
          </cell>
          <cell r="R10">
            <v>0.33333333300000001</v>
          </cell>
          <cell r="S10">
            <v>0.33333333300000001</v>
          </cell>
          <cell r="T10">
            <v>0.33333333300000001</v>
          </cell>
          <cell r="V10" t="str">
            <v>Development and Integration</v>
          </cell>
          <cell r="W10">
            <v>0.33333333300000001</v>
          </cell>
          <cell r="X10">
            <v>0.33333333300000001</v>
          </cell>
          <cell r="Y10">
            <v>0.33333333300000001</v>
          </cell>
          <cell r="Z10">
            <v>0.33333333300000001</v>
          </cell>
          <cell r="AA10">
            <v>0.33333333300000001</v>
          </cell>
          <cell r="AB10">
            <v>0.33333333300000001</v>
          </cell>
          <cell r="AC10">
            <v>0.33333333300000001</v>
          </cell>
          <cell r="AE10" t="str">
            <v>IT Management</v>
          </cell>
          <cell r="AF10">
            <v>0.33333333300000001</v>
          </cell>
          <cell r="AG10">
            <v>0.33333333300000001</v>
          </cell>
          <cell r="AH10">
            <v>0.33333333300000001</v>
          </cell>
          <cell r="AI10">
            <v>0.33333333300000001</v>
          </cell>
          <cell r="AJ10">
            <v>0.33333333300000001</v>
          </cell>
          <cell r="AK10">
            <v>0.33333333300000001</v>
          </cell>
          <cell r="AL10">
            <v>0.33333333300000001</v>
          </cell>
          <cell r="AN10" t="str">
            <v>Process Management (Level 2)</v>
          </cell>
          <cell r="AO10">
            <v>0.33333333300000001</v>
          </cell>
          <cell r="AP10">
            <v>0.33333333300000001</v>
          </cell>
          <cell r="AQ10">
            <v>0.33333333300000001</v>
          </cell>
          <cell r="AR10">
            <v>0.33333333300000001</v>
          </cell>
          <cell r="AS10">
            <v>0.33333333300000001</v>
          </cell>
          <cell r="AT10">
            <v>0.33333333300000001</v>
          </cell>
          <cell r="AU10">
            <v>0.33333333300000001</v>
          </cell>
          <cell r="AW10" t="str">
            <v>Software Maintenance &amp; Support</v>
          </cell>
          <cell r="AX10">
            <v>0.33333333300000001</v>
          </cell>
          <cell r="AY10">
            <v>0.33333333300000001</v>
          </cell>
          <cell r="AZ10">
            <v>0.33333333300000001</v>
          </cell>
          <cell r="BA10">
            <v>0.33333333300000001</v>
          </cell>
          <cell r="BB10">
            <v>0.33333333300000001</v>
          </cell>
          <cell r="BC10">
            <v>0.33333333300000001</v>
          </cell>
          <cell r="BD10">
            <v>0.33333333300000001</v>
          </cell>
          <cell r="BF10" t="str">
            <v>Hardware Maintenance &amp; Support</v>
          </cell>
          <cell r="BG10">
            <v>0.33333333300000001</v>
          </cell>
          <cell r="BH10">
            <v>0.33333333300000001</v>
          </cell>
          <cell r="BI10">
            <v>0.33333333300000001</v>
          </cell>
          <cell r="BJ10">
            <v>0.33333333300000001</v>
          </cell>
          <cell r="BK10">
            <v>0.33333333300000001</v>
          </cell>
          <cell r="BL10">
            <v>0.33333333300000001</v>
          </cell>
          <cell r="BM10">
            <v>0.33333333300000001</v>
          </cell>
          <cell r="BO10" t="str">
            <v>Software (Level 2)</v>
          </cell>
          <cell r="BP10">
            <v>0.33333333300000001</v>
          </cell>
          <cell r="BQ10">
            <v>0.33333333300000001</v>
          </cell>
          <cell r="BR10">
            <v>0.33333333300000001</v>
          </cell>
          <cell r="BS10">
            <v>0.33333333300000001</v>
          </cell>
          <cell r="BT10">
            <v>0.33333333300000001</v>
          </cell>
          <cell r="BU10">
            <v>0.33333333300000001</v>
          </cell>
          <cell r="BV10">
            <v>0.33333333300000001</v>
          </cell>
          <cell r="BX10" t="str">
            <v>Hardware (Level 2)</v>
          </cell>
          <cell r="BY10">
            <v>0.33333333300000001</v>
          </cell>
          <cell r="BZ10">
            <v>0.33333333300000001</v>
          </cell>
          <cell r="CA10">
            <v>0.33333333300000001</v>
          </cell>
          <cell r="CB10">
            <v>0.33333333300000001</v>
          </cell>
          <cell r="CC10">
            <v>0.33333333300000001</v>
          </cell>
          <cell r="CD10">
            <v>0.33333333300000001</v>
          </cell>
          <cell r="CE10">
            <v>0.33333333300000001</v>
          </cell>
          <cell r="CG10" t="str">
            <v>Telecom Equipment (Level 2)</v>
          </cell>
          <cell r="CH10">
            <v>0.33333333300000001</v>
          </cell>
          <cell r="CI10">
            <v>0.33333333300000001</v>
          </cell>
          <cell r="CJ10">
            <v>0.33333333300000001</v>
          </cell>
          <cell r="CK10">
            <v>0.33333333300000001</v>
          </cell>
          <cell r="CL10">
            <v>0.33333333300000001</v>
          </cell>
          <cell r="CM10">
            <v>0.33333333300000001</v>
          </cell>
          <cell r="CN10">
            <v>0.33333333300000001</v>
          </cell>
          <cell r="CP10" t="str">
            <v>Telecom Services (Level 2)</v>
          </cell>
          <cell r="CQ10">
            <v>0.33333333300000001</v>
          </cell>
          <cell r="CR10">
            <v>0.33333333300000001</v>
          </cell>
          <cell r="CS10">
            <v>0.33333333300000001</v>
          </cell>
          <cell r="CT10">
            <v>0.33333333300000001</v>
          </cell>
          <cell r="CU10">
            <v>0.33333333300000001</v>
          </cell>
          <cell r="CV10">
            <v>0.33333333300000001</v>
          </cell>
          <cell r="CW10">
            <v>0.33333333300000001</v>
          </cell>
        </row>
        <row r="11">
          <cell r="B11" t="str">
            <v>Construction</v>
          </cell>
          <cell r="C11" t="str">
            <v>United States</v>
          </cell>
          <cell r="M11" t="str">
            <v>Consulting</v>
          </cell>
          <cell r="V11" t="str">
            <v>Development and Integration</v>
          </cell>
          <cell r="AE11" t="str">
            <v>IT Management</v>
          </cell>
          <cell r="AN11" t="str">
            <v>Process Management (Level 2)</v>
          </cell>
          <cell r="AW11" t="str">
            <v>Software Maintenance &amp; Support</v>
          </cell>
          <cell r="BF11" t="str">
            <v>Hardware Maintenance &amp; Support</v>
          </cell>
          <cell r="BO11" t="str">
            <v>Software (Level 2)</v>
          </cell>
          <cell r="BX11" t="str">
            <v>Hardware (Level 2)</v>
          </cell>
          <cell r="CG11" t="str">
            <v>Telecom Equipment (Level 2)</v>
          </cell>
          <cell r="CP11" t="str">
            <v>Telecom Services (Level 2)</v>
          </cell>
        </row>
        <row r="16">
          <cell r="N16" t="str">
            <v>2000 YR</v>
          </cell>
          <cell r="O16" t="str">
            <v>2001 YR</v>
          </cell>
          <cell r="P16" t="str">
            <v>2002 YR</v>
          </cell>
          <cell r="Q16" t="str">
            <v>2003 YR</v>
          </cell>
          <cell r="R16" t="str">
            <v>2004 YR</v>
          </cell>
          <cell r="S16" t="str">
            <v>2005 YR</v>
          </cell>
          <cell r="T16" t="str">
            <v>2006 YR</v>
          </cell>
          <cell r="W16" t="str">
            <v>2000 YR</v>
          </cell>
          <cell r="X16" t="str">
            <v>2001 YR</v>
          </cell>
          <cell r="Y16" t="str">
            <v>2002 YR</v>
          </cell>
          <cell r="Z16" t="str">
            <v>2003 YR</v>
          </cell>
          <cell r="AA16" t="str">
            <v>2004 YR</v>
          </cell>
          <cell r="AB16" t="str">
            <v>2005 YR</v>
          </cell>
          <cell r="AC16" t="str">
            <v>2006 YR</v>
          </cell>
          <cell r="AF16" t="str">
            <v>2000 YR</v>
          </cell>
          <cell r="AG16" t="str">
            <v>2001 YR</v>
          </cell>
          <cell r="AH16" t="str">
            <v>2002 YR</v>
          </cell>
          <cell r="AI16" t="str">
            <v>2003 YR</v>
          </cell>
          <cell r="AJ16" t="str">
            <v>2004 YR</v>
          </cell>
          <cell r="AK16" t="str">
            <v>2005 YR</v>
          </cell>
          <cell r="AL16" t="str">
            <v>2006 YR</v>
          </cell>
          <cell r="AO16" t="str">
            <v>2000 YR</v>
          </cell>
          <cell r="AP16" t="str">
            <v>2001 YR</v>
          </cell>
          <cell r="AQ16" t="str">
            <v>2002 YR</v>
          </cell>
          <cell r="AR16" t="str">
            <v>2003 YR</v>
          </cell>
          <cell r="AS16" t="str">
            <v>2004 YR</v>
          </cell>
          <cell r="AT16" t="str">
            <v>2005 YR</v>
          </cell>
          <cell r="AU16" t="str">
            <v>2006 YR</v>
          </cell>
          <cell r="AX16" t="str">
            <v>2000 YR</v>
          </cell>
          <cell r="AY16" t="str">
            <v>2001 YR</v>
          </cell>
          <cell r="AZ16" t="str">
            <v>2002 YR</v>
          </cell>
          <cell r="BA16" t="str">
            <v>2003 YR</v>
          </cell>
          <cell r="BB16" t="str">
            <v>2004 YR</v>
          </cell>
          <cell r="BC16" t="str">
            <v>2005 YR</v>
          </cell>
          <cell r="BD16" t="str">
            <v>2006 YR</v>
          </cell>
          <cell r="BG16" t="str">
            <v>2000 YR</v>
          </cell>
          <cell r="BH16" t="str">
            <v>2001 YR</v>
          </cell>
          <cell r="BI16" t="str">
            <v>2002 YR</v>
          </cell>
          <cell r="BJ16" t="str">
            <v>2003 YR</v>
          </cell>
          <cell r="BK16" t="str">
            <v>2004 YR</v>
          </cell>
          <cell r="BL16" t="str">
            <v>2005 YR</v>
          </cell>
          <cell r="BM16" t="str">
            <v>2006 YR</v>
          </cell>
          <cell r="BP16" t="str">
            <v>2000 YR</v>
          </cell>
          <cell r="BQ16" t="str">
            <v>2001 YR</v>
          </cell>
          <cell r="BR16" t="str">
            <v>2002 YR</v>
          </cell>
          <cell r="BS16" t="str">
            <v>2003 YR</v>
          </cell>
          <cell r="BT16" t="str">
            <v>2004 YR</v>
          </cell>
          <cell r="BU16" t="str">
            <v>2005 YR</v>
          </cell>
          <cell r="BV16" t="str">
            <v>2006 YR</v>
          </cell>
          <cell r="BY16" t="str">
            <v>2000 YR</v>
          </cell>
          <cell r="BZ16" t="str">
            <v>2001 YR</v>
          </cell>
          <cell r="CA16" t="str">
            <v>2002 YR</v>
          </cell>
          <cell r="CB16" t="str">
            <v>2003 YR</v>
          </cell>
          <cell r="CC16" t="str">
            <v>2004 YR</v>
          </cell>
          <cell r="CD16" t="str">
            <v>2005 YR</v>
          </cell>
          <cell r="CE16" t="str">
            <v>2006 YR</v>
          </cell>
          <cell r="CH16" t="str">
            <v>2000 YR</v>
          </cell>
          <cell r="CI16" t="str">
            <v>2001 YR</v>
          </cell>
          <cell r="CJ16" t="str">
            <v>2002 YR</v>
          </cell>
          <cell r="CK16" t="str">
            <v>2003 YR</v>
          </cell>
          <cell r="CL16" t="str">
            <v>2004 YR</v>
          </cell>
          <cell r="CM16" t="str">
            <v>2005 YR</v>
          </cell>
          <cell r="CN16" t="str">
            <v>2006 YR</v>
          </cell>
          <cell r="CQ16" t="str">
            <v>2000 YR</v>
          </cell>
          <cell r="CR16" t="str">
            <v>2001 YR</v>
          </cell>
          <cell r="CS16" t="str">
            <v>2002 YR</v>
          </cell>
          <cell r="CT16" t="str">
            <v>2003 YR</v>
          </cell>
          <cell r="CU16" t="str">
            <v>2004 YR</v>
          </cell>
          <cell r="CV16" t="str">
            <v>2005 YR</v>
          </cell>
          <cell r="CW16" t="str">
            <v>2006 YR</v>
          </cell>
        </row>
        <row r="17">
          <cell r="N17" t="str">
            <v>Split %</v>
          </cell>
          <cell r="O17" t="str">
            <v>Split %</v>
          </cell>
          <cell r="P17" t="str">
            <v>Split %</v>
          </cell>
          <cell r="Q17" t="str">
            <v>Split %</v>
          </cell>
          <cell r="R17" t="str">
            <v>Split %</v>
          </cell>
          <cell r="S17" t="str">
            <v>Split %</v>
          </cell>
          <cell r="T17" t="str">
            <v>Split %</v>
          </cell>
          <cell r="W17" t="str">
            <v>Split %</v>
          </cell>
          <cell r="X17" t="str">
            <v>Split %</v>
          </cell>
          <cell r="Y17" t="str">
            <v>Split %</v>
          </cell>
          <cell r="Z17" t="str">
            <v>Split %</v>
          </cell>
          <cell r="AA17" t="str">
            <v>Split %</v>
          </cell>
          <cell r="AB17" t="str">
            <v>Split %</v>
          </cell>
          <cell r="AC17" t="str">
            <v>Split %</v>
          </cell>
          <cell r="AF17" t="str">
            <v>Split %</v>
          </cell>
          <cell r="AG17" t="str">
            <v>Split %</v>
          </cell>
          <cell r="AH17" t="str">
            <v>Split %</v>
          </cell>
          <cell r="AI17" t="str">
            <v>Split %</v>
          </cell>
          <cell r="AJ17" t="str">
            <v>Split %</v>
          </cell>
          <cell r="AK17" t="str">
            <v>Split %</v>
          </cell>
          <cell r="AL17" t="str">
            <v>Split %</v>
          </cell>
          <cell r="AO17" t="str">
            <v>Split %</v>
          </cell>
          <cell r="AP17" t="str">
            <v>Split %</v>
          </cell>
          <cell r="AQ17" t="str">
            <v>Split %</v>
          </cell>
          <cell r="AR17" t="str">
            <v>Split %</v>
          </cell>
          <cell r="AS17" t="str">
            <v>Split %</v>
          </cell>
          <cell r="AT17" t="str">
            <v>Split %</v>
          </cell>
          <cell r="AU17" t="str">
            <v>Split %</v>
          </cell>
          <cell r="AX17" t="str">
            <v>Split %</v>
          </cell>
          <cell r="AY17" t="str">
            <v>Split %</v>
          </cell>
          <cell r="AZ17" t="str">
            <v>Split %</v>
          </cell>
          <cell r="BA17" t="str">
            <v>Split %</v>
          </cell>
          <cell r="BB17" t="str">
            <v>Split %</v>
          </cell>
          <cell r="BC17" t="str">
            <v>Split %</v>
          </cell>
          <cell r="BD17" t="str">
            <v>Split %</v>
          </cell>
          <cell r="BG17" t="str">
            <v>Split %</v>
          </cell>
          <cell r="BH17" t="str">
            <v>Split %</v>
          </cell>
          <cell r="BI17" t="str">
            <v>Split %</v>
          </cell>
          <cell r="BJ17" t="str">
            <v>Split %</v>
          </cell>
          <cell r="BK17" t="str">
            <v>Split %</v>
          </cell>
          <cell r="BL17" t="str">
            <v>Split %</v>
          </cell>
          <cell r="BM17" t="str">
            <v>Split %</v>
          </cell>
          <cell r="BP17" t="str">
            <v>Split %</v>
          </cell>
          <cell r="BQ17" t="str">
            <v>Split %</v>
          </cell>
          <cell r="BR17" t="str">
            <v>Split %</v>
          </cell>
          <cell r="BS17" t="str">
            <v>Split %</v>
          </cell>
          <cell r="BT17" t="str">
            <v>Split %</v>
          </cell>
          <cell r="BU17" t="str">
            <v>Split %</v>
          </cell>
          <cell r="BV17" t="str">
            <v>Split %</v>
          </cell>
          <cell r="BY17" t="str">
            <v>Split %</v>
          </cell>
          <cell r="BZ17" t="str">
            <v>Split %</v>
          </cell>
          <cell r="CA17" t="str">
            <v>Split %</v>
          </cell>
          <cell r="CB17" t="str">
            <v>Split %</v>
          </cell>
          <cell r="CC17" t="str">
            <v>Split %</v>
          </cell>
          <cell r="CD17" t="str">
            <v>Split %</v>
          </cell>
          <cell r="CE17" t="str">
            <v>Split %</v>
          </cell>
          <cell r="CH17" t="str">
            <v>Split %</v>
          </cell>
          <cell r="CI17" t="str">
            <v>Split %</v>
          </cell>
          <cell r="CJ17" t="str">
            <v>Split %</v>
          </cell>
          <cell r="CK17" t="str">
            <v>Split %</v>
          </cell>
          <cell r="CL17" t="str">
            <v>Split %</v>
          </cell>
          <cell r="CM17" t="str">
            <v>Split %</v>
          </cell>
          <cell r="CN17" t="str">
            <v>Split %</v>
          </cell>
          <cell r="CQ17" t="str">
            <v>Split %</v>
          </cell>
          <cell r="CR17" t="str">
            <v>Split %</v>
          </cell>
          <cell r="CS17" t="str">
            <v>Split %</v>
          </cell>
          <cell r="CT17" t="str">
            <v>Split %</v>
          </cell>
          <cell r="CU17" t="str">
            <v>Split %</v>
          </cell>
          <cell r="CV17" t="str">
            <v>Split %</v>
          </cell>
          <cell r="CW17" t="str">
            <v>Split %</v>
          </cell>
        </row>
        <row r="18">
          <cell r="B18" t="str">
            <v>Transportation Equipment</v>
          </cell>
          <cell r="C18" t="str">
            <v>United States</v>
          </cell>
          <cell r="M18" t="str">
            <v>Consulting</v>
          </cell>
          <cell r="N18">
            <v>0.2</v>
          </cell>
          <cell r="O18">
            <v>0.2</v>
          </cell>
          <cell r="P18">
            <v>0.2</v>
          </cell>
          <cell r="Q18">
            <v>0.2</v>
          </cell>
          <cell r="R18">
            <v>0.2</v>
          </cell>
          <cell r="S18">
            <v>0.2</v>
          </cell>
          <cell r="T18">
            <v>0.2</v>
          </cell>
          <cell r="V18" t="str">
            <v>Development and Integration</v>
          </cell>
          <cell r="W18">
            <v>0.2</v>
          </cell>
          <cell r="X18">
            <v>0.2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E18" t="str">
            <v>IT Management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0.2</v>
          </cell>
          <cell r="AL18">
            <v>0.2</v>
          </cell>
          <cell r="AN18" t="str">
            <v>Process Management (Level 2)</v>
          </cell>
          <cell r="AO18">
            <v>0.2</v>
          </cell>
          <cell r="AP18">
            <v>0.2</v>
          </cell>
          <cell r="AQ18">
            <v>0.2</v>
          </cell>
          <cell r="AR18">
            <v>0.2</v>
          </cell>
          <cell r="AS18">
            <v>0.2</v>
          </cell>
          <cell r="AT18">
            <v>0.2</v>
          </cell>
          <cell r="AU18">
            <v>0.2</v>
          </cell>
          <cell r="AW18" t="str">
            <v>Software Maintenance &amp; Support</v>
          </cell>
          <cell r="AX18">
            <v>0.2</v>
          </cell>
          <cell r="AY18">
            <v>0.2</v>
          </cell>
          <cell r="AZ18">
            <v>0.2</v>
          </cell>
          <cell r="BA18">
            <v>0.2</v>
          </cell>
          <cell r="BB18">
            <v>0.2</v>
          </cell>
          <cell r="BC18">
            <v>0.2</v>
          </cell>
          <cell r="BD18">
            <v>0.2</v>
          </cell>
          <cell r="BF18" t="str">
            <v>Hardware Maintenance &amp; Support</v>
          </cell>
          <cell r="BG18">
            <v>0.2</v>
          </cell>
          <cell r="BH18">
            <v>0.2</v>
          </cell>
          <cell r="BI18">
            <v>0.2</v>
          </cell>
          <cell r="BJ18">
            <v>0.2</v>
          </cell>
          <cell r="BK18">
            <v>0.2</v>
          </cell>
          <cell r="BL18">
            <v>0.2</v>
          </cell>
          <cell r="BM18">
            <v>0.2</v>
          </cell>
          <cell r="BO18" t="str">
            <v>Software (Level 2)</v>
          </cell>
          <cell r="BP18">
            <v>0.2</v>
          </cell>
          <cell r="BQ18">
            <v>0.2</v>
          </cell>
          <cell r="BR18">
            <v>0.2</v>
          </cell>
          <cell r="BS18">
            <v>0.2</v>
          </cell>
          <cell r="BT18">
            <v>0.2</v>
          </cell>
          <cell r="BU18">
            <v>0.2</v>
          </cell>
          <cell r="BV18">
            <v>0.2</v>
          </cell>
          <cell r="BX18" t="str">
            <v>Hardware (Level 2)</v>
          </cell>
          <cell r="BY18">
            <v>0.2</v>
          </cell>
          <cell r="BZ18">
            <v>0.2</v>
          </cell>
          <cell r="CA18">
            <v>0.2</v>
          </cell>
          <cell r="CB18">
            <v>0.2</v>
          </cell>
          <cell r="CC18">
            <v>0.2</v>
          </cell>
          <cell r="CD18">
            <v>0.2</v>
          </cell>
          <cell r="CE18">
            <v>0.2</v>
          </cell>
          <cell r="CG18" t="str">
            <v>Telecom Equipment (Level 2)</v>
          </cell>
          <cell r="CH18">
            <v>0.2</v>
          </cell>
          <cell r="CI18">
            <v>0.2</v>
          </cell>
          <cell r="CJ18">
            <v>0.2</v>
          </cell>
          <cell r="CK18">
            <v>0.2</v>
          </cell>
          <cell r="CL18">
            <v>0.2</v>
          </cell>
          <cell r="CM18">
            <v>0.2</v>
          </cell>
          <cell r="CN18">
            <v>0.2</v>
          </cell>
          <cell r="CP18" t="str">
            <v>Telecom Services (Level 2)</v>
          </cell>
          <cell r="CQ18">
            <v>0.2</v>
          </cell>
          <cell r="CR18">
            <v>0.2</v>
          </cell>
          <cell r="CS18">
            <v>0.2</v>
          </cell>
          <cell r="CT18">
            <v>0.2</v>
          </cell>
          <cell r="CU18">
            <v>0.2</v>
          </cell>
          <cell r="CV18">
            <v>0.2</v>
          </cell>
          <cell r="CW18">
            <v>0.2</v>
          </cell>
        </row>
        <row r="19">
          <cell r="B19" t="str">
            <v>Computer and Electronic Products</v>
          </cell>
          <cell r="C19" t="str">
            <v>United States</v>
          </cell>
          <cell r="M19" t="str">
            <v>Consulting</v>
          </cell>
          <cell r="N19">
            <v>0.2</v>
          </cell>
          <cell r="O19">
            <v>0.2</v>
          </cell>
          <cell r="P19">
            <v>0.2</v>
          </cell>
          <cell r="Q19">
            <v>0.2</v>
          </cell>
          <cell r="R19">
            <v>0.2</v>
          </cell>
          <cell r="S19">
            <v>0.2</v>
          </cell>
          <cell r="T19">
            <v>0.2</v>
          </cell>
          <cell r="V19" t="str">
            <v>Development and Integration</v>
          </cell>
          <cell r="W19">
            <v>0.2</v>
          </cell>
          <cell r="X19">
            <v>0.2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E19" t="str">
            <v>IT Management</v>
          </cell>
          <cell r="AF19">
            <v>0.2</v>
          </cell>
          <cell r="AG19">
            <v>0.2</v>
          </cell>
          <cell r="AH19">
            <v>0.2</v>
          </cell>
          <cell r="AI19">
            <v>0.2</v>
          </cell>
          <cell r="AJ19">
            <v>0.2</v>
          </cell>
          <cell r="AK19">
            <v>0.2</v>
          </cell>
          <cell r="AL19">
            <v>0.2</v>
          </cell>
          <cell r="AN19" t="str">
            <v>Process Management (Level 2)</v>
          </cell>
          <cell r="AO19">
            <v>0.2</v>
          </cell>
          <cell r="AP19">
            <v>0.2</v>
          </cell>
          <cell r="AQ19">
            <v>0.2</v>
          </cell>
          <cell r="AR19">
            <v>0.2</v>
          </cell>
          <cell r="AS19">
            <v>0.2</v>
          </cell>
          <cell r="AT19">
            <v>0.2</v>
          </cell>
          <cell r="AU19">
            <v>0.2</v>
          </cell>
          <cell r="AW19" t="str">
            <v>Software Maintenance &amp; Support</v>
          </cell>
          <cell r="AX19">
            <v>0.2</v>
          </cell>
          <cell r="AY19">
            <v>0.2</v>
          </cell>
          <cell r="AZ19">
            <v>0.2</v>
          </cell>
          <cell r="BA19">
            <v>0.2</v>
          </cell>
          <cell r="BB19">
            <v>0.2</v>
          </cell>
          <cell r="BC19">
            <v>0.2</v>
          </cell>
          <cell r="BD19">
            <v>0.2</v>
          </cell>
          <cell r="BF19" t="str">
            <v>Hardware Maintenance &amp; Support</v>
          </cell>
          <cell r="BG19">
            <v>0.2</v>
          </cell>
          <cell r="BH19">
            <v>0.2</v>
          </cell>
          <cell r="BI19">
            <v>0.2</v>
          </cell>
          <cell r="BJ19">
            <v>0.2</v>
          </cell>
          <cell r="BK19">
            <v>0.2</v>
          </cell>
          <cell r="BL19">
            <v>0.2</v>
          </cell>
          <cell r="BM19">
            <v>0.2</v>
          </cell>
          <cell r="BO19" t="str">
            <v>Software (Level 2)</v>
          </cell>
          <cell r="BP19">
            <v>0.2</v>
          </cell>
          <cell r="BQ19">
            <v>0.2</v>
          </cell>
          <cell r="BR19">
            <v>0.2</v>
          </cell>
          <cell r="BS19">
            <v>0.2</v>
          </cell>
          <cell r="BT19">
            <v>0.2</v>
          </cell>
          <cell r="BU19">
            <v>0.2</v>
          </cell>
          <cell r="BV19">
            <v>0.2</v>
          </cell>
          <cell r="BX19" t="str">
            <v>Hardware (Level 2)</v>
          </cell>
          <cell r="BY19">
            <v>0.2</v>
          </cell>
          <cell r="BZ19">
            <v>0.2</v>
          </cell>
          <cell r="CA19">
            <v>0.2</v>
          </cell>
          <cell r="CB19">
            <v>0.2</v>
          </cell>
          <cell r="CC19">
            <v>0.2</v>
          </cell>
          <cell r="CD19">
            <v>0.2</v>
          </cell>
          <cell r="CE19">
            <v>0.2</v>
          </cell>
          <cell r="CG19" t="str">
            <v>Telecom Equipment (Level 2)</v>
          </cell>
          <cell r="CH19">
            <v>0.2</v>
          </cell>
          <cell r="CI19">
            <v>0.2</v>
          </cell>
          <cell r="CJ19">
            <v>0.2</v>
          </cell>
          <cell r="CK19">
            <v>0.2</v>
          </cell>
          <cell r="CL19">
            <v>0.2</v>
          </cell>
          <cell r="CM19">
            <v>0.2</v>
          </cell>
          <cell r="CN19">
            <v>0.2</v>
          </cell>
          <cell r="CP19" t="str">
            <v>Telecom Services (Level 2)</v>
          </cell>
          <cell r="CQ19">
            <v>0.2</v>
          </cell>
          <cell r="CR19">
            <v>0.2</v>
          </cell>
          <cell r="CS19">
            <v>0.2</v>
          </cell>
          <cell r="CT19">
            <v>0.2</v>
          </cell>
          <cell r="CU19">
            <v>0.2</v>
          </cell>
          <cell r="CV19">
            <v>0.2</v>
          </cell>
          <cell r="CW19">
            <v>0.2</v>
          </cell>
        </row>
        <row r="20">
          <cell r="B20" t="str">
            <v>Industrial and Electrical Equipment</v>
          </cell>
          <cell r="C20" t="str">
            <v>United States</v>
          </cell>
          <cell r="M20" t="str">
            <v>Consulting</v>
          </cell>
          <cell r="N20">
            <v>0.2</v>
          </cell>
          <cell r="O20">
            <v>0.2</v>
          </cell>
          <cell r="P20">
            <v>0.2</v>
          </cell>
          <cell r="Q20">
            <v>0.2</v>
          </cell>
          <cell r="R20">
            <v>0.2</v>
          </cell>
          <cell r="S20">
            <v>0.2</v>
          </cell>
          <cell r="T20">
            <v>0.2</v>
          </cell>
          <cell r="V20" t="str">
            <v>Development and Integration</v>
          </cell>
          <cell r="W20">
            <v>0.2</v>
          </cell>
          <cell r="X20">
            <v>0.2</v>
          </cell>
          <cell r="Y20">
            <v>0.2</v>
          </cell>
          <cell r="Z20">
            <v>0.2</v>
          </cell>
          <cell r="AA20">
            <v>0.2</v>
          </cell>
          <cell r="AB20">
            <v>0.2</v>
          </cell>
          <cell r="AC20">
            <v>0.2</v>
          </cell>
          <cell r="AE20" t="str">
            <v>IT Management</v>
          </cell>
          <cell r="AF20">
            <v>0.2</v>
          </cell>
          <cell r="AG20">
            <v>0.2</v>
          </cell>
          <cell r="AH20">
            <v>0.2</v>
          </cell>
          <cell r="AI20">
            <v>0.2</v>
          </cell>
          <cell r="AJ20">
            <v>0.2</v>
          </cell>
          <cell r="AK20">
            <v>0.2</v>
          </cell>
          <cell r="AL20">
            <v>0.2</v>
          </cell>
          <cell r="AN20" t="str">
            <v>Process Management (Level 2)</v>
          </cell>
          <cell r="AO20">
            <v>0.2</v>
          </cell>
          <cell r="AP20">
            <v>0.2</v>
          </cell>
          <cell r="AQ20">
            <v>0.2</v>
          </cell>
          <cell r="AR20">
            <v>0.2</v>
          </cell>
          <cell r="AS20">
            <v>0.2</v>
          </cell>
          <cell r="AT20">
            <v>0.2</v>
          </cell>
          <cell r="AU20">
            <v>0.2</v>
          </cell>
          <cell r="AW20" t="str">
            <v>Software Maintenance &amp; Support</v>
          </cell>
          <cell r="AX20">
            <v>0.2</v>
          </cell>
          <cell r="AY20">
            <v>0.2</v>
          </cell>
          <cell r="AZ20">
            <v>0.2</v>
          </cell>
          <cell r="BA20">
            <v>0.2</v>
          </cell>
          <cell r="BB20">
            <v>0.2</v>
          </cell>
          <cell r="BC20">
            <v>0.2</v>
          </cell>
          <cell r="BD20">
            <v>0.2</v>
          </cell>
          <cell r="BF20" t="str">
            <v>Hardware Maintenance &amp; Support</v>
          </cell>
          <cell r="BG20">
            <v>0.2</v>
          </cell>
          <cell r="BH20">
            <v>0.2</v>
          </cell>
          <cell r="BI20">
            <v>0.2</v>
          </cell>
          <cell r="BJ20">
            <v>0.2</v>
          </cell>
          <cell r="BK20">
            <v>0.2</v>
          </cell>
          <cell r="BL20">
            <v>0.2</v>
          </cell>
          <cell r="BM20">
            <v>0.2</v>
          </cell>
          <cell r="BO20" t="str">
            <v>Software (Level 2)</v>
          </cell>
          <cell r="BP20">
            <v>0.2</v>
          </cell>
          <cell r="BQ20">
            <v>0.2</v>
          </cell>
          <cell r="BR20">
            <v>0.2</v>
          </cell>
          <cell r="BS20">
            <v>0.2</v>
          </cell>
          <cell r="BT20">
            <v>0.2</v>
          </cell>
          <cell r="BU20">
            <v>0.2</v>
          </cell>
          <cell r="BV20">
            <v>0.2</v>
          </cell>
          <cell r="BX20" t="str">
            <v>Hardware (Level 2)</v>
          </cell>
          <cell r="BY20">
            <v>0.2</v>
          </cell>
          <cell r="BZ20">
            <v>0.2</v>
          </cell>
          <cell r="CA20">
            <v>0.2</v>
          </cell>
          <cell r="CB20">
            <v>0.2</v>
          </cell>
          <cell r="CC20">
            <v>0.2</v>
          </cell>
          <cell r="CD20">
            <v>0.2</v>
          </cell>
          <cell r="CE20">
            <v>0.2</v>
          </cell>
          <cell r="CG20" t="str">
            <v>Telecom Equipment (Level 2)</v>
          </cell>
          <cell r="CH20">
            <v>0.2</v>
          </cell>
          <cell r="CI20">
            <v>0.2</v>
          </cell>
          <cell r="CJ20">
            <v>0.2</v>
          </cell>
          <cell r="CK20">
            <v>0.2</v>
          </cell>
          <cell r="CL20">
            <v>0.2</v>
          </cell>
          <cell r="CM20">
            <v>0.2</v>
          </cell>
          <cell r="CN20">
            <v>0.2</v>
          </cell>
          <cell r="CP20" t="str">
            <v>Telecom Services (Level 2)</v>
          </cell>
          <cell r="CQ20">
            <v>0.2</v>
          </cell>
          <cell r="CR20">
            <v>0.2</v>
          </cell>
          <cell r="CS20">
            <v>0.2</v>
          </cell>
          <cell r="CT20">
            <v>0.2</v>
          </cell>
          <cell r="CU20">
            <v>0.2</v>
          </cell>
          <cell r="CV20">
            <v>0.2</v>
          </cell>
          <cell r="CW20">
            <v>0.2</v>
          </cell>
        </row>
        <row r="21">
          <cell r="B21" t="str">
            <v>Medical Equipment and Supplies</v>
          </cell>
          <cell r="C21" t="str">
            <v>United States</v>
          </cell>
          <cell r="M21" t="str">
            <v>Consulting</v>
          </cell>
          <cell r="N21">
            <v>0.2</v>
          </cell>
          <cell r="O21">
            <v>0.2</v>
          </cell>
          <cell r="P21">
            <v>0.2</v>
          </cell>
          <cell r="Q21">
            <v>0.2</v>
          </cell>
          <cell r="R21">
            <v>0.2</v>
          </cell>
          <cell r="S21">
            <v>0.2</v>
          </cell>
          <cell r="T21">
            <v>0.2</v>
          </cell>
          <cell r="V21" t="str">
            <v>Development and Integration</v>
          </cell>
          <cell r="W21">
            <v>0.2</v>
          </cell>
          <cell r="X21">
            <v>0.2</v>
          </cell>
          <cell r="Y21">
            <v>0.2</v>
          </cell>
          <cell r="Z21">
            <v>0.2</v>
          </cell>
          <cell r="AA21">
            <v>0.2</v>
          </cell>
          <cell r="AB21">
            <v>0.2</v>
          </cell>
          <cell r="AC21">
            <v>0.2</v>
          </cell>
          <cell r="AE21" t="str">
            <v>IT Management</v>
          </cell>
          <cell r="AF21">
            <v>0.2</v>
          </cell>
          <cell r="AG21">
            <v>0.2</v>
          </cell>
          <cell r="AH21">
            <v>0.2</v>
          </cell>
          <cell r="AI21">
            <v>0.2</v>
          </cell>
          <cell r="AJ21">
            <v>0.2</v>
          </cell>
          <cell r="AK21">
            <v>0.2</v>
          </cell>
          <cell r="AL21">
            <v>0.2</v>
          </cell>
          <cell r="AN21" t="str">
            <v>Process Management (Level 2)</v>
          </cell>
          <cell r="AO21">
            <v>0.2</v>
          </cell>
          <cell r="AP21">
            <v>0.2</v>
          </cell>
          <cell r="AQ21">
            <v>0.2</v>
          </cell>
          <cell r="AR21">
            <v>0.2</v>
          </cell>
          <cell r="AS21">
            <v>0.2</v>
          </cell>
          <cell r="AT21">
            <v>0.2</v>
          </cell>
          <cell r="AU21">
            <v>0.2</v>
          </cell>
          <cell r="AW21" t="str">
            <v>Software Maintenance &amp; Support</v>
          </cell>
          <cell r="AX21">
            <v>0.2</v>
          </cell>
          <cell r="AY21">
            <v>0.2</v>
          </cell>
          <cell r="AZ21">
            <v>0.2</v>
          </cell>
          <cell r="BA21">
            <v>0.2</v>
          </cell>
          <cell r="BB21">
            <v>0.2</v>
          </cell>
          <cell r="BC21">
            <v>0.2</v>
          </cell>
          <cell r="BD21">
            <v>0.2</v>
          </cell>
          <cell r="BF21" t="str">
            <v>Hardware Maintenance &amp; Support</v>
          </cell>
          <cell r="BG21">
            <v>0.2</v>
          </cell>
          <cell r="BH21">
            <v>0.2</v>
          </cell>
          <cell r="BI21">
            <v>0.2</v>
          </cell>
          <cell r="BJ21">
            <v>0.2</v>
          </cell>
          <cell r="BK21">
            <v>0.2</v>
          </cell>
          <cell r="BL21">
            <v>0.2</v>
          </cell>
          <cell r="BM21">
            <v>0.2</v>
          </cell>
          <cell r="BO21" t="str">
            <v>Software (Level 2)</v>
          </cell>
          <cell r="BP21">
            <v>0.2</v>
          </cell>
          <cell r="BQ21">
            <v>0.2</v>
          </cell>
          <cell r="BR21">
            <v>0.2</v>
          </cell>
          <cell r="BS21">
            <v>0.2</v>
          </cell>
          <cell r="BT21">
            <v>0.2</v>
          </cell>
          <cell r="BU21">
            <v>0.2</v>
          </cell>
          <cell r="BV21">
            <v>0.2</v>
          </cell>
          <cell r="BX21" t="str">
            <v>Hardware (Level 2)</v>
          </cell>
          <cell r="BY21">
            <v>0.2</v>
          </cell>
          <cell r="BZ21">
            <v>0.2</v>
          </cell>
          <cell r="CA21">
            <v>0.2</v>
          </cell>
          <cell r="CB21">
            <v>0.2</v>
          </cell>
          <cell r="CC21">
            <v>0.2</v>
          </cell>
          <cell r="CD21">
            <v>0.2</v>
          </cell>
          <cell r="CE21">
            <v>0.2</v>
          </cell>
          <cell r="CG21" t="str">
            <v>Telecom Equipment (Level 2)</v>
          </cell>
          <cell r="CH21">
            <v>0.2</v>
          </cell>
          <cell r="CI21">
            <v>0.2</v>
          </cell>
          <cell r="CJ21">
            <v>0.2</v>
          </cell>
          <cell r="CK21">
            <v>0.2</v>
          </cell>
          <cell r="CL21">
            <v>0.2</v>
          </cell>
          <cell r="CM21">
            <v>0.2</v>
          </cell>
          <cell r="CN21">
            <v>0.2</v>
          </cell>
          <cell r="CP21" t="str">
            <v>Telecom Services (Level 2)</v>
          </cell>
          <cell r="CQ21">
            <v>0.2</v>
          </cell>
          <cell r="CR21">
            <v>0.2</v>
          </cell>
          <cell r="CS21">
            <v>0.2</v>
          </cell>
          <cell r="CT21">
            <v>0.2</v>
          </cell>
          <cell r="CU21">
            <v>0.2</v>
          </cell>
          <cell r="CV21">
            <v>0.2</v>
          </cell>
          <cell r="CW21">
            <v>0.2</v>
          </cell>
        </row>
        <row r="22">
          <cell r="B22" t="str">
            <v>Other Discrete Manufacturing</v>
          </cell>
          <cell r="C22" t="str">
            <v>United States</v>
          </cell>
          <cell r="M22" t="str">
            <v>Consulting</v>
          </cell>
          <cell r="N22">
            <v>0.2</v>
          </cell>
          <cell r="O22">
            <v>0.2</v>
          </cell>
          <cell r="P22">
            <v>0.2</v>
          </cell>
          <cell r="Q22">
            <v>0.2</v>
          </cell>
          <cell r="R22">
            <v>0.2</v>
          </cell>
          <cell r="S22">
            <v>0.2</v>
          </cell>
          <cell r="T22">
            <v>0.2</v>
          </cell>
          <cell r="V22" t="str">
            <v>Development and Integration</v>
          </cell>
          <cell r="W22">
            <v>0.2</v>
          </cell>
          <cell r="X22">
            <v>0.2</v>
          </cell>
          <cell r="Y22">
            <v>0.2</v>
          </cell>
          <cell r="Z22">
            <v>0.2</v>
          </cell>
          <cell r="AA22">
            <v>0.2</v>
          </cell>
          <cell r="AB22">
            <v>0.2</v>
          </cell>
          <cell r="AC22">
            <v>0.2</v>
          </cell>
          <cell r="AE22" t="str">
            <v>IT Management</v>
          </cell>
          <cell r="AF22">
            <v>0.2</v>
          </cell>
          <cell r="AG22">
            <v>0.2</v>
          </cell>
          <cell r="AH22">
            <v>0.2</v>
          </cell>
          <cell r="AI22">
            <v>0.2</v>
          </cell>
          <cell r="AJ22">
            <v>0.2</v>
          </cell>
          <cell r="AK22">
            <v>0.2</v>
          </cell>
          <cell r="AL22">
            <v>0.2</v>
          </cell>
          <cell r="AN22" t="str">
            <v>Process Management (Level 2)</v>
          </cell>
          <cell r="AO22">
            <v>0.2</v>
          </cell>
          <cell r="AP22">
            <v>0.2</v>
          </cell>
          <cell r="AQ22">
            <v>0.2</v>
          </cell>
          <cell r="AR22">
            <v>0.2</v>
          </cell>
          <cell r="AS22">
            <v>0.2</v>
          </cell>
          <cell r="AT22">
            <v>0.2</v>
          </cell>
          <cell r="AU22">
            <v>0.2</v>
          </cell>
          <cell r="AW22" t="str">
            <v>Software Maintenance &amp; Support</v>
          </cell>
          <cell r="AX22">
            <v>0.2</v>
          </cell>
          <cell r="AY22">
            <v>0.2</v>
          </cell>
          <cell r="AZ22">
            <v>0.2</v>
          </cell>
          <cell r="BA22">
            <v>0.2</v>
          </cell>
          <cell r="BB22">
            <v>0.2</v>
          </cell>
          <cell r="BC22">
            <v>0.2</v>
          </cell>
          <cell r="BD22">
            <v>0.2</v>
          </cell>
          <cell r="BF22" t="str">
            <v>Hardware Maintenance &amp; Support</v>
          </cell>
          <cell r="BG22">
            <v>0.2</v>
          </cell>
          <cell r="BH22">
            <v>0.2</v>
          </cell>
          <cell r="BI22">
            <v>0.2</v>
          </cell>
          <cell r="BJ22">
            <v>0.2</v>
          </cell>
          <cell r="BK22">
            <v>0.2</v>
          </cell>
          <cell r="BL22">
            <v>0.2</v>
          </cell>
          <cell r="BM22">
            <v>0.2</v>
          </cell>
          <cell r="BO22" t="str">
            <v>Software (Level 2)</v>
          </cell>
          <cell r="BP22">
            <v>0.2</v>
          </cell>
          <cell r="BQ22">
            <v>0.2</v>
          </cell>
          <cell r="BR22">
            <v>0.2</v>
          </cell>
          <cell r="BS22">
            <v>0.2</v>
          </cell>
          <cell r="BT22">
            <v>0.2</v>
          </cell>
          <cell r="BU22">
            <v>0.2</v>
          </cell>
          <cell r="BV22">
            <v>0.2</v>
          </cell>
          <cell r="BX22" t="str">
            <v>Hardware (Level 2)</v>
          </cell>
          <cell r="BY22">
            <v>0.2</v>
          </cell>
          <cell r="BZ22">
            <v>0.2</v>
          </cell>
          <cell r="CA22">
            <v>0.2</v>
          </cell>
          <cell r="CB22">
            <v>0.2</v>
          </cell>
          <cell r="CC22">
            <v>0.2</v>
          </cell>
          <cell r="CD22">
            <v>0.2</v>
          </cell>
          <cell r="CE22">
            <v>0.2</v>
          </cell>
          <cell r="CG22" t="str">
            <v>Telecom Equipment (Level 2)</v>
          </cell>
          <cell r="CH22">
            <v>0.2</v>
          </cell>
          <cell r="CI22">
            <v>0.2</v>
          </cell>
          <cell r="CJ22">
            <v>0.2</v>
          </cell>
          <cell r="CK22">
            <v>0.2</v>
          </cell>
          <cell r="CL22">
            <v>0.2</v>
          </cell>
          <cell r="CM22">
            <v>0.2</v>
          </cell>
          <cell r="CN22">
            <v>0.2</v>
          </cell>
          <cell r="CP22" t="str">
            <v>Telecom Services (Level 2)</v>
          </cell>
          <cell r="CQ22">
            <v>0.2</v>
          </cell>
          <cell r="CR22">
            <v>0.2</v>
          </cell>
          <cell r="CS22">
            <v>0.2</v>
          </cell>
          <cell r="CT22">
            <v>0.2</v>
          </cell>
          <cell r="CU22">
            <v>0.2</v>
          </cell>
          <cell r="CV22">
            <v>0.2</v>
          </cell>
          <cell r="CW22">
            <v>0.2</v>
          </cell>
        </row>
        <row r="27">
          <cell r="N27" t="str">
            <v>2000 YR</v>
          </cell>
          <cell r="O27" t="str">
            <v>2001 YR</v>
          </cell>
          <cell r="P27" t="str">
            <v>2002 YR</v>
          </cell>
          <cell r="Q27" t="str">
            <v>2003 YR</v>
          </cell>
          <cell r="R27" t="str">
            <v>2004 YR</v>
          </cell>
          <cell r="S27" t="str">
            <v>2005 YR</v>
          </cell>
          <cell r="T27" t="str">
            <v>2006 YR</v>
          </cell>
          <cell r="W27" t="str">
            <v>2000 YR</v>
          </cell>
          <cell r="X27" t="str">
            <v>2001 YR</v>
          </cell>
          <cell r="Y27" t="str">
            <v>2002 YR</v>
          </cell>
          <cell r="Z27" t="str">
            <v>2003 YR</v>
          </cell>
          <cell r="AA27" t="str">
            <v>2004 YR</v>
          </cell>
          <cell r="AB27" t="str">
            <v>2005 YR</v>
          </cell>
          <cell r="AC27" t="str">
            <v>2006 YR</v>
          </cell>
          <cell r="AF27" t="str">
            <v>2000 YR</v>
          </cell>
          <cell r="AG27" t="str">
            <v>2001 YR</v>
          </cell>
          <cell r="AH27" t="str">
            <v>2002 YR</v>
          </cell>
          <cell r="AI27" t="str">
            <v>2003 YR</v>
          </cell>
          <cell r="AJ27" t="str">
            <v>2004 YR</v>
          </cell>
          <cell r="AK27" t="str">
            <v>2005 YR</v>
          </cell>
          <cell r="AL27" t="str">
            <v>2006 YR</v>
          </cell>
          <cell r="AO27" t="str">
            <v>2000 YR</v>
          </cell>
          <cell r="AP27" t="str">
            <v>2001 YR</v>
          </cell>
          <cell r="AQ27" t="str">
            <v>2002 YR</v>
          </cell>
          <cell r="AR27" t="str">
            <v>2003 YR</v>
          </cell>
          <cell r="AS27" t="str">
            <v>2004 YR</v>
          </cell>
          <cell r="AT27" t="str">
            <v>2005 YR</v>
          </cell>
          <cell r="AU27" t="str">
            <v>2006 YR</v>
          </cell>
          <cell r="AX27" t="str">
            <v>2000 YR</v>
          </cell>
          <cell r="AY27" t="str">
            <v>2001 YR</v>
          </cell>
          <cell r="AZ27" t="str">
            <v>2002 YR</v>
          </cell>
          <cell r="BA27" t="str">
            <v>2003 YR</v>
          </cell>
          <cell r="BB27" t="str">
            <v>2004 YR</v>
          </cell>
          <cell r="BC27" t="str">
            <v>2005 YR</v>
          </cell>
          <cell r="BD27" t="str">
            <v>2006 YR</v>
          </cell>
          <cell r="BG27" t="str">
            <v>2000 YR</v>
          </cell>
          <cell r="BH27" t="str">
            <v>2001 YR</v>
          </cell>
          <cell r="BI27" t="str">
            <v>2002 YR</v>
          </cell>
          <cell r="BJ27" t="str">
            <v>2003 YR</v>
          </cell>
          <cell r="BK27" t="str">
            <v>2004 YR</v>
          </cell>
          <cell r="BL27" t="str">
            <v>2005 YR</v>
          </cell>
          <cell r="BM27" t="str">
            <v>2006 YR</v>
          </cell>
          <cell r="BP27" t="str">
            <v>2000 YR</v>
          </cell>
          <cell r="BQ27" t="str">
            <v>2001 YR</v>
          </cell>
          <cell r="BR27" t="str">
            <v>2002 YR</v>
          </cell>
          <cell r="BS27" t="str">
            <v>2003 YR</v>
          </cell>
          <cell r="BT27" t="str">
            <v>2004 YR</v>
          </cell>
          <cell r="BU27" t="str">
            <v>2005 YR</v>
          </cell>
          <cell r="BV27" t="str">
            <v>2006 YR</v>
          </cell>
          <cell r="BY27" t="str">
            <v>2000 YR</v>
          </cell>
          <cell r="BZ27" t="str">
            <v>2001 YR</v>
          </cell>
          <cell r="CA27" t="str">
            <v>2002 YR</v>
          </cell>
          <cell r="CB27" t="str">
            <v>2003 YR</v>
          </cell>
          <cell r="CC27" t="str">
            <v>2004 YR</v>
          </cell>
          <cell r="CD27" t="str">
            <v>2005 YR</v>
          </cell>
          <cell r="CE27" t="str">
            <v>2006 YR</v>
          </cell>
          <cell r="CH27" t="str">
            <v>2000 YR</v>
          </cell>
          <cell r="CI27" t="str">
            <v>2001 YR</v>
          </cell>
          <cell r="CJ27" t="str">
            <v>2002 YR</v>
          </cell>
          <cell r="CK27" t="str">
            <v>2003 YR</v>
          </cell>
          <cell r="CL27" t="str">
            <v>2004 YR</v>
          </cell>
          <cell r="CM27" t="str">
            <v>2005 YR</v>
          </cell>
          <cell r="CN27" t="str">
            <v>2006 YR</v>
          </cell>
          <cell r="CQ27" t="str">
            <v>2000 YR</v>
          </cell>
          <cell r="CR27" t="str">
            <v>2001 YR</v>
          </cell>
          <cell r="CS27" t="str">
            <v>2002 YR</v>
          </cell>
          <cell r="CT27" t="str">
            <v>2003 YR</v>
          </cell>
          <cell r="CU27" t="str">
            <v>2004 YR</v>
          </cell>
          <cell r="CV27" t="str">
            <v>2005 YR</v>
          </cell>
          <cell r="CW27" t="str">
            <v>2006 YR</v>
          </cell>
        </row>
        <row r="28">
          <cell r="N28" t="str">
            <v>Split %</v>
          </cell>
          <cell r="O28" t="str">
            <v>Split %</v>
          </cell>
          <cell r="P28" t="str">
            <v>Split %</v>
          </cell>
          <cell r="Q28" t="str">
            <v>Split %</v>
          </cell>
          <cell r="R28" t="str">
            <v>Split %</v>
          </cell>
          <cell r="S28" t="str">
            <v>Split %</v>
          </cell>
          <cell r="T28" t="str">
            <v>Split %</v>
          </cell>
          <cell r="W28" t="str">
            <v>Split %</v>
          </cell>
          <cell r="X28" t="str">
            <v>Split %</v>
          </cell>
          <cell r="Y28" t="str">
            <v>Split %</v>
          </cell>
          <cell r="Z28" t="str">
            <v>Split %</v>
          </cell>
          <cell r="AA28" t="str">
            <v>Split %</v>
          </cell>
          <cell r="AB28" t="str">
            <v>Split %</v>
          </cell>
          <cell r="AC28" t="str">
            <v>Split %</v>
          </cell>
          <cell r="AF28" t="str">
            <v>Split %</v>
          </cell>
          <cell r="AG28" t="str">
            <v>Split %</v>
          </cell>
          <cell r="AH28" t="str">
            <v>Split %</v>
          </cell>
          <cell r="AI28" t="str">
            <v>Split %</v>
          </cell>
          <cell r="AJ28" t="str">
            <v>Split %</v>
          </cell>
          <cell r="AK28" t="str">
            <v>Split %</v>
          </cell>
          <cell r="AL28" t="str">
            <v>Split %</v>
          </cell>
          <cell r="AO28" t="str">
            <v>Split %</v>
          </cell>
          <cell r="AP28" t="str">
            <v>Split %</v>
          </cell>
          <cell r="AQ28" t="str">
            <v>Split %</v>
          </cell>
          <cell r="AR28" t="str">
            <v>Split %</v>
          </cell>
          <cell r="AS28" t="str">
            <v>Split %</v>
          </cell>
          <cell r="AT28" t="str">
            <v>Split %</v>
          </cell>
          <cell r="AU28" t="str">
            <v>Split %</v>
          </cell>
          <cell r="AX28" t="str">
            <v>Split %</v>
          </cell>
          <cell r="AY28" t="str">
            <v>Split %</v>
          </cell>
          <cell r="AZ28" t="str">
            <v>Split %</v>
          </cell>
          <cell r="BA28" t="str">
            <v>Split %</v>
          </cell>
          <cell r="BB28" t="str">
            <v>Split %</v>
          </cell>
          <cell r="BC28" t="str">
            <v>Split %</v>
          </cell>
          <cell r="BD28" t="str">
            <v>Split %</v>
          </cell>
          <cell r="BG28" t="str">
            <v>Split %</v>
          </cell>
          <cell r="BH28" t="str">
            <v>Split %</v>
          </cell>
          <cell r="BI28" t="str">
            <v>Split %</v>
          </cell>
          <cell r="BJ28" t="str">
            <v>Split %</v>
          </cell>
          <cell r="BK28" t="str">
            <v>Split %</v>
          </cell>
          <cell r="BL28" t="str">
            <v>Split %</v>
          </cell>
          <cell r="BM28" t="str">
            <v>Split %</v>
          </cell>
          <cell r="BP28" t="str">
            <v>Split %</v>
          </cell>
          <cell r="BQ28" t="str">
            <v>Split %</v>
          </cell>
          <cell r="BR28" t="str">
            <v>Split %</v>
          </cell>
          <cell r="BS28" t="str">
            <v>Split %</v>
          </cell>
          <cell r="BT28" t="str">
            <v>Split %</v>
          </cell>
          <cell r="BU28" t="str">
            <v>Split %</v>
          </cell>
          <cell r="BV28" t="str">
            <v>Split %</v>
          </cell>
          <cell r="BY28" t="str">
            <v>Split %</v>
          </cell>
          <cell r="BZ28" t="str">
            <v>Split %</v>
          </cell>
          <cell r="CA28" t="str">
            <v>Split %</v>
          </cell>
          <cell r="CB28" t="str">
            <v>Split %</v>
          </cell>
          <cell r="CC28" t="str">
            <v>Split %</v>
          </cell>
          <cell r="CD28" t="str">
            <v>Split %</v>
          </cell>
          <cell r="CE28" t="str">
            <v>Split %</v>
          </cell>
          <cell r="CH28" t="str">
            <v>Split %</v>
          </cell>
          <cell r="CI28" t="str">
            <v>Split %</v>
          </cell>
          <cell r="CJ28" t="str">
            <v>Split %</v>
          </cell>
          <cell r="CK28" t="str">
            <v>Split %</v>
          </cell>
          <cell r="CL28" t="str">
            <v>Split %</v>
          </cell>
          <cell r="CM28" t="str">
            <v>Split %</v>
          </cell>
          <cell r="CN28" t="str">
            <v>Split %</v>
          </cell>
          <cell r="CQ28" t="str">
            <v>Split %</v>
          </cell>
          <cell r="CR28" t="str">
            <v>Split %</v>
          </cell>
          <cell r="CS28" t="str">
            <v>Split %</v>
          </cell>
          <cell r="CT28" t="str">
            <v>Split %</v>
          </cell>
          <cell r="CU28" t="str">
            <v>Split %</v>
          </cell>
          <cell r="CV28" t="str">
            <v>Split %</v>
          </cell>
          <cell r="CW28" t="str">
            <v>Split %</v>
          </cell>
        </row>
        <row r="29">
          <cell r="B29" t="str">
            <v>Pharmaceutical and Medicine</v>
          </cell>
          <cell r="C29" t="str">
            <v>United States</v>
          </cell>
          <cell r="M29" t="str">
            <v>Consulting</v>
          </cell>
          <cell r="N29">
            <v>0.16666666699999999</v>
          </cell>
          <cell r="O29">
            <v>0.16666666699999999</v>
          </cell>
          <cell r="V29" t="str">
            <v>Development and Integration</v>
          </cell>
          <cell r="W29">
            <v>0.16666666699999999</v>
          </cell>
          <cell r="X29">
            <v>0.16666666699999999</v>
          </cell>
          <cell r="AE29" t="str">
            <v>IT Management</v>
          </cell>
          <cell r="AF29">
            <v>0.16666666699999999</v>
          </cell>
          <cell r="AG29">
            <v>0.16666666699999999</v>
          </cell>
          <cell r="AN29" t="str">
            <v>Process Management (Level 2)</v>
          </cell>
          <cell r="AO29">
            <v>0.16666666699999999</v>
          </cell>
          <cell r="AP29">
            <v>0.16666666699999999</v>
          </cell>
          <cell r="AW29" t="str">
            <v>Software Maintenance &amp; Support</v>
          </cell>
          <cell r="AX29">
            <v>0.16666666699999999</v>
          </cell>
          <cell r="AY29">
            <v>0.16666666699999999</v>
          </cell>
          <cell r="BF29" t="str">
            <v>Hardware Maintenance &amp; Support</v>
          </cell>
          <cell r="BG29">
            <v>0.16666666699999999</v>
          </cell>
          <cell r="BH29">
            <v>0.16666666699999999</v>
          </cell>
          <cell r="BO29" t="str">
            <v>Software (Level 2)</v>
          </cell>
          <cell r="BX29" t="str">
            <v>Hardware (Level 2)</v>
          </cell>
          <cell r="CG29" t="str">
            <v>Telecom Equipment (Level 2)</v>
          </cell>
          <cell r="CP29" t="str">
            <v>Telecom Services (Level 2)</v>
          </cell>
        </row>
        <row r="30">
          <cell r="B30" t="str">
            <v>Chemical, Plastics, Rubber</v>
          </cell>
          <cell r="C30" t="str">
            <v>United States</v>
          </cell>
          <cell r="M30" t="str">
            <v>Consulting</v>
          </cell>
          <cell r="N30">
            <v>0.16666666699999999</v>
          </cell>
          <cell r="O30">
            <v>0.16666666699999999</v>
          </cell>
          <cell r="V30" t="str">
            <v>Development and Integration</v>
          </cell>
          <cell r="W30">
            <v>0.16666666699999999</v>
          </cell>
          <cell r="X30">
            <v>0.16666666699999999</v>
          </cell>
          <cell r="AE30" t="str">
            <v>IT Management</v>
          </cell>
          <cell r="AF30">
            <v>0.16666666699999999</v>
          </cell>
          <cell r="AG30">
            <v>0.16666666699999999</v>
          </cell>
          <cell r="AN30" t="str">
            <v>Process Management (Level 2)</v>
          </cell>
          <cell r="AO30">
            <v>0.16666666699999999</v>
          </cell>
          <cell r="AP30">
            <v>0.16666666699999999</v>
          </cell>
          <cell r="AW30" t="str">
            <v>Software Maintenance &amp; Support</v>
          </cell>
          <cell r="AX30">
            <v>0.16666666699999999</v>
          </cell>
          <cell r="AY30">
            <v>0.16666666699999999</v>
          </cell>
          <cell r="BF30" t="str">
            <v>Hardware Maintenance &amp; Support</v>
          </cell>
          <cell r="BG30">
            <v>0.16666666699999999</v>
          </cell>
          <cell r="BH30">
            <v>0.16666666699999999</v>
          </cell>
          <cell r="BO30" t="str">
            <v>Software (Level 2)</v>
          </cell>
          <cell r="BX30" t="str">
            <v>Hardware (Level 2)</v>
          </cell>
          <cell r="CG30" t="str">
            <v>Telecom Equipment (Level 2)</v>
          </cell>
          <cell r="CP30" t="str">
            <v>Telecom Services (Level 2)</v>
          </cell>
        </row>
        <row r="31">
          <cell r="B31" t="str">
            <v>Petroleum and Coal</v>
          </cell>
          <cell r="C31" t="str">
            <v>United States</v>
          </cell>
          <cell r="M31" t="str">
            <v>Consulting</v>
          </cell>
          <cell r="N31">
            <v>0.16666666699999999</v>
          </cell>
          <cell r="O31">
            <v>0.16666666699999999</v>
          </cell>
          <cell r="V31" t="str">
            <v>Development and Integration</v>
          </cell>
          <cell r="W31">
            <v>0.16666666699999999</v>
          </cell>
          <cell r="X31">
            <v>0.16666666699999999</v>
          </cell>
          <cell r="AE31" t="str">
            <v>IT Management</v>
          </cell>
          <cell r="AF31">
            <v>0.16666666699999999</v>
          </cell>
          <cell r="AG31">
            <v>0.16666666699999999</v>
          </cell>
          <cell r="AN31" t="str">
            <v>Process Management (Level 2)</v>
          </cell>
          <cell r="AO31">
            <v>0.16666666699999999</v>
          </cell>
          <cell r="AP31">
            <v>0.16666666699999999</v>
          </cell>
          <cell r="AW31" t="str">
            <v>Software Maintenance &amp; Support</v>
          </cell>
          <cell r="AX31">
            <v>0.16666666699999999</v>
          </cell>
          <cell r="AY31">
            <v>0.16666666699999999</v>
          </cell>
          <cell r="BF31" t="str">
            <v>Hardware Maintenance &amp; Support</v>
          </cell>
          <cell r="BG31">
            <v>0.16666666699999999</v>
          </cell>
          <cell r="BH31">
            <v>0.16666666699999999</v>
          </cell>
          <cell r="BO31" t="str">
            <v>Software (Level 2)</v>
          </cell>
          <cell r="BX31" t="str">
            <v>Hardware (Level 2)</v>
          </cell>
          <cell r="CG31" t="str">
            <v>Telecom Equipment (Level 2)</v>
          </cell>
          <cell r="CP31" t="str">
            <v>Telecom Services (Level 2)</v>
          </cell>
        </row>
        <row r="32">
          <cell r="B32" t="str">
            <v>Textiles and Apparel</v>
          </cell>
          <cell r="C32" t="str">
            <v>United States</v>
          </cell>
          <cell r="M32" t="str">
            <v>Consulting</v>
          </cell>
          <cell r="N32">
            <v>0.16666666699999999</v>
          </cell>
          <cell r="O32">
            <v>0.16666666699999999</v>
          </cell>
          <cell r="V32" t="str">
            <v>Development and Integration</v>
          </cell>
          <cell r="W32">
            <v>0.16666666699999999</v>
          </cell>
          <cell r="X32">
            <v>0.16666666699999999</v>
          </cell>
          <cell r="AE32" t="str">
            <v>IT Management</v>
          </cell>
          <cell r="AF32">
            <v>0.16666666699999999</v>
          </cell>
          <cell r="AG32">
            <v>0.16666666699999999</v>
          </cell>
          <cell r="AN32" t="str">
            <v>Process Management (Level 2)</v>
          </cell>
          <cell r="AO32">
            <v>0.16666666699999999</v>
          </cell>
          <cell r="AP32">
            <v>0.16666666699999999</v>
          </cell>
          <cell r="AW32" t="str">
            <v>Software Maintenance &amp; Support</v>
          </cell>
          <cell r="AX32">
            <v>0.16666666699999999</v>
          </cell>
          <cell r="AY32">
            <v>0.16666666699999999</v>
          </cell>
          <cell r="BF32" t="str">
            <v>Hardware Maintenance &amp; Support</v>
          </cell>
          <cell r="BG32">
            <v>0.16666666699999999</v>
          </cell>
          <cell r="BH32">
            <v>0.16666666699999999</v>
          </cell>
          <cell r="BO32" t="str">
            <v>Software (Level 2)</v>
          </cell>
          <cell r="BX32" t="str">
            <v>Hardware (Level 2)</v>
          </cell>
          <cell r="CG32" t="str">
            <v>Telecom Equipment (Level 2)</v>
          </cell>
          <cell r="CP32" t="str">
            <v>Telecom Services (Level 2)</v>
          </cell>
        </row>
        <row r="33">
          <cell r="B33" t="str">
            <v xml:space="preserve">Metal, Wood, Minerals, Paper, Publishing </v>
          </cell>
          <cell r="C33" t="str">
            <v>United States</v>
          </cell>
          <cell r="M33" t="str">
            <v>Consulting</v>
          </cell>
          <cell r="N33">
            <v>0.16666666699999999</v>
          </cell>
          <cell r="O33">
            <v>0.16666666699999999</v>
          </cell>
          <cell r="V33" t="str">
            <v>Development and Integration</v>
          </cell>
          <cell r="W33">
            <v>0.16666666699999999</v>
          </cell>
          <cell r="X33">
            <v>0.16666666699999999</v>
          </cell>
          <cell r="AE33" t="str">
            <v>IT Management</v>
          </cell>
          <cell r="AF33">
            <v>0.16666666699999999</v>
          </cell>
          <cell r="AG33">
            <v>0.16666666699999999</v>
          </cell>
          <cell r="AN33" t="str">
            <v>Process Management (Level 2)</v>
          </cell>
          <cell r="AO33">
            <v>0.16666666699999999</v>
          </cell>
          <cell r="AP33">
            <v>0.16666666699999999</v>
          </cell>
          <cell r="AW33" t="str">
            <v>Software Maintenance &amp; Support</v>
          </cell>
          <cell r="AX33">
            <v>0.16666666699999999</v>
          </cell>
          <cell r="AY33">
            <v>0.16666666699999999</v>
          </cell>
          <cell r="BF33" t="str">
            <v>Hardware Maintenance &amp; Support</v>
          </cell>
          <cell r="BG33">
            <v>0.16666666699999999</v>
          </cell>
          <cell r="BH33">
            <v>0.16666666699999999</v>
          </cell>
          <cell r="BO33" t="str">
            <v>Software (Level 2)</v>
          </cell>
          <cell r="BX33" t="str">
            <v>Hardware (Level 2)</v>
          </cell>
          <cell r="CG33" t="str">
            <v>Telecom Equipment (Level 2)</v>
          </cell>
          <cell r="CP33" t="str">
            <v>Telecom Services (Level 2)</v>
          </cell>
        </row>
        <row r="34">
          <cell r="B34" t="str">
            <v>Consumables</v>
          </cell>
          <cell r="C34" t="str">
            <v>United States</v>
          </cell>
          <cell r="M34" t="str">
            <v>Consulting</v>
          </cell>
          <cell r="N34">
            <v>0.16666666699999999</v>
          </cell>
          <cell r="O34">
            <v>0.16666666699999999</v>
          </cell>
          <cell r="V34" t="str">
            <v>Development and Integration</v>
          </cell>
          <cell r="W34">
            <v>0.16666666699999999</v>
          </cell>
          <cell r="X34">
            <v>0.16666666699999999</v>
          </cell>
          <cell r="AE34" t="str">
            <v>IT Management</v>
          </cell>
          <cell r="AF34">
            <v>0.16666666699999999</v>
          </cell>
          <cell r="AG34">
            <v>0.16666666699999999</v>
          </cell>
          <cell r="AN34" t="str">
            <v>Process Management (Level 2)</v>
          </cell>
          <cell r="AO34">
            <v>0.16666666699999999</v>
          </cell>
          <cell r="AP34">
            <v>0.16666666699999999</v>
          </cell>
          <cell r="AW34" t="str">
            <v>Software Maintenance &amp; Support</v>
          </cell>
          <cell r="AX34">
            <v>0.16666666699999999</v>
          </cell>
          <cell r="AY34">
            <v>0.16666666699999999</v>
          </cell>
          <cell r="BF34" t="str">
            <v>Hardware Maintenance &amp; Support</v>
          </cell>
          <cell r="BG34">
            <v>0.16666666699999999</v>
          </cell>
          <cell r="BH34">
            <v>0.16666666699999999</v>
          </cell>
          <cell r="BO34" t="str">
            <v>Software (Level 2)</v>
          </cell>
          <cell r="BX34" t="str">
            <v>Hardware (Level 2)</v>
          </cell>
          <cell r="CG34" t="str">
            <v>Telecom Equipment (Level 2)</v>
          </cell>
          <cell r="CP34" t="str">
            <v>Telecom Services (Level 2)</v>
          </cell>
        </row>
        <row r="39">
          <cell r="N39" t="str">
            <v>2000 YR</v>
          </cell>
          <cell r="O39" t="str">
            <v>2001 YR</v>
          </cell>
          <cell r="P39" t="str">
            <v>2002 YR</v>
          </cell>
          <cell r="Q39" t="str">
            <v>2003 YR</v>
          </cell>
          <cell r="R39" t="str">
            <v>2004 YR</v>
          </cell>
          <cell r="S39" t="str">
            <v>2005 YR</v>
          </cell>
          <cell r="T39" t="str">
            <v>2006 YR</v>
          </cell>
          <cell r="W39" t="str">
            <v>2000 YR</v>
          </cell>
          <cell r="X39" t="str">
            <v>2001 YR</v>
          </cell>
          <cell r="Y39" t="str">
            <v>2002 YR</v>
          </cell>
          <cell r="Z39" t="str">
            <v>2003 YR</v>
          </cell>
          <cell r="AA39" t="str">
            <v>2004 YR</v>
          </cell>
          <cell r="AB39" t="str">
            <v>2005 YR</v>
          </cell>
          <cell r="AC39" t="str">
            <v>2006 YR</v>
          </cell>
          <cell r="AF39" t="str">
            <v>2000 YR</v>
          </cell>
          <cell r="AG39" t="str">
            <v>2001 YR</v>
          </cell>
          <cell r="AH39" t="str">
            <v>2002 YR</v>
          </cell>
          <cell r="AI39" t="str">
            <v>2003 YR</v>
          </cell>
          <cell r="AJ39" t="str">
            <v>2004 YR</v>
          </cell>
          <cell r="AK39" t="str">
            <v>2005 YR</v>
          </cell>
          <cell r="AL39" t="str">
            <v>2006 YR</v>
          </cell>
          <cell r="AO39" t="str">
            <v>2000 YR</v>
          </cell>
          <cell r="AP39" t="str">
            <v>2001 YR</v>
          </cell>
          <cell r="AQ39" t="str">
            <v>2002 YR</v>
          </cell>
          <cell r="AR39" t="str">
            <v>2003 YR</v>
          </cell>
          <cell r="AS39" t="str">
            <v>2004 YR</v>
          </cell>
          <cell r="AT39" t="str">
            <v>2005 YR</v>
          </cell>
          <cell r="AU39" t="str">
            <v>2006 YR</v>
          </cell>
          <cell r="AX39" t="str">
            <v>2000 YR</v>
          </cell>
          <cell r="AY39" t="str">
            <v>2001 YR</v>
          </cell>
          <cell r="AZ39" t="str">
            <v>2002 YR</v>
          </cell>
          <cell r="BA39" t="str">
            <v>2003 YR</v>
          </cell>
          <cell r="BB39" t="str">
            <v>2004 YR</v>
          </cell>
          <cell r="BC39" t="str">
            <v>2005 YR</v>
          </cell>
          <cell r="BD39" t="str">
            <v>2006 YR</v>
          </cell>
          <cell r="BG39" t="str">
            <v>2000 YR</v>
          </cell>
          <cell r="BH39" t="str">
            <v>2001 YR</v>
          </cell>
          <cell r="BI39" t="str">
            <v>2002 YR</v>
          </cell>
          <cell r="BJ39" t="str">
            <v>2003 YR</v>
          </cell>
          <cell r="BK39" t="str">
            <v>2004 YR</v>
          </cell>
          <cell r="BL39" t="str">
            <v>2005 YR</v>
          </cell>
          <cell r="BM39" t="str">
            <v>2006 YR</v>
          </cell>
          <cell r="BP39" t="str">
            <v>2000 YR</v>
          </cell>
          <cell r="BQ39" t="str">
            <v>2001 YR</v>
          </cell>
          <cell r="BR39" t="str">
            <v>2002 YR</v>
          </cell>
          <cell r="BS39" t="str">
            <v>2003 YR</v>
          </cell>
          <cell r="BT39" t="str">
            <v>2004 YR</v>
          </cell>
          <cell r="BU39" t="str">
            <v>2005 YR</v>
          </cell>
          <cell r="BV39" t="str">
            <v>2006 YR</v>
          </cell>
          <cell r="BY39" t="str">
            <v>2000 YR</v>
          </cell>
          <cell r="BZ39" t="str">
            <v>2001 YR</v>
          </cell>
          <cell r="CA39" t="str">
            <v>2002 YR</v>
          </cell>
          <cell r="CB39" t="str">
            <v>2003 YR</v>
          </cell>
          <cell r="CC39" t="str">
            <v>2004 YR</v>
          </cell>
          <cell r="CD39" t="str">
            <v>2005 YR</v>
          </cell>
          <cell r="CE39" t="str">
            <v>2006 YR</v>
          </cell>
          <cell r="CH39" t="str">
            <v>2000 YR</v>
          </cell>
          <cell r="CI39" t="str">
            <v>2001 YR</v>
          </cell>
          <cell r="CJ39" t="str">
            <v>2002 YR</v>
          </cell>
          <cell r="CK39" t="str">
            <v>2003 YR</v>
          </cell>
          <cell r="CL39" t="str">
            <v>2004 YR</v>
          </cell>
          <cell r="CM39" t="str">
            <v>2005 YR</v>
          </cell>
          <cell r="CN39" t="str">
            <v>2006 YR</v>
          </cell>
          <cell r="CQ39" t="str">
            <v>2000 YR</v>
          </cell>
          <cell r="CR39" t="str">
            <v>2001 YR</v>
          </cell>
          <cell r="CS39" t="str">
            <v>2002 YR</v>
          </cell>
          <cell r="CT39" t="str">
            <v>2003 YR</v>
          </cell>
          <cell r="CU39" t="str">
            <v>2004 YR</v>
          </cell>
          <cell r="CV39" t="str">
            <v>2005 YR</v>
          </cell>
          <cell r="CW39" t="str">
            <v>2006 YR</v>
          </cell>
        </row>
        <row r="40">
          <cell r="N40" t="str">
            <v>Split %</v>
          </cell>
          <cell r="O40" t="str">
            <v>Split %</v>
          </cell>
          <cell r="P40" t="str">
            <v>Split %</v>
          </cell>
          <cell r="Q40" t="str">
            <v>Split %</v>
          </cell>
          <cell r="R40" t="str">
            <v>Split %</v>
          </cell>
          <cell r="S40" t="str">
            <v>Split %</v>
          </cell>
          <cell r="T40" t="str">
            <v>Split %</v>
          </cell>
          <cell r="W40" t="str">
            <v>Split %</v>
          </cell>
          <cell r="X40" t="str">
            <v>Split %</v>
          </cell>
          <cell r="Y40" t="str">
            <v>Split %</v>
          </cell>
          <cell r="Z40" t="str">
            <v>Split %</v>
          </cell>
          <cell r="AA40" t="str">
            <v>Split %</v>
          </cell>
          <cell r="AB40" t="str">
            <v>Split %</v>
          </cell>
          <cell r="AC40" t="str">
            <v>Split %</v>
          </cell>
          <cell r="AF40" t="str">
            <v>Split %</v>
          </cell>
          <cell r="AG40" t="str">
            <v>Split %</v>
          </cell>
          <cell r="AH40" t="str">
            <v>Split %</v>
          </cell>
          <cell r="AI40" t="str">
            <v>Split %</v>
          </cell>
          <cell r="AJ40" t="str">
            <v>Split %</v>
          </cell>
          <cell r="AK40" t="str">
            <v>Split %</v>
          </cell>
          <cell r="AL40" t="str">
            <v>Split %</v>
          </cell>
          <cell r="AO40" t="str">
            <v>Split %</v>
          </cell>
          <cell r="AP40" t="str">
            <v>Split %</v>
          </cell>
          <cell r="AQ40" t="str">
            <v>Split %</v>
          </cell>
          <cell r="AR40" t="str">
            <v>Split %</v>
          </cell>
          <cell r="AS40" t="str">
            <v>Split %</v>
          </cell>
          <cell r="AT40" t="str">
            <v>Split %</v>
          </cell>
          <cell r="AU40" t="str">
            <v>Split %</v>
          </cell>
          <cell r="AX40" t="str">
            <v>Split %</v>
          </cell>
          <cell r="AY40" t="str">
            <v>Split %</v>
          </cell>
          <cell r="AZ40" t="str">
            <v>Split %</v>
          </cell>
          <cell r="BA40" t="str">
            <v>Split %</v>
          </cell>
          <cell r="BB40" t="str">
            <v>Split %</v>
          </cell>
          <cell r="BC40" t="str">
            <v>Split %</v>
          </cell>
          <cell r="BD40" t="str">
            <v>Split %</v>
          </cell>
          <cell r="BG40" t="str">
            <v>Split %</v>
          </cell>
          <cell r="BH40" t="str">
            <v>Split %</v>
          </cell>
          <cell r="BI40" t="str">
            <v>Split %</v>
          </cell>
          <cell r="BJ40" t="str">
            <v>Split %</v>
          </cell>
          <cell r="BK40" t="str">
            <v>Split %</v>
          </cell>
          <cell r="BL40" t="str">
            <v>Split %</v>
          </cell>
          <cell r="BM40" t="str">
            <v>Split %</v>
          </cell>
          <cell r="BP40" t="str">
            <v>Split %</v>
          </cell>
          <cell r="BQ40" t="str">
            <v>Split %</v>
          </cell>
          <cell r="BR40" t="str">
            <v>Split %</v>
          </cell>
          <cell r="BS40" t="str">
            <v>Split %</v>
          </cell>
          <cell r="BT40" t="str">
            <v>Split %</v>
          </cell>
          <cell r="BU40" t="str">
            <v>Split %</v>
          </cell>
          <cell r="BV40" t="str">
            <v>Split %</v>
          </cell>
          <cell r="BY40" t="str">
            <v>Split %</v>
          </cell>
          <cell r="BZ40" t="str">
            <v>Split %</v>
          </cell>
          <cell r="CA40" t="str">
            <v>Split %</v>
          </cell>
          <cell r="CB40" t="str">
            <v>Split %</v>
          </cell>
          <cell r="CC40" t="str">
            <v>Split %</v>
          </cell>
          <cell r="CD40" t="str">
            <v>Split %</v>
          </cell>
          <cell r="CE40" t="str">
            <v>Split %</v>
          </cell>
          <cell r="CH40" t="str">
            <v>Split %</v>
          </cell>
          <cell r="CI40" t="str">
            <v>Split %</v>
          </cell>
          <cell r="CJ40" t="str">
            <v>Split %</v>
          </cell>
          <cell r="CK40" t="str">
            <v>Split %</v>
          </cell>
          <cell r="CL40" t="str">
            <v>Split %</v>
          </cell>
          <cell r="CM40" t="str">
            <v>Split %</v>
          </cell>
          <cell r="CN40" t="str">
            <v>Split %</v>
          </cell>
          <cell r="CQ40" t="str">
            <v>Split %</v>
          </cell>
          <cell r="CR40" t="str">
            <v>Split %</v>
          </cell>
          <cell r="CS40" t="str">
            <v>Split %</v>
          </cell>
          <cell r="CT40" t="str">
            <v>Split %</v>
          </cell>
          <cell r="CU40" t="str">
            <v>Split %</v>
          </cell>
          <cell r="CV40" t="str">
            <v>Split %</v>
          </cell>
          <cell r="CW40" t="str">
            <v>Split %</v>
          </cell>
        </row>
        <row r="41">
          <cell r="B41" t="str">
            <v>General Retailers</v>
          </cell>
          <cell r="C41" t="str">
            <v>United States</v>
          </cell>
          <cell r="M41" t="str">
            <v>Consulting</v>
          </cell>
          <cell r="N41">
            <v>0.25</v>
          </cell>
          <cell r="O41">
            <v>0.25</v>
          </cell>
          <cell r="P41">
            <v>0.25</v>
          </cell>
          <cell r="Q41">
            <v>0.25</v>
          </cell>
          <cell r="R41">
            <v>0.25</v>
          </cell>
          <cell r="S41">
            <v>0.25</v>
          </cell>
          <cell r="T41">
            <v>0.25</v>
          </cell>
          <cell r="V41" t="str">
            <v>Development and Integration</v>
          </cell>
          <cell r="W41">
            <v>0.25</v>
          </cell>
          <cell r="X41">
            <v>0.25</v>
          </cell>
          <cell r="Y41">
            <v>0.25</v>
          </cell>
          <cell r="Z41">
            <v>0.25</v>
          </cell>
          <cell r="AA41">
            <v>0.25</v>
          </cell>
          <cell r="AB41">
            <v>0.25</v>
          </cell>
          <cell r="AC41">
            <v>0.25</v>
          </cell>
          <cell r="AE41" t="str">
            <v>IT Management</v>
          </cell>
          <cell r="AF41">
            <v>0.25</v>
          </cell>
          <cell r="AG41">
            <v>0.25</v>
          </cell>
          <cell r="AH41">
            <v>0.25</v>
          </cell>
          <cell r="AI41">
            <v>0.25</v>
          </cell>
          <cell r="AJ41">
            <v>0.25</v>
          </cell>
          <cell r="AK41">
            <v>0.25</v>
          </cell>
          <cell r="AL41">
            <v>0.25</v>
          </cell>
          <cell r="AN41" t="str">
            <v>Process Management (Level 2)</v>
          </cell>
          <cell r="AO41">
            <v>0.25</v>
          </cell>
          <cell r="AP41">
            <v>0.25</v>
          </cell>
          <cell r="AQ41">
            <v>0.2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W41" t="str">
            <v>Software Maintenance &amp; Support</v>
          </cell>
          <cell r="AX41">
            <v>0.25</v>
          </cell>
          <cell r="AY41">
            <v>0.25</v>
          </cell>
          <cell r="AZ41">
            <v>0.25</v>
          </cell>
          <cell r="BA41">
            <v>0.25</v>
          </cell>
          <cell r="BB41">
            <v>0.25</v>
          </cell>
          <cell r="BC41">
            <v>0.25</v>
          </cell>
          <cell r="BD41">
            <v>0.25</v>
          </cell>
          <cell r="BF41" t="str">
            <v>Hardware Maintenance &amp; Support</v>
          </cell>
          <cell r="BG41">
            <v>0.25</v>
          </cell>
          <cell r="BH41">
            <v>0.25</v>
          </cell>
          <cell r="BI41">
            <v>0.25</v>
          </cell>
          <cell r="BJ41">
            <v>0.25</v>
          </cell>
          <cell r="BK41">
            <v>0.25</v>
          </cell>
          <cell r="BL41">
            <v>0.25</v>
          </cell>
          <cell r="BM41">
            <v>0.25</v>
          </cell>
          <cell r="BO41" t="str">
            <v>Software (Level 2)</v>
          </cell>
          <cell r="BP41">
            <v>0.25</v>
          </cell>
          <cell r="BQ41">
            <v>0.25</v>
          </cell>
          <cell r="BR41">
            <v>0.25</v>
          </cell>
          <cell r="BS41">
            <v>0.25</v>
          </cell>
          <cell r="BT41">
            <v>0.25</v>
          </cell>
          <cell r="BU41">
            <v>0.25</v>
          </cell>
          <cell r="BV41">
            <v>0.25</v>
          </cell>
          <cell r="BX41" t="str">
            <v>Hardware (Level 2)</v>
          </cell>
          <cell r="BY41">
            <v>0.25</v>
          </cell>
          <cell r="BZ41">
            <v>0.25</v>
          </cell>
          <cell r="CA41">
            <v>0.25</v>
          </cell>
          <cell r="CB41">
            <v>0.25</v>
          </cell>
          <cell r="CC41">
            <v>0.25</v>
          </cell>
          <cell r="CD41">
            <v>0.25</v>
          </cell>
          <cell r="CE41">
            <v>0.25</v>
          </cell>
          <cell r="CG41" t="str">
            <v>Telecom Equipment (Level 2)</v>
          </cell>
          <cell r="CH41">
            <v>0.25</v>
          </cell>
          <cell r="CI41">
            <v>0.25</v>
          </cell>
          <cell r="CJ41">
            <v>0.25</v>
          </cell>
          <cell r="CK41">
            <v>0.25</v>
          </cell>
          <cell r="CL41">
            <v>0.25</v>
          </cell>
          <cell r="CM41">
            <v>0.25</v>
          </cell>
          <cell r="CN41">
            <v>0.25</v>
          </cell>
          <cell r="CP41" t="str">
            <v>Telecom Services (Level 2)</v>
          </cell>
          <cell r="CQ41">
            <v>0.25</v>
          </cell>
          <cell r="CR41">
            <v>0.25</v>
          </cell>
          <cell r="CS41">
            <v>0.25</v>
          </cell>
          <cell r="CT41">
            <v>0.25</v>
          </cell>
          <cell r="CU41">
            <v>0.25</v>
          </cell>
          <cell r="CV41">
            <v>0.25</v>
          </cell>
          <cell r="CW41">
            <v>0.25</v>
          </cell>
        </row>
        <row r="42">
          <cell r="B42" t="str">
            <v>Specialty Retailers</v>
          </cell>
          <cell r="C42" t="str">
            <v>United States</v>
          </cell>
          <cell r="M42" t="str">
            <v>Consulting</v>
          </cell>
          <cell r="N42">
            <v>0.25</v>
          </cell>
          <cell r="O42">
            <v>0.25</v>
          </cell>
          <cell r="P42">
            <v>0.25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V42" t="str">
            <v>Development and Integration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E42" t="str">
            <v>IT Management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N42" t="str">
            <v>Process Management (Level 2)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W42" t="str">
            <v>Software Maintenance &amp; Support</v>
          </cell>
          <cell r="AX42">
            <v>0.25</v>
          </cell>
          <cell r="AY42">
            <v>0.25</v>
          </cell>
          <cell r="AZ42">
            <v>0.25</v>
          </cell>
          <cell r="BA42">
            <v>0.25</v>
          </cell>
          <cell r="BB42">
            <v>0.25</v>
          </cell>
          <cell r="BC42">
            <v>0.25</v>
          </cell>
          <cell r="BD42">
            <v>0.25</v>
          </cell>
          <cell r="BF42" t="str">
            <v>Hardware Maintenance &amp; Support</v>
          </cell>
          <cell r="BG42">
            <v>0.25</v>
          </cell>
          <cell r="BH42">
            <v>0.25</v>
          </cell>
          <cell r="BI42">
            <v>0.25</v>
          </cell>
          <cell r="BJ42">
            <v>0.25</v>
          </cell>
          <cell r="BK42">
            <v>0.25</v>
          </cell>
          <cell r="BL42">
            <v>0.25</v>
          </cell>
          <cell r="BM42">
            <v>0.25</v>
          </cell>
          <cell r="BO42" t="str">
            <v>Software (Level 2)</v>
          </cell>
          <cell r="BP42">
            <v>0.25</v>
          </cell>
          <cell r="BQ42">
            <v>0.25</v>
          </cell>
          <cell r="BR42">
            <v>0.25</v>
          </cell>
          <cell r="BS42">
            <v>0.25</v>
          </cell>
          <cell r="BT42">
            <v>0.25</v>
          </cell>
          <cell r="BU42">
            <v>0.25</v>
          </cell>
          <cell r="BV42">
            <v>0.25</v>
          </cell>
          <cell r="BX42" t="str">
            <v>Hardware (Level 2)</v>
          </cell>
          <cell r="BY42">
            <v>0.25</v>
          </cell>
          <cell r="BZ42">
            <v>0.25</v>
          </cell>
          <cell r="CA42">
            <v>0.25</v>
          </cell>
          <cell r="CB42">
            <v>0.25</v>
          </cell>
          <cell r="CC42">
            <v>0.25</v>
          </cell>
          <cell r="CD42">
            <v>0.25</v>
          </cell>
          <cell r="CE42">
            <v>0.25</v>
          </cell>
          <cell r="CG42" t="str">
            <v>Telecom Equipment (Level 2)</v>
          </cell>
          <cell r="CH42">
            <v>0.25</v>
          </cell>
          <cell r="CI42">
            <v>0.25</v>
          </cell>
          <cell r="CJ42">
            <v>0.25</v>
          </cell>
          <cell r="CK42">
            <v>0.25</v>
          </cell>
          <cell r="CL42">
            <v>0.25</v>
          </cell>
          <cell r="CM42">
            <v>0.25</v>
          </cell>
          <cell r="CN42">
            <v>0.25</v>
          </cell>
          <cell r="CP42" t="str">
            <v>Telecom Services (Level 2)</v>
          </cell>
          <cell r="CQ42">
            <v>0.25</v>
          </cell>
          <cell r="CR42">
            <v>0.25</v>
          </cell>
          <cell r="CS42">
            <v>0.25</v>
          </cell>
          <cell r="CT42">
            <v>0.25</v>
          </cell>
          <cell r="CU42">
            <v>0.25</v>
          </cell>
          <cell r="CV42">
            <v>0.25</v>
          </cell>
          <cell r="CW42">
            <v>0.25</v>
          </cell>
        </row>
        <row r="43">
          <cell r="B43" t="str">
            <v>Grocery</v>
          </cell>
          <cell r="C43" t="str">
            <v>United States</v>
          </cell>
          <cell r="M43" t="str">
            <v>Consulting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V43" t="str">
            <v>Development and Integration</v>
          </cell>
          <cell r="W43">
            <v>0.25</v>
          </cell>
          <cell r="X43">
            <v>0.25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E43" t="str">
            <v>IT Management</v>
          </cell>
          <cell r="AF43">
            <v>0.25</v>
          </cell>
          <cell r="AG43">
            <v>0.25</v>
          </cell>
          <cell r="AH43">
            <v>0.25</v>
          </cell>
          <cell r="AI43">
            <v>0.25</v>
          </cell>
          <cell r="AJ43">
            <v>0.25</v>
          </cell>
          <cell r="AK43">
            <v>0.25</v>
          </cell>
          <cell r="AL43">
            <v>0.25</v>
          </cell>
          <cell r="AN43" t="str">
            <v>Process Management (Level 2)</v>
          </cell>
          <cell r="AO43">
            <v>0.25</v>
          </cell>
          <cell r="AP43">
            <v>0.25</v>
          </cell>
          <cell r="AQ43">
            <v>0.25</v>
          </cell>
          <cell r="AR43">
            <v>0.25</v>
          </cell>
          <cell r="AS43">
            <v>0.25</v>
          </cell>
          <cell r="AT43">
            <v>0.25</v>
          </cell>
          <cell r="AU43">
            <v>0.25</v>
          </cell>
          <cell r="AW43" t="str">
            <v>Software Maintenance &amp; Support</v>
          </cell>
          <cell r="AX43">
            <v>0.25</v>
          </cell>
          <cell r="AY43">
            <v>0.25</v>
          </cell>
          <cell r="AZ43">
            <v>0.25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F43" t="str">
            <v>Hardware Maintenance &amp; Support</v>
          </cell>
          <cell r="BG43">
            <v>0.2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25</v>
          </cell>
          <cell r="BO43" t="str">
            <v>Software (Level 2)</v>
          </cell>
          <cell r="BP43">
            <v>0.25</v>
          </cell>
          <cell r="BQ43">
            <v>0.25</v>
          </cell>
          <cell r="BR43">
            <v>0.25</v>
          </cell>
          <cell r="BS43">
            <v>0.25</v>
          </cell>
          <cell r="BT43">
            <v>0.25</v>
          </cell>
          <cell r="BU43">
            <v>0.25</v>
          </cell>
          <cell r="BV43">
            <v>0.25</v>
          </cell>
          <cell r="BX43" t="str">
            <v>Hardware (Level 2)</v>
          </cell>
          <cell r="BY43">
            <v>0.25</v>
          </cell>
          <cell r="BZ43">
            <v>0.25</v>
          </cell>
          <cell r="CA43">
            <v>0.25</v>
          </cell>
          <cell r="CB43">
            <v>0.25</v>
          </cell>
          <cell r="CC43">
            <v>0.25</v>
          </cell>
          <cell r="CD43">
            <v>0.25</v>
          </cell>
          <cell r="CE43">
            <v>0.25</v>
          </cell>
          <cell r="CG43" t="str">
            <v>Telecom Equipment (Level 2)</v>
          </cell>
          <cell r="CH43">
            <v>0.25</v>
          </cell>
          <cell r="CI43">
            <v>0.25</v>
          </cell>
          <cell r="CJ43">
            <v>0.25</v>
          </cell>
          <cell r="CK43">
            <v>0.25</v>
          </cell>
          <cell r="CL43">
            <v>0.25</v>
          </cell>
          <cell r="CM43">
            <v>0.25</v>
          </cell>
          <cell r="CN43">
            <v>0.25</v>
          </cell>
          <cell r="CP43" t="str">
            <v>Telecom Services (Level 2)</v>
          </cell>
          <cell r="CQ43">
            <v>0.25</v>
          </cell>
          <cell r="CR43">
            <v>0.25</v>
          </cell>
          <cell r="CS43">
            <v>0.25</v>
          </cell>
          <cell r="CT43">
            <v>0.25</v>
          </cell>
          <cell r="CU43">
            <v>0.25</v>
          </cell>
          <cell r="CV43">
            <v>0.25</v>
          </cell>
          <cell r="CW43">
            <v>0.25</v>
          </cell>
        </row>
        <row r="44">
          <cell r="B44" t="str">
            <v>Restaurants and Hotels</v>
          </cell>
          <cell r="C44" t="str">
            <v>United States</v>
          </cell>
          <cell r="M44" t="str">
            <v>Consulting</v>
          </cell>
          <cell r="N44">
            <v>0.25</v>
          </cell>
          <cell r="O44">
            <v>0.25</v>
          </cell>
          <cell r="P44">
            <v>0.25</v>
          </cell>
          <cell r="Q44">
            <v>0.25</v>
          </cell>
          <cell r="R44">
            <v>0.25</v>
          </cell>
          <cell r="S44">
            <v>0.25</v>
          </cell>
          <cell r="T44">
            <v>0.25</v>
          </cell>
          <cell r="V44" t="str">
            <v>Development and Integration</v>
          </cell>
          <cell r="W44">
            <v>0.25</v>
          </cell>
          <cell r="X44">
            <v>0.25</v>
          </cell>
          <cell r="Y44">
            <v>0.25</v>
          </cell>
          <cell r="Z44">
            <v>0.25</v>
          </cell>
          <cell r="AA44">
            <v>0.25</v>
          </cell>
          <cell r="AB44">
            <v>0.25</v>
          </cell>
          <cell r="AC44">
            <v>0.25</v>
          </cell>
          <cell r="AE44" t="str">
            <v>IT Management</v>
          </cell>
          <cell r="AF44">
            <v>0.25</v>
          </cell>
          <cell r="AG44">
            <v>0.25</v>
          </cell>
          <cell r="AH44">
            <v>0.25</v>
          </cell>
          <cell r="AI44">
            <v>0.25</v>
          </cell>
          <cell r="AJ44">
            <v>0.25</v>
          </cell>
          <cell r="AK44">
            <v>0.25</v>
          </cell>
          <cell r="AL44">
            <v>0.25</v>
          </cell>
          <cell r="AN44" t="str">
            <v>Process Management (Level 2)</v>
          </cell>
          <cell r="AO44">
            <v>0.25</v>
          </cell>
          <cell r="AP44">
            <v>0.25</v>
          </cell>
          <cell r="AQ44">
            <v>0.25</v>
          </cell>
          <cell r="AR44">
            <v>0.25</v>
          </cell>
          <cell r="AS44">
            <v>0.25</v>
          </cell>
          <cell r="AT44">
            <v>0.25</v>
          </cell>
          <cell r="AU44">
            <v>0.25</v>
          </cell>
          <cell r="AW44" t="str">
            <v>Software Maintenance &amp; Support</v>
          </cell>
          <cell r="AX44">
            <v>0.25</v>
          </cell>
          <cell r="AY44">
            <v>0.25</v>
          </cell>
          <cell r="AZ44">
            <v>0.25</v>
          </cell>
          <cell r="BA44">
            <v>0.25</v>
          </cell>
          <cell r="BB44">
            <v>0.25</v>
          </cell>
          <cell r="BC44">
            <v>0.25</v>
          </cell>
          <cell r="BD44">
            <v>0.25</v>
          </cell>
          <cell r="BF44" t="str">
            <v>Hardware Maintenance &amp; Support</v>
          </cell>
          <cell r="BG44">
            <v>0.25</v>
          </cell>
          <cell r="BH44">
            <v>0.25</v>
          </cell>
          <cell r="BI44">
            <v>0.25</v>
          </cell>
          <cell r="BJ44">
            <v>0.25</v>
          </cell>
          <cell r="BK44">
            <v>0.25</v>
          </cell>
          <cell r="BL44">
            <v>0.25</v>
          </cell>
          <cell r="BM44">
            <v>0.25</v>
          </cell>
          <cell r="BO44" t="str">
            <v>Software (Level 2)</v>
          </cell>
          <cell r="BP44">
            <v>0.25</v>
          </cell>
          <cell r="BQ44">
            <v>0.25</v>
          </cell>
          <cell r="BR44">
            <v>0.25</v>
          </cell>
          <cell r="BS44">
            <v>0.25</v>
          </cell>
          <cell r="BT44">
            <v>0.25</v>
          </cell>
          <cell r="BU44">
            <v>0.25</v>
          </cell>
          <cell r="BV44">
            <v>0.25</v>
          </cell>
          <cell r="BX44" t="str">
            <v>Hardware (Level 2)</v>
          </cell>
          <cell r="BY44">
            <v>0.25</v>
          </cell>
          <cell r="BZ44">
            <v>0.25</v>
          </cell>
          <cell r="CA44">
            <v>0.25</v>
          </cell>
          <cell r="CB44">
            <v>0.25</v>
          </cell>
          <cell r="CC44">
            <v>0.25</v>
          </cell>
          <cell r="CD44">
            <v>0.25</v>
          </cell>
          <cell r="CE44">
            <v>0.25</v>
          </cell>
          <cell r="CG44" t="str">
            <v>Telecom Equipment (Level 2)</v>
          </cell>
          <cell r="CH44">
            <v>0.25</v>
          </cell>
          <cell r="CI44">
            <v>0.25</v>
          </cell>
          <cell r="CJ44">
            <v>0.25</v>
          </cell>
          <cell r="CK44">
            <v>0.25</v>
          </cell>
          <cell r="CL44">
            <v>0.25</v>
          </cell>
          <cell r="CM44">
            <v>0.25</v>
          </cell>
          <cell r="CN44">
            <v>0.25</v>
          </cell>
          <cell r="CP44" t="str">
            <v>Telecom Services (Level 2)</v>
          </cell>
          <cell r="CQ44">
            <v>0.25</v>
          </cell>
          <cell r="CR44">
            <v>0.25</v>
          </cell>
          <cell r="CS44">
            <v>0.25</v>
          </cell>
          <cell r="CT44">
            <v>0.25</v>
          </cell>
          <cell r="CU44">
            <v>0.25</v>
          </cell>
          <cell r="CV44">
            <v>0.25</v>
          </cell>
          <cell r="CW44">
            <v>0.25</v>
          </cell>
        </row>
        <row r="49">
          <cell r="N49" t="str">
            <v>2000 YR</v>
          </cell>
          <cell r="O49" t="str">
            <v>2001 YR</v>
          </cell>
          <cell r="P49" t="str">
            <v>2002 YR</v>
          </cell>
          <cell r="Q49" t="str">
            <v>2003 YR</v>
          </cell>
          <cell r="R49" t="str">
            <v>2004 YR</v>
          </cell>
          <cell r="S49" t="str">
            <v>2005 YR</v>
          </cell>
          <cell r="T49" t="str">
            <v>2006 YR</v>
          </cell>
          <cell r="W49" t="str">
            <v>2000 YR</v>
          </cell>
          <cell r="X49" t="str">
            <v>2001 YR</v>
          </cell>
          <cell r="Y49" t="str">
            <v>2002 YR</v>
          </cell>
          <cell r="Z49" t="str">
            <v>2003 YR</v>
          </cell>
          <cell r="AA49" t="str">
            <v>2004 YR</v>
          </cell>
          <cell r="AB49" t="str">
            <v>2005 YR</v>
          </cell>
          <cell r="AC49" t="str">
            <v>2006 YR</v>
          </cell>
          <cell r="AF49" t="str">
            <v>2000 YR</v>
          </cell>
          <cell r="AG49" t="str">
            <v>2001 YR</v>
          </cell>
          <cell r="AH49" t="str">
            <v>2002 YR</v>
          </cell>
          <cell r="AI49" t="str">
            <v>2003 YR</v>
          </cell>
          <cell r="AJ49" t="str">
            <v>2004 YR</v>
          </cell>
          <cell r="AK49" t="str">
            <v>2005 YR</v>
          </cell>
          <cell r="AL49" t="str">
            <v>2006 YR</v>
          </cell>
          <cell r="AO49" t="str">
            <v>2000 YR</v>
          </cell>
          <cell r="AP49" t="str">
            <v>2001 YR</v>
          </cell>
          <cell r="AQ49" t="str">
            <v>2002 YR</v>
          </cell>
          <cell r="AR49" t="str">
            <v>2003 YR</v>
          </cell>
          <cell r="AS49" t="str">
            <v>2004 YR</v>
          </cell>
          <cell r="AT49" t="str">
            <v>2005 YR</v>
          </cell>
          <cell r="AU49" t="str">
            <v>2006 YR</v>
          </cell>
          <cell r="AX49" t="str">
            <v>2000 YR</v>
          </cell>
          <cell r="AY49" t="str">
            <v>2001 YR</v>
          </cell>
          <cell r="AZ49" t="str">
            <v>2002 YR</v>
          </cell>
          <cell r="BA49" t="str">
            <v>2003 YR</v>
          </cell>
          <cell r="BB49" t="str">
            <v>2004 YR</v>
          </cell>
          <cell r="BC49" t="str">
            <v>2005 YR</v>
          </cell>
          <cell r="BD49" t="str">
            <v>2006 YR</v>
          </cell>
          <cell r="BG49" t="str">
            <v>2000 YR</v>
          </cell>
          <cell r="BH49" t="str">
            <v>2001 YR</v>
          </cell>
          <cell r="BI49" t="str">
            <v>2002 YR</v>
          </cell>
          <cell r="BJ49" t="str">
            <v>2003 YR</v>
          </cell>
          <cell r="BK49" t="str">
            <v>2004 YR</v>
          </cell>
          <cell r="BL49" t="str">
            <v>2005 YR</v>
          </cell>
          <cell r="BM49" t="str">
            <v>2006 YR</v>
          </cell>
          <cell r="BP49" t="str">
            <v>2000 YR</v>
          </cell>
          <cell r="BQ49" t="str">
            <v>2001 YR</v>
          </cell>
          <cell r="BR49" t="str">
            <v>2002 YR</v>
          </cell>
          <cell r="BS49" t="str">
            <v>2003 YR</v>
          </cell>
          <cell r="BT49" t="str">
            <v>2004 YR</v>
          </cell>
          <cell r="BU49" t="str">
            <v>2005 YR</v>
          </cell>
          <cell r="BV49" t="str">
            <v>2006 YR</v>
          </cell>
          <cell r="BY49" t="str">
            <v>2000 YR</v>
          </cell>
          <cell r="BZ49" t="str">
            <v>2001 YR</v>
          </cell>
          <cell r="CA49" t="str">
            <v>2002 YR</v>
          </cell>
          <cell r="CB49" t="str">
            <v>2003 YR</v>
          </cell>
          <cell r="CC49" t="str">
            <v>2004 YR</v>
          </cell>
          <cell r="CD49" t="str">
            <v>2005 YR</v>
          </cell>
          <cell r="CE49" t="str">
            <v>2006 YR</v>
          </cell>
          <cell r="CH49" t="str">
            <v>2000 YR</v>
          </cell>
          <cell r="CI49" t="str">
            <v>2001 YR</v>
          </cell>
          <cell r="CJ49" t="str">
            <v>2002 YR</v>
          </cell>
          <cell r="CK49" t="str">
            <v>2003 YR</v>
          </cell>
          <cell r="CL49" t="str">
            <v>2004 YR</v>
          </cell>
          <cell r="CM49" t="str">
            <v>2005 YR</v>
          </cell>
          <cell r="CN49" t="str">
            <v>2006 YR</v>
          </cell>
          <cell r="CQ49" t="str">
            <v>2000 YR</v>
          </cell>
          <cell r="CR49" t="str">
            <v>2001 YR</v>
          </cell>
          <cell r="CS49" t="str">
            <v>2002 YR</v>
          </cell>
          <cell r="CT49" t="str">
            <v>2003 YR</v>
          </cell>
          <cell r="CU49" t="str">
            <v>2004 YR</v>
          </cell>
          <cell r="CV49" t="str">
            <v>2005 YR</v>
          </cell>
          <cell r="CW49" t="str">
            <v>2006 YR</v>
          </cell>
        </row>
        <row r="50">
          <cell r="N50" t="str">
            <v>Split %</v>
          </cell>
          <cell r="O50" t="str">
            <v>Split %</v>
          </cell>
          <cell r="P50" t="str">
            <v>Split %</v>
          </cell>
          <cell r="Q50" t="str">
            <v>Split %</v>
          </cell>
          <cell r="R50" t="str">
            <v>Split %</v>
          </cell>
          <cell r="S50" t="str">
            <v>Split %</v>
          </cell>
          <cell r="T50" t="str">
            <v>Split %</v>
          </cell>
          <cell r="W50" t="str">
            <v>Split %</v>
          </cell>
          <cell r="X50" t="str">
            <v>Split %</v>
          </cell>
          <cell r="Y50" t="str">
            <v>Split %</v>
          </cell>
          <cell r="Z50" t="str">
            <v>Split %</v>
          </cell>
          <cell r="AA50" t="str">
            <v>Split %</v>
          </cell>
          <cell r="AB50" t="str">
            <v>Split %</v>
          </cell>
          <cell r="AC50" t="str">
            <v>Split %</v>
          </cell>
          <cell r="AF50" t="str">
            <v>Split %</v>
          </cell>
          <cell r="AG50" t="str">
            <v>Split %</v>
          </cell>
          <cell r="AH50" t="str">
            <v>Split %</v>
          </cell>
          <cell r="AI50" t="str">
            <v>Split %</v>
          </cell>
          <cell r="AJ50" t="str">
            <v>Split %</v>
          </cell>
          <cell r="AK50" t="str">
            <v>Split %</v>
          </cell>
          <cell r="AL50" t="str">
            <v>Split %</v>
          </cell>
          <cell r="AO50" t="str">
            <v>Split %</v>
          </cell>
          <cell r="AP50" t="str">
            <v>Split %</v>
          </cell>
          <cell r="AQ50" t="str">
            <v>Split %</v>
          </cell>
          <cell r="AR50" t="str">
            <v>Split %</v>
          </cell>
          <cell r="AS50" t="str">
            <v>Split %</v>
          </cell>
          <cell r="AT50" t="str">
            <v>Split %</v>
          </cell>
          <cell r="AU50" t="str">
            <v>Split %</v>
          </cell>
          <cell r="AX50" t="str">
            <v>Split %</v>
          </cell>
          <cell r="AY50" t="str">
            <v>Split %</v>
          </cell>
          <cell r="AZ50" t="str">
            <v>Split %</v>
          </cell>
          <cell r="BA50" t="str">
            <v>Split %</v>
          </cell>
          <cell r="BB50" t="str">
            <v>Split %</v>
          </cell>
          <cell r="BC50" t="str">
            <v>Split %</v>
          </cell>
          <cell r="BD50" t="str">
            <v>Split %</v>
          </cell>
          <cell r="BG50" t="str">
            <v>Split %</v>
          </cell>
          <cell r="BH50" t="str">
            <v>Split %</v>
          </cell>
          <cell r="BI50" t="str">
            <v>Split %</v>
          </cell>
          <cell r="BJ50" t="str">
            <v>Split %</v>
          </cell>
          <cell r="BK50" t="str">
            <v>Split %</v>
          </cell>
          <cell r="BL50" t="str">
            <v>Split %</v>
          </cell>
          <cell r="BM50" t="str">
            <v>Split %</v>
          </cell>
          <cell r="BP50" t="str">
            <v>Split %</v>
          </cell>
          <cell r="BQ50" t="str">
            <v>Split %</v>
          </cell>
          <cell r="BR50" t="str">
            <v>Split %</v>
          </cell>
          <cell r="BS50" t="str">
            <v>Split %</v>
          </cell>
          <cell r="BT50" t="str">
            <v>Split %</v>
          </cell>
          <cell r="BU50" t="str">
            <v>Split %</v>
          </cell>
          <cell r="BV50" t="str">
            <v>Split %</v>
          </cell>
          <cell r="BY50" t="str">
            <v>Split %</v>
          </cell>
          <cell r="BZ50" t="str">
            <v>Split %</v>
          </cell>
          <cell r="CA50" t="str">
            <v>Split %</v>
          </cell>
          <cell r="CB50" t="str">
            <v>Split %</v>
          </cell>
          <cell r="CC50" t="str">
            <v>Split %</v>
          </cell>
          <cell r="CD50" t="str">
            <v>Split %</v>
          </cell>
          <cell r="CE50" t="str">
            <v>Split %</v>
          </cell>
          <cell r="CH50" t="str">
            <v>Split %</v>
          </cell>
          <cell r="CI50" t="str">
            <v>Split %</v>
          </cell>
          <cell r="CJ50" t="str">
            <v>Split %</v>
          </cell>
          <cell r="CK50" t="str">
            <v>Split %</v>
          </cell>
          <cell r="CL50" t="str">
            <v>Split %</v>
          </cell>
          <cell r="CM50" t="str">
            <v>Split %</v>
          </cell>
          <cell r="CN50" t="str">
            <v>Split %</v>
          </cell>
          <cell r="CQ50" t="str">
            <v>Split %</v>
          </cell>
          <cell r="CR50" t="str">
            <v>Split %</v>
          </cell>
          <cell r="CS50" t="str">
            <v>Split %</v>
          </cell>
          <cell r="CT50" t="str">
            <v>Split %</v>
          </cell>
          <cell r="CU50" t="str">
            <v>Split %</v>
          </cell>
          <cell r="CV50" t="str">
            <v>Split %</v>
          </cell>
          <cell r="CW50" t="str">
            <v>Split %</v>
          </cell>
        </row>
        <row r="51">
          <cell r="B51" t="str">
            <v>Rail and Water</v>
          </cell>
          <cell r="C51" t="str">
            <v>United States</v>
          </cell>
          <cell r="M51" t="str">
            <v>Consulting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  <cell r="S51">
            <v>0.2</v>
          </cell>
          <cell r="T51">
            <v>0.2</v>
          </cell>
          <cell r="V51" t="str">
            <v>Development and Integration</v>
          </cell>
          <cell r="W51">
            <v>0.2</v>
          </cell>
          <cell r="X51">
            <v>0.2</v>
          </cell>
          <cell r="Y51">
            <v>0.2</v>
          </cell>
          <cell r="Z51">
            <v>0.2</v>
          </cell>
          <cell r="AA51">
            <v>0.2</v>
          </cell>
          <cell r="AB51">
            <v>0.2</v>
          </cell>
          <cell r="AC51">
            <v>0.2</v>
          </cell>
          <cell r="AE51" t="str">
            <v>IT Management</v>
          </cell>
          <cell r="AF51">
            <v>0.2</v>
          </cell>
          <cell r="AG51">
            <v>0.2</v>
          </cell>
          <cell r="AH51">
            <v>0.2</v>
          </cell>
          <cell r="AI51">
            <v>0.2</v>
          </cell>
          <cell r="AJ51">
            <v>0.2</v>
          </cell>
          <cell r="AK51">
            <v>0.2</v>
          </cell>
          <cell r="AL51">
            <v>0.2</v>
          </cell>
          <cell r="AN51" t="str">
            <v>Process Management (Level 2)</v>
          </cell>
          <cell r="AO51">
            <v>0.2</v>
          </cell>
          <cell r="AP51">
            <v>0.2</v>
          </cell>
          <cell r="AQ51">
            <v>0.2</v>
          </cell>
          <cell r="AR51">
            <v>0.2</v>
          </cell>
          <cell r="AS51">
            <v>0.2</v>
          </cell>
          <cell r="AT51">
            <v>0.2</v>
          </cell>
          <cell r="AU51">
            <v>0.2</v>
          </cell>
          <cell r="AW51" t="str">
            <v>Software Maintenance &amp; Support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0.2</v>
          </cell>
          <cell r="BC51">
            <v>0.2</v>
          </cell>
          <cell r="BD51">
            <v>0.2</v>
          </cell>
          <cell r="BF51" t="str">
            <v>Hardware Maintenance &amp; Support</v>
          </cell>
          <cell r="BG51">
            <v>0.2</v>
          </cell>
          <cell r="BH51">
            <v>0.2</v>
          </cell>
          <cell r="BI51">
            <v>0.2</v>
          </cell>
          <cell r="BJ51">
            <v>0.2</v>
          </cell>
          <cell r="BK51">
            <v>0.2</v>
          </cell>
          <cell r="BL51">
            <v>0.2</v>
          </cell>
          <cell r="BM51">
            <v>0.2</v>
          </cell>
          <cell r="BO51" t="str">
            <v>Software (Level 2)</v>
          </cell>
          <cell r="BP51">
            <v>0.2</v>
          </cell>
          <cell r="BQ51">
            <v>0.2</v>
          </cell>
          <cell r="BR51">
            <v>0.2</v>
          </cell>
          <cell r="BS51">
            <v>0.2</v>
          </cell>
          <cell r="BT51">
            <v>0.2</v>
          </cell>
          <cell r="BU51">
            <v>0.2</v>
          </cell>
          <cell r="BV51">
            <v>0.2</v>
          </cell>
          <cell r="BX51" t="str">
            <v>Hardware (Level 2)</v>
          </cell>
          <cell r="BY51">
            <v>0.2</v>
          </cell>
          <cell r="BZ51">
            <v>0.2</v>
          </cell>
          <cell r="CA51">
            <v>0.2</v>
          </cell>
          <cell r="CB51">
            <v>0.2</v>
          </cell>
          <cell r="CC51">
            <v>0.2</v>
          </cell>
          <cell r="CD51">
            <v>0.2</v>
          </cell>
          <cell r="CE51">
            <v>0.2</v>
          </cell>
          <cell r="CG51" t="str">
            <v>Telecom Equipment (Level 2)</v>
          </cell>
          <cell r="CH51">
            <v>0.2</v>
          </cell>
          <cell r="CI51">
            <v>0.2</v>
          </cell>
          <cell r="CJ51">
            <v>0.2</v>
          </cell>
          <cell r="CK51">
            <v>0.2</v>
          </cell>
          <cell r="CL51">
            <v>0.2</v>
          </cell>
          <cell r="CM51">
            <v>0.2</v>
          </cell>
          <cell r="CN51">
            <v>0.2</v>
          </cell>
          <cell r="CP51" t="str">
            <v>Telecom Services (Level 2)</v>
          </cell>
          <cell r="CQ51">
            <v>0.2</v>
          </cell>
          <cell r="CR51">
            <v>0.2</v>
          </cell>
          <cell r="CS51">
            <v>0.2</v>
          </cell>
          <cell r="CT51">
            <v>0.2</v>
          </cell>
          <cell r="CU51">
            <v>0.2</v>
          </cell>
          <cell r="CV51">
            <v>0.2</v>
          </cell>
          <cell r="CW51">
            <v>0.2</v>
          </cell>
        </row>
        <row r="52">
          <cell r="B52" t="str">
            <v>Motor Freight</v>
          </cell>
          <cell r="C52" t="str">
            <v>United States</v>
          </cell>
          <cell r="M52" t="str">
            <v>Consulting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V52" t="str">
            <v>Development and Integration</v>
          </cell>
          <cell r="W52">
            <v>0.2</v>
          </cell>
          <cell r="X52">
            <v>0.2</v>
          </cell>
          <cell r="Y52">
            <v>0.2</v>
          </cell>
          <cell r="Z52">
            <v>0.2</v>
          </cell>
          <cell r="AA52">
            <v>0.2</v>
          </cell>
          <cell r="AB52">
            <v>0.2</v>
          </cell>
          <cell r="AC52">
            <v>0.2</v>
          </cell>
          <cell r="AE52" t="str">
            <v>IT Management</v>
          </cell>
          <cell r="AF52">
            <v>0.2</v>
          </cell>
          <cell r="AG52">
            <v>0.2</v>
          </cell>
          <cell r="AH52">
            <v>0.2</v>
          </cell>
          <cell r="AI52">
            <v>0.2</v>
          </cell>
          <cell r="AJ52">
            <v>0.2</v>
          </cell>
          <cell r="AK52">
            <v>0.2</v>
          </cell>
          <cell r="AL52">
            <v>0.2</v>
          </cell>
          <cell r="AN52" t="str">
            <v>Process Management (Level 2)</v>
          </cell>
          <cell r="AO52">
            <v>0.2</v>
          </cell>
          <cell r="AP52">
            <v>0.2</v>
          </cell>
          <cell r="AQ52">
            <v>0.2</v>
          </cell>
          <cell r="AR52">
            <v>0.2</v>
          </cell>
          <cell r="AS52">
            <v>0.2</v>
          </cell>
          <cell r="AT52">
            <v>0.2</v>
          </cell>
          <cell r="AU52">
            <v>0.2</v>
          </cell>
          <cell r="AW52" t="str">
            <v>Software Maintenance &amp; Support</v>
          </cell>
          <cell r="AX52">
            <v>0.2</v>
          </cell>
          <cell r="AY52">
            <v>0.2</v>
          </cell>
          <cell r="AZ52">
            <v>0.2</v>
          </cell>
          <cell r="BA52">
            <v>0.2</v>
          </cell>
          <cell r="BB52">
            <v>0.2</v>
          </cell>
          <cell r="BC52">
            <v>0.2</v>
          </cell>
          <cell r="BD52">
            <v>0.2</v>
          </cell>
          <cell r="BF52" t="str">
            <v>Hardware Maintenance &amp; Support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O52" t="str">
            <v>Software (Level 2)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X52" t="str">
            <v>Hardware (Level 2)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G52" t="str">
            <v>Telecom Equipment (Level 2)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2</v>
          </cell>
          <cell r="CP52" t="str">
            <v>Telecom Services (Level 2)</v>
          </cell>
          <cell r="CQ52">
            <v>0.2</v>
          </cell>
          <cell r="CR52">
            <v>0.2</v>
          </cell>
          <cell r="CS52">
            <v>0.2</v>
          </cell>
          <cell r="CT52">
            <v>0.2</v>
          </cell>
          <cell r="CU52">
            <v>0.2</v>
          </cell>
          <cell r="CV52">
            <v>0.2</v>
          </cell>
          <cell r="CW52">
            <v>0.2</v>
          </cell>
        </row>
        <row r="53">
          <cell r="B53" t="str">
            <v>Air Transport</v>
          </cell>
          <cell r="C53" t="str">
            <v>United States</v>
          </cell>
          <cell r="M53" t="str">
            <v>Consulting</v>
          </cell>
          <cell r="N53">
            <v>0.2</v>
          </cell>
          <cell r="O53">
            <v>0.2</v>
          </cell>
          <cell r="P53">
            <v>0.2</v>
          </cell>
          <cell r="Q53">
            <v>0.2</v>
          </cell>
          <cell r="R53">
            <v>0.2</v>
          </cell>
          <cell r="S53">
            <v>0.2</v>
          </cell>
          <cell r="T53">
            <v>0.2</v>
          </cell>
          <cell r="V53" t="str">
            <v>Development and Integration</v>
          </cell>
          <cell r="W53">
            <v>0.2</v>
          </cell>
          <cell r="X53">
            <v>0.2</v>
          </cell>
          <cell r="Y53">
            <v>0.2</v>
          </cell>
          <cell r="Z53">
            <v>0.2</v>
          </cell>
          <cell r="AA53">
            <v>0.2</v>
          </cell>
          <cell r="AB53">
            <v>0.2</v>
          </cell>
          <cell r="AC53">
            <v>0.2</v>
          </cell>
          <cell r="AE53" t="str">
            <v>IT Management</v>
          </cell>
          <cell r="AF53">
            <v>0.2</v>
          </cell>
          <cell r="AG53">
            <v>0.2</v>
          </cell>
          <cell r="AH53">
            <v>0.2</v>
          </cell>
          <cell r="AI53">
            <v>0.2</v>
          </cell>
          <cell r="AJ53">
            <v>0.2</v>
          </cell>
          <cell r="AK53">
            <v>0.2</v>
          </cell>
          <cell r="AL53">
            <v>0.2</v>
          </cell>
          <cell r="AN53" t="str">
            <v>Process Management (Level 2)</v>
          </cell>
          <cell r="AO53">
            <v>0.2</v>
          </cell>
          <cell r="AP53">
            <v>0.2</v>
          </cell>
          <cell r="AQ53">
            <v>0.2</v>
          </cell>
          <cell r="AR53">
            <v>0.2</v>
          </cell>
          <cell r="AS53">
            <v>0.2</v>
          </cell>
          <cell r="AT53">
            <v>0.2</v>
          </cell>
          <cell r="AU53">
            <v>0.2</v>
          </cell>
          <cell r="AW53" t="str">
            <v>Software Maintenance &amp; Support</v>
          </cell>
          <cell r="AX53">
            <v>0.2</v>
          </cell>
          <cell r="AY53">
            <v>0.2</v>
          </cell>
          <cell r="AZ53">
            <v>0.2</v>
          </cell>
          <cell r="BA53">
            <v>0.2</v>
          </cell>
          <cell r="BB53">
            <v>0.2</v>
          </cell>
          <cell r="BC53">
            <v>0.2</v>
          </cell>
          <cell r="BD53">
            <v>0.2</v>
          </cell>
          <cell r="BF53" t="str">
            <v>Hardware Maintenance &amp; Support</v>
          </cell>
          <cell r="BG53">
            <v>0.2</v>
          </cell>
          <cell r="BH53">
            <v>0.2</v>
          </cell>
          <cell r="BI53">
            <v>0.2</v>
          </cell>
          <cell r="BJ53">
            <v>0.2</v>
          </cell>
          <cell r="BK53">
            <v>0.2</v>
          </cell>
          <cell r="BL53">
            <v>0.2</v>
          </cell>
          <cell r="BM53">
            <v>0.2</v>
          </cell>
          <cell r="BO53" t="str">
            <v>Software (Level 2)</v>
          </cell>
          <cell r="BP53">
            <v>0.2</v>
          </cell>
          <cell r="BQ53">
            <v>0.2</v>
          </cell>
          <cell r="BR53">
            <v>0.2</v>
          </cell>
          <cell r="BS53">
            <v>0.2</v>
          </cell>
          <cell r="BT53">
            <v>0.2</v>
          </cell>
          <cell r="BU53">
            <v>0.2</v>
          </cell>
          <cell r="BV53">
            <v>0.2</v>
          </cell>
          <cell r="BX53" t="str">
            <v>Hardware (Level 2)</v>
          </cell>
          <cell r="BY53">
            <v>0.2</v>
          </cell>
          <cell r="BZ53">
            <v>0.2</v>
          </cell>
          <cell r="CA53">
            <v>0.2</v>
          </cell>
          <cell r="CB53">
            <v>0.2</v>
          </cell>
          <cell r="CC53">
            <v>0.2</v>
          </cell>
          <cell r="CD53">
            <v>0.2</v>
          </cell>
          <cell r="CE53">
            <v>0.2</v>
          </cell>
          <cell r="CG53" t="str">
            <v>Telecom Equipment (Level 2)</v>
          </cell>
          <cell r="CH53">
            <v>0.2</v>
          </cell>
          <cell r="CI53">
            <v>0.2</v>
          </cell>
          <cell r="CJ53">
            <v>0.2</v>
          </cell>
          <cell r="CK53">
            <v>0.2</v>
          </cell>
          <cell r="CL53">
            <v>0.2</v>
          </cell>
          <cell r="CM53">
            <v>0.2</v>
          </cell>
          <cell r="CN53">
            <v>0.2</v>
          </cell>
          <cell r="CP53" t="str">
            <v>Telecom Services (Level 2)</v>
          </cell>
          <cell r="CQ53">
            <v>0.2</v>
          </cell>
          <cell r="CR53">
            <v>0.2</v>
          </cell>
          <cell r="CS53">
            <v>0.2</v>
          </cell>
          <cell r="CT53">
            <v>0.2</v>
          </cell>
          <cell r="CU53">
            <v>0.2</v>
          </cell>
          <cell r="CV53">
            <v>0.2</v>
          </cell>
          <cell r="CW53">
            <v>0.2</v>
          </cell>
        </row>
        <row r="54">
          <cell r="B54" t="str">
            <v>Pipelines</v>
          </cell>
          <cell r="C54" t="str">
            <v>United States</v>
          </cell>
          <cell r="M54" t="str">
            <v>Consulting</v>
          </cell>
          <cell r="N54">
            <v>0.2</v>
          </cell>
          <cell r="O54">
            <v>0.2</v>
          </cell>
          <cell r="P54">
            <v>0.2</v>
          </cell>
          <cell r="Q54">
            <v>0.2</v>
          </cell>
          <cell r="R54">
            <v>0.2</v>
          </cell>
          <cell r="S54">
            <v>0.2</v>
          </cell>
          <cell r="T54">
            <v>0.2</v>
          </cell>
          <cell r="V54" t="str">
            <v>Development and Integration</v>
          </cell>
          <cell r="W54">
            <v>0.2</v>
          </cell>
          <cell r="X54">
            <v>0.2</v>
          </cell>
          <cell r="Y54">
            <v>0.2</v>
          </cell>
          <cell r="Z54">
            <v>0.2</v>
          </cell>
          <cell r="AA54">
            <v>0.2</v>
          </cell>
          <cell r="AB54">
            <v>0.2</v>
          </cell>
          <cell r="AC54">
            <v>0.2</v>
          </cell>
          <cell r="AE54" t="str">
            <v>IT Management</v>
          </cell>
          <cell r="AF54">
            <v>0.2</v>
          </cell>
          <cell r="AG54">
            <v>0.2</v>
          </cell>
          <cell r="AH54">
            <v>0.2</v>
          </cell>
          <cell r="AI54">
            <v>0.2</v>
          </cell>
          <cell r="AJ54">
            <v>0.2</v>
          </cell>
          <cell r="AK54">
            <v>0.2</v>
          </cell>
          <cell r="AL54">
            <v>0.2</v>
          </cell>
          <cell r="AN54" t="str">
            <v>Process Management (Level 2)</v>
          </cell>
          <cell r="AO54">
            <v>0.2</v>
          </cell>
          <cell r="AP54">
            <v>0.2</v>
          </cell>
          <cell r="AQ54">
            <v>0.2</v>
          </cell>
          <cell r="AR54">
            <v>0.2</v>
          </cell>
          <cell r="AS54">
            <v>0.2</v>
          </cell>
          <cell r="AT54">
            <v>0.2</v>
          </cell>
          <cell r="AU54">
            <v>0.2</v>
          </cell>
          <cell r="AW54" t="str">
            <v>Software Maintenance &amp; Support</v>
          </cell>
          <cell r="AX54">
            <v>0.2</v>
          </cell>
          <cell r="AY54">
            <v>0.2</v>
          </cell>
          <cell r="AZ54">
            <v>0.2</v>
          </cell>
          <cell r="BA54">
            <v>0.2</v>
          </cell>
          <cell r="BB54">
            <v>0.2</v>
          </cell>
          <cell r="BC54">
            <v>0.2</v>
          </cell>
          <cell r="BD54">
            <v>0.2</v>
          </cell>
          <cell r="BF54" t="str">
            <v>Hardware Maintenance &amp; Support</v>
          </cell>
          <cell r="BG54">
            <v>0.2</v>
          </cell>
          <cell r="BH54">
            <v>0.2</v>
          </cell>
          <cell r="BI54">
            <v>0.2</v>
          </cell>
          <cell r="BJ54">
            <v>0.2</v>
          </cell>
          <cell r="BK54">
            <v>0.2</v>
          </cell>
          <cell r="BL54">
            <v>0.2</v>
          </cell>
          <cell r="BM54">
            <v>0.2</v>
          </cell>
          <cell r="BO54" t="str">
            <v>Software (Level 2)</v>
          </cell>
          <cell r="BP54">
            <v>0.2</v>
          </cell>
          <cell r="BQ54">
            <v>0.2</v>
          </cell>
          <cell r="BR54">
            <v>0.2</v>
          </cell>
          <cell r="BS54">
            <v>0.2</v>
          </cell>
          <cell r="BT54">
            <v>0.2</v>
          </cell>
          <cell r="BU54">
            <v>0.2</v>
          </cell>
          <cell r="BV54">
            <v>0.2</v>
          </cell>
          <cell r="BX54" t="str">
            <v>Hardware (Level 2)</v>
          </cell>
          <cell r="BY54">
            <v>0.2</v>
          </cell>
          <cell r="BZ54">
            <v>0.2</v>
          </cell>
          <cell r="CA54">
            <v>0.2</v>
          </cell>
          <cell r="CB54">
            <v>0.2</v>
          </cell>
          <cell r="CC54">
            <v>0.2</v>
          </cell>
          <cell r="CD54">
            <v>0.2</v>
          </cell>
          <cell r="CE54">
            <v>0.2</v>
          </cell>
          <cell r="CG54" t="str">
            <v>Telecom Equipment (Level 2)</v>
          </cell>
          <cell r="CH54">
            <v>0.2</v>
          </cell>
          <cell r="CI54">
            <v>0.2</v>
          </cell>
          <cell r="CJ54">
            <v>0.2</v>
          </cell>
          <cell r="CK54">
            <v>0.2</v>
          </cell>
          <cell r="CL54">
            <v>0.2</v>
          </cell>
          <cell r="CM54">
            <v>0.2</v>
          </cell>
          <cell r="CN54">
            <v>0.2</v>
          </cell>
          <cell r="CP54" t="str">
            <v>Telecom Services (Level 2)</v>
          </cell>
          <cell r="CQ54">
            <v>0.2</v>
          </cell>
          <cell r="CR54">
            <v>0.2</v>
          </cell>
          <cell r="CS54">
            <v>0.2</v>
          </cell>
          <cell r="CT54">
            <v>0.2</v>
          </cell>
          <cell r="CU54">
            <v>0.2</v>
          </cell>
          <cell r="CV54">
            <v>0.2</v>
          </cell>
          <cell r="CW54">
            <v>0.2</v>
          </cell>
        </row>
        <row r="55">
          <cell r="B55" t="str">
            <v>Warehousing, Couriers, Support Services</v>
          </cell>
          <cell r="C55" t="str">
            <v>United States</v>
          </cell>
          <cell r="M55" t="str">
            <v>Consulting</v>
          </cell>
          <cell r="N55">
            <v>0.2</v>
          </cell>
          <cell r="O55">
            <v>0.2</v>
          </cell>
          <cell r="P55">
            <v>0.2</v>
          </cell>
          <cell r="Q55">
            <v>0.2</v>
          </cell>
          <cell r="R55">
            <v>0.2</v>
          </cell>
          <cell r="S55">
            <v>0.2</v>
          </cell>
          <cell r="T55">
            <v>0.2</v>
          </cell>
          <cell r="V55" t="str">
            <v>Development and Integration</v>
          </cell>
          <cell r="W55">
            <v>0.2</v>
          </cell>
          <cell r="X55">
            <v>0.2</v>
          </cell>
          <cell r="Y55">
            <v>0.2</v>
          </cell>
          <cell r="Z55">
            <v>0.2</v>
          </cell>
          <cell r="AA55">
            <v>0.2</v>
          </cell>
          <cell r="AB55">
            <v>0.2</v>
          </cell>
          <cell r="AC55">
            <v>0.2</v>
          </cell>
          <cell r="AE55" t="str">
            <v>IT Management</v>
          </cell>
          <cell r="AF55">
            <v>0.2</v>
          </cell>
          <cell r="AG55">
            <v>0.2</v>
          </cell>
          <cell r="AH55">
            <v>0.2</v>
          </cell>
          <cell r="AI55">
            <v>0.2</v>
          </cell>
          <cell r="AJ55">
            <v>0.2</v>
          </cell>
          <cell r="AK55">
            <v>0.2</v>
          </cell>
          <cell r="AL55">
            <v>0.2</v>
          </cell>
          <cell r="AN55" t="str">
            <v>Process Management (Level 2)</v>
          </cell>
          <cell r="AO55">
            <v>0.2</v>
          </cell>
          <cell r="AP55">
            <v>0.2</v>
          </cell>
          <cell r="AQ55">
            <v>0.2</v>
          </cell>
          <cell r="AR55">
            <v>0.2</v>
          </cell>
          <cell r="AS55">
            <v>0.2</v>
          </cell>
          <cell r="AT55">
            <v>0.2</v>
          </cell>
          <cell r="AU55">
            <v>0.2</v>
          </cell>
          <cell r="AW55" t="str">
            <v>Software Maintenance &amp; Support</v>
          </cell>
          <cell r="AX55">
            <v>0.2</v>
          </cell>
          <cell r="AY55">
            <v>0.2</v>
          </cell>
          <cell r="AZ55">
            <v>0.2</v>
          </cell>
          <cell r="BA55">
            <v>0.2</v>
          </cell>
          <cell r="BB55">
            <v>0.2</v>
          </cell>
          <cell r="BC55">
            <v>0.2</v>
          </cell>
          <cell r="BD55">
            <v>0.2</v>
          </cell>
          <cell r="BF55" t="str">
            <v>Hardware Maintenance &amp; Support</v>
          </cell>
          <cell r="BG55">
            <v>0.2</v>
          </cell>
          <cell r="BH55">
            <v>0.2</v>
          </cell>
          <cell r="BI55">
            <v>0.2</v>
          </cell>
          <cell r="BJ55">
            <v>0.2</v>
          </cell>
          <cell r="BK55">
            <v>0.2</v>
          </cell>
          <cell r="BL55">
            <v>0.2</v>
          </cell>
          <cell r="BM55">
            <v>0.2</v>
          </cell>
          <cell r="BO55" t="str">
            <v>Software (Level 2)</v>
          </cell>
          <cell r="BP55">
            <v>0.2</v>
          </cell>
          <cell r="BQ55">
            <v>0.2</v>
          </cell>
          <cell r="BR55">
            <v>0.2</v>
          </cell>
          <cell r="BS55">
            <v>0.2</v>
          </cell>
          <cell r="BT55">
            <v>0.2</v>
          </cell>
          <cell r="BU55">
            <v>0.2</v>
          </cell>
          <cell r="BV55">
            <v>0.2</v>
          </cell>
          <cell r="BX55" t="str">
            <v>Hardware (Level 2)</v>
          </cell>
          <cell r="BY55">
            <v>0.2</v>
          </cell>
          <cell r="BZ55">
            <v>0.2</v>
          </cell>
          <cell r="CA55">
            <v>0.2</v>
          </cell>
          <cell r="CB55">
            <v>0.2</v>
          </cell>
          <cell r="CC55">
            <v>0.2</v>
          </cell>
          <cell r="CD55">
            <v>0.2</v>
          </cell>
          <cell r="CE55">
            <v>0.2</v>
          </cell>
          <cell r="CG55" t="str">
            <v>Telecom Equipment (Level 2)</v>
          </cell>
          <cell r="CH55">
            <v>0.2</v>
          </cell>
          <cell r="CI55">
            <v>0.2</v>
          </cell>
          <cell r="CJ55">
            <v>0.2</v>
          </cell>
          <cell r="CK55">
            <v>0.2</v>
          </cell>
          <cell r="CL55">
            <v>0.2</v>
          </cell>
          <cell r="CM55">
            <v>0.2</v>
          </cell>
          <cell r="CN55">
            <v>0.2</v>
          </cell>
          <cell r="CP55" t="str">
            <v>Telecom Services (Level 2)</v>
          </cell>
          <cell r="CQ55">
            <v>0.2</v>
          </cell>
          <cell r="CR55">
            <v>0.2</v>
          </cell>
          <cell r="CS55">
            <v>0.2</v>
          </cell>
          <cell r="CT55">
            <v>0.2</v>
          </cell>
          <cell r="CU55">
            <v>0.2</v>
          </cell>
          <cell r="CV55">
            <v>0.2</v>
          </cell>
          <cell r="CW55">
            <v>0.2</v>
          </cell>
        </row>
        <row r="60">
          <cell r="N60" t="str">
            <v>2000 YR</v>
          </cell>
          <cell r="O60" t="str">
            <v>2001 YR</v>
          </cell>
          <cell r="P60" t="str">
            <v>2002 YR</v>
          </cell>
          <cell r="Q60" t="str">
            <v>2003 YR</v>
          </cell>
          <cell r="R60" t="str">
            <v>2004 YR</v>
          </cell>
          <cell r="S60" t="str">
            <v>2005 YR</v>
          </cell>
          <cell r="T60" t="str">
            <v>2006 YR</v>
          </cell>
          <cell r="W60" t="str">
            <v>2000 YR</v>
          </cell>
          <cell r="X60" t="str">
            <v>2001 YR</v>
          </cell>
          <cell r="Y60" t="str">
            <v>2002 YR</v>
          </cell>
          <cell r="Z60" t="str">
            <v>2003 YR</v>
          </cell>
          <cell r="AA60" t="str">
            <v>2004 YR</v>
          </cell>
          <cell r="AB60" t="str">
            <v>2005 YR</v>
          </cell>
          <cell r="AC60" t="str">
            <v>2006 YR</v>
          </cell>
          <cell r="AF60" t="str">
            <v>2000 YR</v>
          </cell>
          <cell r="AG60" t="str">
            <v>2001 YR</v>
          </cell>
          <cell r="AH60" t="str">
            <v>2002 YR</v>
          </cell>
          <cell r="AI60" t="str">
            <v>2003 YR</v>
          </cell>
          <cell r="AJ60" t="str">
            <v>2004 YR</v>
          </cell>
          <cell r="AK60" t="str">
            <v>2005 YR</v>
          </cell>
          <cell r="AL60" t="str">
            <v>2006 YR</v>
          </cell>
          <cell r="AO60" t="str">
            <v>2000 YR</v>
          </cell>
          <cell r="AP60" t="str">
            <v>2001 YR</v>
          </cell>
          <cell r="AQ60" t="str">
            <v>2002 YR</v>
          </cell>
          <cell r="AR60" t="str">
            <v>2003 YR</v>
          </cell>
          <cell r="AS60" t="str">
            <v>2004 YR</v>
          </cell>
          <cell r="AT60" t="str">
            <v>2005 YR</v>
          </cell>
          <cell r="AU60" t="str">
            <v>2006 YR</v>
          </cell>
          <cell r="AX60" t="str">
            <v>2000 YR</v>
          </cell>
          <cell r="AY60" t="str">
            <v>2001 YR</v>
          </cell>
          <cell r="AZ60" t="str">
            <v>2002 YR</v>
          </cell>
          <cell r="BA60" t="str">
            <v>2003 YR</v>
          </cell>
          <cell r="BB60" t="str">
            <v>2004 YR</v>
          </cell>
          <cell r="BC60" t="str">
            <v>2005 YR</v>
          </cell>
          <cell r="BD60" t="str">
            <v>2006 YR</v>
          </cell>
          <cell r="BG60" t="str">
            <v>2000 YR</v>
          </cell>
          <cell r="BH60" t="str">
            <v>2001 YR</v>
          </cell>
          <cell r="BI60" t="str">
            <v>2002 YR</v>
          </cell>
          <cell r="BJ60" t="str">
            <v>2003 YR</v>
          </cell>
          <cell r="BK60" t="str">
            <v>2004 YR</v>
          </cell>
          <cell r="BL60" t="str">
            <v>2005 YR</v>
          </cell>
          <cell r="BM60" t="str">
            <v>2006 YR</v>
          </cell>
          <cell r="BP60" t="str">
            <v>2000 YR</v>
          </cell>
          <cell r="BQ60" t="str">
            <v>2001 YR</v>
          </cell>
          <cell r="BR60" t="str">
            <v>2002 YR</v>
          </cell>
          <cell r="BS60" t="str">
            <v>2003 YR</v>
          </cell>
          <cell r="BT60" t="str">
            <v>2004 YR</v>
          </cell>
          <cell r="BU60" t="str">
            <v>2005 YR</v>
          </cell>
          <cell r="BV60" t="str">
            <v>2006 YR</v>
          </cell>
          <cell r="BY60" t="str">
            <v>2000 YR</v>
          </cell>
          <cell r="BZ60" t="str">
            <v>2001 YR</v>
          </cell>
          <cell r="CA60" t="str">
            <v>2002 YR</v>
          </cell>
          <cell r="CB60" t="str">
            <v>2003 YR</v>
          </cell>
          <cell r="CC60" t="str">
            <v>2004 YR</v>
          </cell>
          <cell r="CD60" t="str">
            <v>2005 YR</v>
          </cell>
          <cell r="CE60" t="str">
            <v>2006 YR</v>
          </cell>
          <cell r="CH60" t="str">
            <v>2000 YR</v>
          </cell>
          <cell r="CI60" t="str">
            <v>2001 YR</v>
          </cell>
          <cell r="CJ60" t="str">
            <v>2002 YR</v>
          </cell>
          <cell r="CK60" t="str">
            <v>2003 YR</v>
          </cell>
          <cell r="CL60" t="str">
            <v>2004 YR</v>
          </cell>
          <cell r="CM60" t="str">
            <v>2005 YR</v>
          </cell>
          <cell r="CN60" t="str">
            <v>2006 YR</v>
          </cell>
          <cell r="CQ60" t="str">
            <v>2000 YR</v>
          </cell>
          <cell r="CR60" t="str">
            <v>2001 YR</v>
          </cell>
          <cell r="CS60" t="str">
            <v>2002 YR</v>
          </cell>
          <cell r="CT60" t="str">
            <v>2003 YR</v>
          </cell>
          <cell r="CU60" t="str">
            <v>2004 YR</v>
          </cell>
          <cell r="CV60" t="str">
            <v>2005 YR</v>
          </cell>
          <cell r="CW60" t="str">
            <v>2006 YR</v>
          </cell>
        </row>
        <row r="61">
          <cell r="N61" t="str">
            <v>Split %</v>
          </cell>
          <cell r="O61" t="str">
            <v>Split %</v>
          </cell>
          <cell r="P61" t="str">
            <v>Split %</v>
          </cell>
          <cell r="Q61" t="str">
            <v>Split %</v>
          </cell>
          <cell r="R61" t="str">
            <v>Split %</v>
          </cell>
          <cell r="S61" t="str">
            <v>Split %</v>
          </cell>
          <cell r="T61" t="str">
            <v>Split %</v>
          </cell>
          <cell r="W61" t="str">
            <v>Split %</v>
          </cell>
          <cell r="X61" t="str">
            <v>Split %</v>
          </cell>
          <cell r="Y61" t="str">
            <v>Split %</v>
          </cell>
          <cell r="Z61" t="str">
            <v>Split %</v>
          </cell>
          <cell r="AA61" t="str">
            <v>Split %</v>
          </cell>
          <cell r="AB61" t="str">
            <v>Split %</v>
          </cell>
          <cell r="AC61" t="str">
            <v>Split %</v>
          </cell>
          <cell r="AF61" t="str">
            <v>Split %</v>
          </cell>
          <cell r="AG61" t="str">
            <v>Split %</v>
          </cell>
          <cell r="AH61" t="str">
            <v>Split %</v>
          </cell>
          <cell r="AI61" t="str">
            <v>Split %</v>
          </cell>
          <cell r="AJ61" t="str">
            <v>Split %</v>
          </cell>
          <cell r="AK61" t="str">
            <v>Split %</v>
          </cell>
          <cell r="AL61" t="str">
            <v>Split %</v>
          </cell>
          <cell r="AO61" t="str">
            <v>Split %</v>
          </cell>
          <cell r="AP61" t="str">
            <v>Split %</v>
          </cell>
          <cell r="AQ61" t="str">
            <v>Split %</v>
          </cell>
          <cell r="AR61" t="str">
            <v>Split %</v>
          </cell>
          <cell r="AS61" t="str">
            <v>Split %</v>
          </cell>
          <cell r="AT61" t="str">
            <v>Split %</v>
          </cell>
          <cell r="AU61" t="str">
            <v>Split %</v>
          </cell>
          <cell r="AX61" t="str">
            <v>Split %</v>
          </cell>
          <cell r="AY61" t="str">
            <v>Split %</v>
          </cell>
          <cell r="AZ61" t="str">
            <v>Split %</v>
          </cell>
          <cell r="BA61" t="str">
            <v>Split %</v>
          </cell>
          <cell r="BB61" t="str">
            <v>Split %</v>
          </cell>
          <cell r="BC61" t="str">
            <v>Split %</v>
          </cell>
          <cell r="BD61" t="str">
            <v>Split %</v>
          </cell>
          <cell r="BG61" t="str">
            <v>Split %</v>
          </cell>
          <cell r="BH61" t="str">
            <v>Split %</v>
          </cell>
          <cell r="BI61" t="str">
            <v>Split %</v>
          </cell>
          <cell r="BJ61" t="str">
            <v>Split %</v>
          </cell>
          <cell r="BK61" t="str">
            <v>Split %</v>
          </cell>
          <cell r="BL61" t="str">
            <v>Split %</v>
          </cell>
          <cell r="BM61" t="str">
            <v>Split %</v>
          </cell>
          <cell r="BP61" t="str">
            <v>Split %</v>
          </cell>
          <cell r="BQ61" t="str">
            <v>Split %</v>
          </cell>
          <cell r="BR61" t="str">
            <v>Split %</v>
          </cell>
          <cell r="BS61" t="str">
            <v>Split %</v>
          </cell>
          <cell r="BT61" t="str">
            <v>Split %</v>
          </cell>
          <cell r="BU61" t="str">
            <v>Split %</v>
          </cell>
          <cell r="BV61" t="str">
            <v>Split %</v>
          </cell>
          <cell r="BY61" t="str">
            <v>Split %</v>
          </cell>
          <cell r="BZ61" t="str">
            <v>Split %</v>
          </cell>
          <cell r="CA61" t="str">
            <v>Split %</v>
          </cell>
          <cell r="CB61" t="str">
            <v>Split %</v>
          </cell>
          <cell r="CC61" t="str">
            <v>Split %</v>
          </cell>
          <cell r="CD61" t="str">
            <v>Split %</v>
          </cell>
          <cell r="CE61" t="str">
            <v>Split %</v>
          </cell>
          <cell r="CH61" t="str">
            <v>Split %</v>
          </cell>
          <cell r="CI61" t="str">
            <v>Split %</v>
          </cell>
          <cell r="CJ61" t="str">
            <v>Split %</v>
          </cell>
          <cell r="CK61" t="str">
            <v>Split %</v>
          </cell>
          <cell r="CL61" t="str">
            <v>Split %</v>
          </cell>
          <cell r="CM61" t="str">
            <v>Split %</v>
          </cell>
          <cell r="CN61" t="str">
            <v>Split %</v>
          </cell>
          <cell r="CQ61" t="str">
            <v>Split %</v>
          </cell>
          <cell r="CR61" t="str">
            <v>Split %</v>
          </cell>
          <cell r="CS61" t="str">
            <v>Split %</v>
          </cell>
          <cell r="CT61" t="str">
            <v>Split %</v>
          </cell>
          <cell r="CU61" t="str">
            <v>Split %</v>
          </cell>
          <cell r="CV61" t="str">
            <v>Split %</v>
          </cell>
          <cell r="CW61" t="str">
            <v>Split %</v>
          </cell>
        </row>
        <row r="62">
          <cell r="B62" t="str">
            <v>Wireless</v>
          </cell>
          <cell r="C62" t="str">
            <v>United States</v>
          </cell>
          <cell r="M62" t="str">
            <v>Consulting</v>
          </cell>
          <cell r="N62">
            <v>0.25</v>
          </cell>
          <cell r="O62">
            <v>0.25</v>
          </cell>
          <cell r="P62">
            <v>0.25</v>
          </cell>
          <cell r="Q62">
            <v>0.25</v>
          </cell>
          <cell r="R62">
            <v>0.25</v>
          </cell>
          <cell r="S62">
            <v>0.25</v>
          </cell>
          <cell r="T62">
            <v>0.25</v>
          </cell>
          <cell r="V62" t="str">
            <v>Development and Integration</v>
          </cell>
          <cell r="W62">
            <v>0.25</v>
          </cell>
          <cell r="X62">
            <v>0.25</v>
          </cell>
          <cell r="Y62">
            <v>0.25</v>
          </cell>
          <cell r="Z62">
            <v>0.25</v>
          </cell>
          <cell r="AA62">
            <v>0.25</v>
          </cell>
          <cell r="AB62">
            <v>0.25</v>
          </cell>
          <cell r="AC62">
            <v>0.25</v>
          </cell>
          <cell r="AE62" t="str">
            <v>IT Management</v>
          </cell>
          <cell r="AF62">
            <v>0.25</v>
          </cell>
          <cell r="AG62">
            <v>0.25</v>
          </cell>
          <cell r="AH62">
            <v>0.25</v>
          </cell>
          <cell r="AI62">
            <v>0.25</v>
          </cell>
          <cell r="AJ62">
            <v>0.25</v>
          </cell>
          <cell r="AK62">
            <v>0.25</v>
          </cell>
          <cell r="AL62">
            <v>0.25</v>
          </cell>
          <cell r="AN62" t="str">
            <v>Process Management (Level 2)</v>
          </cell>
          <cell r="AO62">
            <v>0.25</v>
          </cell>
          <cell r="AP62">
            <v>0.25</v>
          </cell>
          <cell r="AQ62">
            <v>0.25</v>
          </cell>
          <cell r="AR62">
            <v>0.25</v>
          </cell>
          <cell r="AS62">
            <v>0.25</v>
          </cell>
          <cell r="AT62">
            <v>0.25</v>
          </cell>
          <cell r="AU62">
            <v>0.25</v>
          </cell>
          <cell r="AW62" t="str">
            <v>Software Maintenance &amp; Support</v>
          </cell>
          <cell r="AX62">
            <v>0.25</v>
          </cell>
          <cell r="AY62">
            <v>0.25</v>
          </cell>
          <cell r="AZ62">
            <v>0.25</v>
          </cell>
          <cell r="BA62">
            <v>0.25</v>
          </cell>
          <cell r="BB62">
            <v>0.25</v>
          </cell>
          <cell r="BC62">
            <v>0.25</v>
          </cell>
          <cell r="BD62">
            <v>0.25</v>
          </cell>
          <cell r="BF62" t="str">
            <v>Hardware Maintenance &amp; Support</v>
          </cell>
          <cell r="BG62">
            <v>0.25</v>
          </cell>
          <cell r="BH62">
            <v>0.25</v>
          </cell>
          <cell r="BI62">
            <v>0.25</v>
          </cell>
          <cell r="BJ62">
            <v>0.25</v>
          </cell>
          <cell r="BK62">
            <v>0.25</v>
          </cell>
          <cell r="BL62">
            <v>0.25</v>
          </cell>
          <cell r="BM62">
            <v>0.25</v>
          </cell>
          <cell r="BO62" t="str">
            <v>Software (Level 2)</v>
          </cell>
          <cell r="BP62">
            <v>0.25</v>
          </cell>
          <cell r="BQ62">
            <v>0.25</v>
          </cell>
          <cell r="BR62">
            <v>0.25</v>
          </cell>
          <cell r="BS62">
            <v>0.25</v>
          </cell>
          <cell r="BT62">
            <v>0.25</v>
          </cell>
          <cell r="BU62">
            <v>0.25</v>
          </cell>
          <cell r="BV62">
            <v>0.25</v>
          </cell>
          <cell r="BX62" t="str">
            <v>Hardware (Level 2)</v>
          </cell>
          <cell r="BY62">
            <v>0.25</v>
          </cell>
          <cell r="BZ62">
            <v>0.25</v>
          </cell>
          <cell r="CA62">
            <v>0.25</v>
          </cell>
          <cell r="CB62">
            <v>0.25</v>
          </cell>
          <cell r="CC62">
            <v>0.25</v>
          </cell>
          <cell r="CD62">
            <v>0.25</v>
          </cell>
          <cell r="CE62">
            <v>0.25</v>
          </cell>
          <cell r="CG62" t="str">
            <v>Telecom Equipment (Level 2)</v>
          </cell>
          <cell r="CH62">
            <v>0.25</v>
          </cell>
          <cell r="CI62">
            <v>0.25</v>
          </cell>
          <cell r="CJ62">
            <v>0.25</v>
          </cell>
          <cell r="CK62">
            <v>0.25</v>
          </cell>
          <cell r="CL62">
            <v>0.25</v>
          </cell>
          <cell r="CM62">
            <v>0.25</v>
          </cell>
          <cell r="CN62">
            <v>0.25</v>
          </cell>
          <cell r="CP62" t="str">
            <v>Telecom Services (Level 2)</v>
          </cell>
          <cell r="CQ62">
            <v>0.25</v>
          </cell>
          <cell r="CR62">
            <v>0.25</v>
          </cell>
          <cell r="CS62">
            <v>0.25</v>
          </cell>
          <cell r="CT62">
            <v>0.25</v>
          </cell>
          <cell r="CU62">
            <v>0.25</v>
          </cell>
          <cell r="CV62">
            <v>0.25</v>
          </cell>
          <cell r="CW62">
            <v>0.25</v>
          </cell>
        </row>
        <row r="63">
          <cell r="B63" t="str">
            <v>Wireline</v>
          </cell>
          <cell r="C63" t="str">
            <v>United States</v>
          </cell>
          <cell r="M63" t="str">
            <v>Consulting</v>
          </cell>
          <cell r="N63">
            <v>0.25</v>
          </cell>
          <cell r="O63">
            <v>0.25</v>
          </cell>
          <cell r="P63">
            <v>0.25</v>
          </cell>
          <cell r="Q63">
            <v>0.25</v>
          </cell>
          <cell r="R63">
            <v>0.25</v>
          </cell>
          <cell r="S63">
            <v>0.25</v>
          </cell>
          <cell r="T63">
            <v>0.25</v>
          </cell>
          <cell r="V63" t="str">
            <v>Development and Integration</v>
          </cell>
          <cell r="W63">
            <v>0.25</v>
          </cell>
          <cell r="X63">
            <v>0.25</v>
          </cell>
          <cell r="Y63">
            <v>0.25</v>
          </cell>
          <cell r="Z63">
            <v>0.25</v>
          </cell>
          <cell r="AA63">
            <v>0.25</v>
          </cell>
          <cell r="AB63">
            <v>0.25</v>
          </cell>
          <cell r="AC63">
            <v>0.25</v>
          </cell>
          <cell r="AE63" t="str">
            <v>IT Management</v>
          </cell>
          <cell r="AF63">
            <v>0.25</v>
          </cell>
          <cell r="AG63">
            <v>0.25</v>
          </cell>
          <cell r="AH63">
            <v>0.25</v>
          </cell>
          <cell r="AI63">
            <v>0.25</v>
          </cell>
          <cell r="AJ63">
            <v>0.25</v>
          </cell>
          <cell r="AK63">
            <v>0.25</v>
          </cell>
          <cell r="AL63">
            <v>0.25</v>
          </cell>
          <cell r="AN63" t="str">
            <v>Process Management (Level 2)</v>
          </cell>
          <cell r="AO63">
            <v>0.25</v>
          </cell>
          <cell r="AP63">
            <v>0.25</v>
          </cell>
          <cell r="AQ63">
            <v>0.25</v>
          </cell>
          <cell r="AR63">
            <v>0.25</v>
          </cell>
          <cell r="AS63">
            <v>0.25</v>
          </cell>
          <cell r="AT63">
            <v>0.25</v>
          </cell>
          <cell r="AU63">
            <v>0.25</v>
          </cell>
          <cell r="AW63" t="str">
            <v>Software Maintenance &amp; Support</v>
          </cell>
          <cell r="AX63">
            <v>0.25</v>
          </cell>
          <cell r="AY63">
            <v>0.25</v>
          </cell>
          <cell r="AZ63">
            <v>0.25</v>
          </cell>
          <cell r="BA63">
            <v>0.25</v>
          </cell>
          <cell r="BB63">
            <v>0.25</v>
          </cell>
          <cell r="BC63">
            <v>0.25</v>
          </cell>
          <cell r="BD63">
            <v>0.25</v>
          </cell>
          <cell r="BF63" t="str">
            <v>Hardware Maintenance &amp; Support</v>
          </cell>
          <cell r="BG63">
            <v>0.25</v>
          </cell>
          <cell r="BH63">
            <v>0.25</v>
          </cell>
          <cell r="BI63">
            <v>0.25</v>
          </cell>
          <cell r="BJ63">
            <v>0.25</v>
          </cell>
          <cell r="BK63">
            <v>0.25</v>
          </cell>
          <cell r="BL63">
            <v>0.25</v>
          </cell>
          <cell r="BM63">
            <v>0.25</v>
          </cell>
          <cell r="BO63" t="str">
            <v>Software (Level 2)</v>
          </cell>
          <cell r="BP63">
            <v>0.25</v>
          </cell>
          <cell r="BQ63">
            <v>0.25</v>
          </cell>
          <cell r="BR63">
            <v>0.25</v>
          </cell>
          <cell r="BS63">
            <v>0.25</v>
          </cell>
          <cell r="BT63">
            <v>0.25</v>
          </cell>
          <cell r="BU63">
            <v>0.25</v>
          </cell>
          <cell r="BV63">
            <v>0.25</v>
          </cell>
          <cell r="BX63" t="str">
            <v>Hardware (Level 2)</v>
          </cell>
          <cell r="BY63">
            <v>0.25</v>
          </cell>
          <cell r="BZ63">
            <v>0.25</v>
          </cell>
          <cell r="CA63">
            <v>0.25</v>
          </cell>
          <cell r="CB63">
            <v>0.25</v>
          </cell>
          <cell r="CC63">
            <v>0.25</v>
          </cell>
          <cell r="CD63">
            <v>0.25</v>
          </cell>
          <cell r="CE63">
            <v>0.25</v>
          </cell>
          <cell r="CG63" t="str">
            <v>Telecom Equipment (Level 2)</v>
          </cell>
          <cell r="CH63">
            <v>0.25</v>
          </cell>
          <cell r="CI63">
            <v>0.25</v>
          </cell>
          <cell r="CJ63">
            <v>0.25</v>
          </cell>
          <cell r="CK63">
            <v>0.25</v>
          </cell>
          <cell r="CL63">
            <v>0.25</v>
          </cell>
          <cell r="CM63">
            <v>0.25</v>
          </cell>
          <cell r="CN63">
            <v>0.25</v>
          </cell>
          <cell r="CP63" t="str">
            <v>Telecom Services (Level 2)</v>
          </cell>
          <cell r="CQ63">
            <v>0.25</v>
          </cell>
          <cell r="CR63">
            <v>0.25</v>
          </cell>
          <cell r="CS63">
            <v>0.25</v>
          </cell>
          <cell r="CT63">
            <v>0.25</v>
          </cell>
          <cell r="CU63">
            <v>0.25</v>
          </cell>
          <cell r="CV63">
            <v>0.25</v>
          </cell>
          <cell r="CW63">
            <v>0.25</v>
          </cell>
        </row>
        <row r="64">
          <cell r="B64" t="str">
            <v>Satellite and other Communications</v>
          </cell>
          <cell r="C64" t="str">
            <v>United States</v>
          </cell>
          <cell r="M64" t="str">
            <v>Consulting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V64" t="str">
            <v>Development and Integration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E64" t="str">
            <v>IT Management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N64" t="str">
            <v>Process Management (Level 2)</v>
          </cell>
          <cell r="AO64">
            <v>0.25</v>
          </cell>
          <cell r="AP64">
            <v>0.25</v>
          </cell>
          <cell r="AQ64">
            <v>0.25</v>
          </cell>
          <cell r="AR64">
            <v>0.25</v>
          </cell>
          <cell r="AS64">
            <v>0.25</v>
          </cell>
          <cell r="AT64">
            <v>0.25</v>
          </cell>
          <cell r="AU64">
            <v>0.25</v>
          </cell>
          <cell r="AW64" t="str">
            <v>Software Maintenance &amp; Support</v>
          </cell>
          <cell r="AX64">
            <v>0.25</v>
          </cell>
          <cell r="AY64">
            <v>0.25</v>
          </cell>
          <cell r="AZ64">
            <v>0.25</v>
          </cell>
          <cell r="BA64">
            <v>0.25</v>
          </cell>
          <cell r="BB64">
            <v>0.25</v>
          </cell>
          <cell r="BC64">
            <v>0.25</v>
          </cell>
          <cell r="BD64">
            <v>0.25</v>
          </cell>
          <cell r="BF64" t="str">
            <v>Hardware Maintenance &amp; Support</v>
          </cell>
          <cell r="BG64">
            <v>0.25</v>
          </cell>
          <cell r="BH64">
            <v>0.25</v>
          </cell>
          <cell r="BI64">
            <v>0.25</v>
          </cell>
          <cell r="BJ64">
            <v>0.25</v>
          </cell>
          <cell r="BK64">
            <v>0.25</v>
          </cell>
          <cell r="BL64">
            <v>0.25</v>
          </cell>
          <cell r="BM64">
            <v>0.25</v>
          </cell>
          <cell r="BO64" t="str">
            <v>Software (Level 2)</v>
          </cell>
          <cell r="BP64">
            <v>0.25</v>
          </cell>
          <cell r="BQ64">
            <v>0.25</v>
          </cell>
          <cell r="BR64">
            <v>0.25</v>
          </cell>
          <cell r="BS64">
            <v>0.25</v>
          </cell>
          <cell r="BT64">
            <v>0.25</v>
          </cell>
          <cell r="BU64">
            <v>0.25</v>
          </cell>
          <cell r="BV64">
            <v>0.25</v>
          </cell>
          <cell r="BX64" t="str">
            <v>Hardware (Level 2)</v>
          </cell>
          <cell r="BY64">
            <v>0.25</v>
          </cell>
          <cell r="BZ64">
            <v>0.25</v>
          </cell>
          <cell r="CA64">
            <v>0.25</v>
          </cell>
          <cell r="CB64">
            <v>0.25</v>
          </cell>
          <cell r="CC64">
            <v>0.25</v>
          </cell>
          <cell r="CD64">
            <v>0.25</v>
          </cell>
          <cell r="CE64">
            <v>0.25</v>
          </cell>
          <cell r="CG64" t="str">
            <v>Telecom Equipment (Level 2)</v>
          </cell>
          <cell r="CH64">
            <v>0.25</v>
          </cell>
          <cell r="CI64">
            <v>0.25</v>
          </cell>
          <cell r="CJ64">
            <v>0.25</v>
          </cell>
          <cell r="CK64">
            <v>0.25</v>
          </cell>
          <cell r="CL64">
            <v>0.25</v>
          </cell>
          <cell r="CM64">
            <v>0.25</v>
          </cell>
          <cell r="CN64">
            <v>0.25</v>
          </cell>
          <cell r="CP64" t="str">
            <v>Telecom Services (Level 2)</v>
          </cell>
          <cell r="CQ64">
            <v>0.25</v>
          </cell>
          <cell r="CR64">
            <v>0.25</v>
          </cell>
          <cell r="CS64">
            <v>0.25</v>
          </cell>
          <cell r="CT64">
            <v>0.25</v>
          </cell>
          <cell r="CU64">
            <v>0.25</v>
          </cell>
          <cell r="CV64">
            <v>0.25</v>
          </cell>
          <cell r="CW64">
            <v>0.25</v>
          </cell>
        </row>
        <row r="65">
          <cell r="B65" t="str">
            <v>Broadcasting and Cable</v>
          </cell>
          <cell r="C65" t="str">
            <v>United States</v>
          </cell>
          <cell r="M65" t="str">
            <v>Consulting</v>
          </cell>
          <cell r="N65">
            <v>0.25</v>
          </cell>
          <cell r="O65">
            <v>0.25</v>
          </cell>
          <cell r="P65">
            <v>0.25</v>
          </cell>
          <cell r="Q65">
            <v>0.25</v>
          </cell>
          <cell r="R65">
            <v>0.25</v>
          </cell>
          <cell r="S65">
            <v>0.25</v>
          </cell>
          <cell r="T65">
            <v>0.25</v>
          </cell>
          <cell r="V65" t="str">
            <v>Development and Integration</v>
          </cell>
          <cell r="W65">
            <v>0.25</v>
          </cell>
          <cell r="X65">
            <v>0.25</v>
          </cell>
          <cell r="Y65">
            <v>0.25</v>
          </cell>
          <cell r="Z65">
            <v>0.25</v>
          </cell>
          <cell r="AA65">
            <v>0.25</v>
          </cell>
          <cell r="AB65">
            <v>0.25</v>
          </cell>
          <cell r="AC65">
            <v>0.25</v>
          </cell>
          <cell r="AE65" t="str">
            <v>IT Management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N65" t="str">
            <v>Process Management (Level 2)</v>
          </cell>
          <cell r="AO65">
            <v>0.25</v>
          </cell>
          <cell r="AP65">
            <v>0.25</v>
          </cell>
          <cell r="AQ65">
            <v>0.25</v>
          </cell>
          <cell r="AR65">
            <v>0.25</v>
          </cell>
          <cell r="AS65">
            <v>0.25</v>
          </cell>
          <cell r="AT65">
            <v>0.25</v>
          </cell>
          <cell r="AU65">
            <v>0.25</v>
          </cell>
          <cell r="AW65" t="str">
            <v>Software Maintenance &amp; Support</v>
          </cell>
          <cell r="AX65">
            <v>0.25</v>
          </cell>
          <cell r="AY65">
            <v>0.25</v>
          </cell>
          <cell r="AZ65">
            <v>0.25</v>
          </cell>
          <cell r="BA65">
            <v>0.25</v>
          </cell>
          <cell r="BB65">
            <v>0.25</v>
          </cell>
          <cell r="BC65">
            <v>0.25</v>
          </cell>
          <cell r="BD65">
            <v>0.25</v>
          </cell>
          <cell r="BF65" t="str">
            <v>Hardware Maintenance &amp; Support</v>
          </cell>
          <cell r="BG65">
            <v>0.25</v>
          </cell>
          <cell r="BH65">
            <v>0.25</v>
          </cell>
          <cell r="BI65">
            <v>0.25</v>
          </cell>
          <cell r="BJ65">
            <v>0.25</v>
          </cell>
          <cell r="BK65">
            <v>0.25</v>
          </cell>
          <cell r="BL65">
            <v>0.25</v>
          </cell>
          <cell r="BM65">
            <v>0.25</v>
          </cell>
          <cell r="BO65" t="str">
            <v>Software (Level 2)</v>
          </cell>
          <cell r="BP65">
            <v>0.25</v>
          </cell>
          <cell r="BQ65">
            <v>0.25</v>
          </cell>
          <cell r="BR65">
            <v>0.25</v>
          </cell>
          <cell r="BS65">
            <v>0.25</v>
          </cell>
          <cell r="BT65">
            <v>0.25</v>
          </cell>
          <cell r="BU65">
            <v>0.25</v>
          </cell>
          <cell r="BV65">
            <v>0.25</v>
          </cell>
          <cell r="BX65" t="str">
            <v>Hardware (Level 2)</v>
          </cell>
          <cell r="BY65">
            <v>0.25</v>
          </cell>
          <cell r="BZ65">
            <v>0.25</v>
          </cell>
          <cell r="CA65">
            <v>0.25</v>
          </cell>
          <cell r="CB65">
            <v>0.25</v>
          </cell>
          <cell r="CC65">
            <v>0.25</v>
          </cell>
          <cell r="CD65">
            <v>0.25</v>
          </cell>
          <cell r="CE65">
            <v>0.25</v>
          </cell>
          <cell r="CG65" t="str">
            <v>Telecom Equipment (Level 2)</v>
          </cell>
          <cell r="CH65">
            <v>0.25</v>
          </cell>
          <cell r="CI65">
            <v>0.25</v>
          </cell>
          <cell r="CJ65">
            <v>0.25</v>
          </cell>
          <cell r="CK65">
            <v>0.25</v>
          </cell>
          <cell r="CL65">
            <v>0.25</v>
          </cell>
          <cell r="CM65">
            <v>0.25</v>
          </cell>
          <cell r="CN65">
            <v>0.25</v>
          </cell>
          <cell r="CP65" t="str">
            <v>Telecom Services (Level 2)</v>
          </cell>
          <cell r="CQ65">
            <v>0.25</v>
          </cell>
          <cell r="CR65">
            <v>0.25</v>
          </cell>
          <cell r="CS65">
            <v>0.25</v>
          </cell>
          <cell r="CT65">
            <v>0.25</v>
          </cell>
          <cell r="CU65">
            <v>0.25</v>
          </cell>
          <cell r="CV65">
            <v>0.25</v>
          </cell>
          <cell r="CW65">
            <v>0.25</v>
          </cell>
        </row>
        <row r="70">
          <cell r="N70" t="str">
            <v>2000 YR</v>
          </cell>
          <cell r="O70" t="str">
            <v>2001 YR</v>
          </cell>
          <cell r="P70" t="str">
            <v>2002 YR</v>
          </cell>
          <cell r="Q70" t="str">
            <v>2003 YR</v>
          </cell>
          <cell r="R70" t="str">
            <v>2004 YR</v>
          </cell>
          <cell r="S70" t="str">
            <v>2005 YR</v>
          </cell>
          <cell r="T70" t="str">
            <v>2006 YR</v>
          </cell>
          <cell r="W70" t="str">
            <v>2000 YR</v>
          </cell>
          <cell r="X70" t="str">
            <v>2001 YR</v>
          </cell>
          <cell r="Y70" t="str">
            <v>2002 YR</v>
          </cell>
          <cell r="Z70" t="str">
            <v>2003 YR</v>
          </cell>
          <cell r="AA70" t="str">
            <v>2004 YR</v>
          </cell>
          <cell r="AB70" t="str">
            <v>2005 YR</v>
          </cell>
          <cell r="AC70" t="str">
            <v>2006 YR</v>
          </cell>
          <cell r="AF70" t="str">
            <v>2000 YR</v>
          </cell>
          <cell r="AG70" t="str">
            <v>2001 YR</v>
          </cell>
          <cell r="AH70" t="str">
            <v>2002 YR</v>
          </cell>
          <cell r="AI70" t="str">
            <v>2003 YR</v>
          </cell>
          <cell r="AJ70" t="str">
            <v>2004 YR</v>
          </cell>
          <cell r="AK70" t="str">
            <v>2005 YR</v>
          </cell>
          <cell r="AL70" t="str">
            <v>2006 YR</v>
          </cell>
          <cell r="AO70" t="str">
            <v>2000 YR</v>
          </cell>
          <cell r="AP70" t="str">
            <v>2001 YR</v>
          </cell>
          <cell r="AQ70" t="str">
            <v>2002 YR</v>
          </cell>
          <cell r="AR70" t="str">
            <v>2003 YR</v>
          </cell>
          <cell r="AS70" t="str">
            <v>2004 YR</v>
          </cell>
          <cell r="AT70" t="str">
            <v>2005 YR</v>
          </cell>
          <cell r="AU70" t="str">
            <v>2006 YR</v>
          </cell>
          <cell r="AX70" t="str">
            <v>2000 YR</v>
          </cell>
          <cell r="AY70" t="str">
            <v>2001 YR</v>
          </cell>
          <cell r="AZ70" t="str">
            <v>2002 YR</v>
          </cell>
          <cell r="BA70" t="str">
            <v>2003 YR</v>
          </cell>
          <cell r="BB70" t="str">
            <v>2004 YR</v>
          </cell>
          <cell r="BC70" t="str">
            <v>2005 YR</v>
          </cell>
          <cell r="BD70" t="str">
            <v>2006 YR</v>
          </cell>
          <cell r="BG70" t="str">
            <v>2000 YR</v>
          </cell>
          <cell r="BH70" t="str">
            <v>2001 YR</v>
          </cell>
          <cell r="BI70" t="str">
            <v>2002 YR</v>
          </cell>
          <cell r="BJ70" t="str">
            <v>2003 YR</v>
          </cell>
          <cell r="BK70" t="str">
            <v>2004 YR</v>
          </cell>
          <cell r="BL70" t="str">
            <v>2005 YR</v>
          </cell>
          <cell r="BM70" t="str">
            <v>2006 YR</v>
          </cell>
          <cell r="BP70" t="str">
            <v>2000 YR</v>
          </cell>
          <cell r="BQ70" t="str">
            <v>2001 YR</v>
          </cell>
          <cell r="BR70" t="str">
            <v>2002 YR</v>
          </cell>
          <cell r="BS70" t="str">
            <v>2003 YR</v>
          </cell>
          <cell r="BT70" t="str">
            <v>2004 YR</v>
          </cell>
          <cell r="BU70" t="str">
            <v>2005 YR</v>
          </cell>
          <cell r="BV70" t="str">
            <v>2006 YR</v>
          </cell>
          <cell r="BY70" t="str">
            <v>2000 YR</v>
          </cell>
          <cell r="BZ70" t="str">
            <v>2001 YR</v>
          </cell>
          <cell r="CA70" t="str">
            <v>2002 YR</v>
          </cell>
          <cell r="CB70" t="str">
            <v>2003 YR</v>
          </cell>
          <cell r="CC70" t="str">
            <v>2004 YR</v>
          </cell>
          <cell r="CD70" t="str">
            <v>2005 YR</v>
          </cell>
          <cell r="CE70" t="str">
            <v>2006 YR</v>
          </cell>
          <cell r="CH70" t="str">
            <v>2000 YR</v>
          </cell>
          <cell r="CI70" t="str">
            <v>2001 YR</v>
          </cell>
          <cell r="CJ70" t="str">
            <v>2002 YR</v>
          </cell>
          <cell r="CK70" t="str">
            <v>2003 YR</v>
          </cell>
          <cell r="CL70" t="str">
            <v>2004 YR</v>
          </cell>
          <cell r="CM70" t="str">
            <v>2005 YR</v>
          </cell>
          <cell r="CN70" t="str">
            <v>2006 YR</v>
          </cell>
          <cell r="CQ70" t="str">
            <v>2000 YR</v>
          </cell>
          <cell r="CR70" t="str">
            <v>2001 YR</v>
          </cell>
          <cell r="CS70" t="str">
            <v>2002 YR</v>
          </cell>
          <cell r="CT70" t="str">
            <v>2003 YR</v>
          </cell>
          <cell r="CU70" t="str">
            <v>2004 YR</v>
          </cell>
          <cell r="CV70" t="str">
            <v>2005 YR</v>
          </cell>
          <cell r="CW70" t="str">
            <v>2006 YR</v>
          </cell>
        </row>
        <row r="71">
          <cell r="N71" t="str">
            <v>Split %</v>
          </cell>
          <cell r="O71" t="str">
            <v>Split %</v>
          </cell>
          <cell r="P71" t="str">
            <v>Split %</v>
          </cell>
          <cell r="Q71" t="str">
            <v>Split %</v>
          </cell>
          <cell r="R71" t="str">
            <v>Split %</v>
          </cell>
          <cell r="S71" t="str">
            <v>Split %</v>
          </cell>
          <cell r="T71" t="str">
            <v>Split %</v>
          </cell>
          <cell r="W71" t="str">
            <v>Split %</v>
          </cell>
          <cell r="X71" t="str">
            <v>Split %</v>
          </cell>
          <cell r="Y71" t="str">
            <v>Split %</v>
          </cell>
          <cell r="Z71" t="str">
            <v>Split %</v>
          </cell>
          <cell r="AA71" t="str">
            <v>Split %</v>
          </cell>
          <cell r="AB71" t="str">
            <v>Split %</v>
          </cell>
          <cell r="AC71" t="str">
            <v>Split %</v>
          </cell>
          <cell r="AF71" t="str">
            <v>Split %</v>
          </cell>
          <cell r="AG71" t="str">
            <v>Split %</v>
          </cell>
          <cell r="AH71" t="str">
            <v>Split %</v>
          </cell>
          <cell r="AI71" t="str">
            <v>Split %</v>
          </cell>
          <cell r="AJ71" t="str">
            <v>Split %</v>
          </cell>
          <cell r="AK71" t="str">
            <v>Split %</v>
          </cell>
          <cell r="AL71" t="str">
            <v>Split %</v>
          </cell>
          <cell r="AO71" t="str">
            <v>Split %</v>
          </cell>
          <cell r="AP71" t="str">
            <v>Split %</v>
          </cell>
          <cell r="AQ71" t="str">
            <v>Split %</v>
          </cell>
          <cell r="AR71" t="str">
            <v>Split %</v>
          </cell>
          <cell r="AS71" t="str">
            <v>Split %</v>
          </cell>
          <cell r="AT71" t="str">
            <v>Split %</v>
          </cell>
          <cell r="AU71" t="str">
            <v>Split %</v>
          </cell>
          <cell r="AX71" t="str">
            <v>Split %</v>
          </cell>
          <cell r="AY71" t="str">
            <v>Split %</v>
          </cell>
          <cell r="AZ71" t="str">
            <v>Split %</v>
          </cell>
          <cell r="BA71" t="str">
            <v>Split %</v>
          </cell>
          <cell r="BB71" t="str">
            <v>Split %</v>
          </cell>
          <cell r="BC71" t="str">
            <v>Split %</v>
          </cell>
          <cell r="BD71" t="str">
            <v>Split %</v>
          </cell>
          <cell r="BG71" t="str">
            <v>Split %</v>
          </cell>
          <cell r="BH71" t="str">
            <v>Split %</v>
          </cell>
          <cell r="BI71" t="str">
            <v>Split %</v>
          </cell>
          <cell r="BJ71" t="str">
            <v>Split %</v>
          </cell>
          <cell r="BK71" t="str">
            <v>Split %</v>
          </cell>
          <cell r="BL71" t="str">
            <v>Split %</v>
          </cell>
          <cell r="BM71" t="str">
            <v>Split %</v>
          </cell>
          <cell r="BP71" t="str">
            <v>Split %</v>
          </cell>
          <cell r="BQ71" t="str">
            <v>Split %</v>
          </cell>
          <cell r="BR71" t="str">
            <v>Split %</v>
          </cell>
          <cell r="BS71" t="str">
            <v>Split %</v>
          </cell>
          <cell r="BT71" t="str">
            <v>Split %</v>
          </cell>
          <cell r="BU71" t="str">
            <v>Split %</v>
          </cell>
          <cell r="BV71" t="str">
            <v>Split %</v>
          </cell>
          <cell r="BY71" t="str">
            <v>Split %</v>
          </cell>
          <cell r="BZ71" t="str">
            <v>Split %</v>
          </cell>
          <cell r="CA71" t="str">
            <v>Split %</v>
          </cell>
          <cell r="CB71" t="str">
            <v>Split %</v>
          </cell>
          <cell r="CC71" t="str">
            <v>Split %</v>
          </cell>
          <cell r="CD71" t="str">
            <v>Split %</v>
          </cell>
          <cell r="CE71" t="str">
            <v>Split %</v>
          </cell>
          <cell r="CH71" t="str">
            <v>Split %</v>
          </cell>
          <cell r="CI71" t="str">
            <v>Split %</v>
          </cell>
          <cell r="CJ71" t="str">
            <v>Split %</v>
          </cell>
          <cell r="CK71" t="str">
            <v>Split %</v>
          </cell>
          <cell r="CL71" t="str">
            <v>Split %</v>
          </cell>
          <cell r="CM71" t="str">
            <v>Split %</v>
          </cell>
          <cell r="CN71" t="str">
            <v>Split %</v>
          </cell>
          <cell r="CQ71" t="str">
            <v>Split %</v>
          </cell>
          <cell r="CR71" t="str">
            <v>Split %</v>
          </cell>
          <cell r="CS71" t="str">
            <v>Split %</v>
          </cell>
          <cell r="CT71" t="str">
            <v>Split %</v>
          </cell>
          <cell r="CU71" t="str">
            <v>Split %</v>
          </cell>
          <cell r="CV71" t="str">
            <v>Split %</v>
          </cell>
          <cell r="CW71" t="str">
            <v>Split %</v>
          </cell>
        </row>
        <row r="72">
          <cell r="B72" t="str">
            <v>Electric and Gas</v>
          </cell>
          <cell r="C72" t="str">
            <v>United States</v>
          </cell>
          <cell r="M72" t="str">
            <v>Consulting</v>
          </cell>
          <cell r="P72">
            <v>0.5</v>
          </cell>
          <cell r="Q72">
            <v>0.5</v>
          </cell>
          <cell r="R72">
            <v>0.5</v>
          </cell>
          <cell r="S72">
            <v>0.5</v>
          </cell>
          <cell r="T72">
            <v>0.5</v>
          </cell>
          <cell r="V72" t="str">
            <v>Development and Integration</v>
          </cell>
          <cell r="Y72">
            <v>0.5</v>
          </cell>
          <cell r="Z72">
            <v>0.5</v>
          </cell>
          <cell r="AA72">
            <v>0.5</v>
          </cell>
          <cell r="AB72">
            <v>0.5</v>
          </cell>
          <cell r="AC72">
            <v>0.5</v>
          </cell>
          <cell r="AE72" t="str">
            <v>IT Management</v>
          </cell>
          <cell r="AH72">
            <v>0.5</v>
          </cell>
          <cell r="AI72">
            <v>0.5</v>
          </cell>
          <cell r="AJ72">
            <v>0.5</v>
          </cell>
          <cell r="AK72">
            <v>0.5</v>
          </cell>
          <cell r="AL72">
            <v>0.5</v>
          </cell>
          <cell r="AN72" t="str">
            <v>Process Management (Level 2)</v>
          </cell>
          <cell r="AQ72">
            <v>0.5</v>
          </cell>
          <cell r="AR72">
            <v>0.5</v>
          </cell>
          <cell r="AS72">
            <v>0.5</v>
          </cell>
          <cell r="AT72">
            <v>0.5</v>
          </cell>
          <cell r="AU72">
            <v>0.5</v>
          </cell>
          <cell r="AW72" t="str">
            <v>Software Maintenance &amp; Support</v>
          </cell>
          <cell r="AZ72">
            <v>0.5</v>
          </cell>
          <cell r="BA72">
            <v>0.5</v>
          </cell>
          <cell r="BB72">
            <v>0.5</v>
          </cell>
          <cell r="BC72">
            <v>0.5</v>
          </cell>
          <cell r="BD72">
            <v>0.5</v>
          </cell>
          <cell r="BF72" t="str">
            <v>Hardware Maintenance &amp; Support</v>
          </cell>
          <cell r="BI72">
            <v>0.5</v>
          </cell>
          <cell r="BJ72">
            <v>0.5</v>
          </cell>
          <cell r="BK72">
            <v>0.5</v>
          </cell>
          <cell r="BL72">
            <v>0.5</v>
          </cell>
          <cell r="BM72">
            <v>0.5</v>
          </cell>
          <cell r="BO72" t="str">
            <v>Software (Level 2)</v>
          </cell>
          <cell r="BP72">
            <v>0.5</v>
          </cell>
          <cell r="BQ72">
            <v>0.5</v>
          </cell>
          <cell r="BR72">
            <v>0.5</v>
          </cell>
          <cell r="BS72">
            <v>0.5</v>
          </cell>
          <cell r="BT72">
            <v>0.5</v>
          </cell>
          <cell r="BU72">
            <v>0.5</v>
          </cell>
          <cell r="BV72">
            <v>0.5</v>
          </cell>
          <cell r="BX72" t="str">
            <v>Hardware (Level 2)</v>
          </cell>
          <cell r="BY72">
            <v>0.5</v>
          </cell>
          <cell r="BZ72">
            <v>0.5</v>
          </cell>
          <cell r="CA72">
            <v>0.5</v>
          </cell>
          <cell r="CB72">
            <v>0.5</v>
          </cell>
          <cell r="CC72">
            <v>0.5</v>
          </cell>
          <cell r="CD72">
            <v>0.5</v>
          </cell>
          <cell r="CE72">
            <v>0.5</v>
          </cell>
          <cell r="CG72" t="str">
            <v>Telecom Equipment (Level 2)</v>
          </cell>
          <cell r="CH72">
            <v>0.5</v>
          </cell>
          <cell r="CI72">
            <v>0.5</v>
          </cell>
          <cell r="CJ72">
            <v>0.5</v>
          </cell>
          <cell r="CK72">
            <v>0.5</v>
          </cell>
          <cell r="CL72">
            <v>0.5</v>
          </cell>
          <cell r="CM72">
            <v>0.5</v>
          </cell>
          <cell r="CN72">
            <v>0.5</v>
          </cell>
          <cell r="CP72" t="str">
            <v>Telecom Services (Level 2)</v>
          </cell>
          <cell r="CQ72">
            <v>0.5</v>
          </cell>
          <cell r="CR72">
            <v>0.5</v>
          </cell>
          <cell r="CS72">
            <v>0.5</v>
          </cell>
          <cell r="CT72">
            <v>0.5</v>
          </cell>
          <cell r="CU72">
            <v>0.5</v>
          </cell>
          <cell r="CV72">
            <v>0.5</v>
          </cell>
          <cell r="CW72">
            <v>0.5</v>
          </cell>
        </row>
        <row r="73">
          <cell r="B73" t="str">
            <v>Water</v>
          </cell>
          <cell r="C73" t="str">
            <v>United States</v>
          </cell>
          <cell r="M73" t="str">
            <v>Consulting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V73" t="str">
            <v>Development and Integration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E73" t="str">
            <v>IT Management</v>
          </cell>
          <cell r="AH73">
            <v>0.5</v>
          </cell>
          <cell r="AI73">
            <v>0.5</v>
          </cell>
          <cell r="AJ73">
            <v>0.5</v>
          </cell>
          <cell r="AK73">
            <v>0.5</v>
          </cell>
          <cell r="AL73">
            <v>0.5</v>
          </cell>
          <cell r="AN73" t="str">
            <v>Process Management (Level 2)</v>
          </cell>
          <cell r="AQ73">
            <v>0.5</v>
          </cell>
          <cell r="AR73">
            <v>0.5</v>
          </cell>
          <cell r="AS73">
            <v>0.5</v>
          </cell>
          <cell r="AT73">
            <v>0.5</v>
          </cell>
          <cell r="AU73">
            <v>0.5</v>
          </cell>
          <cell r="AW73" t="str">
            <v>Software Maintenance &amp; Support</v>
          </cell>
          <cell r="AZ73">
            <v>0.5</v>
          </cell>
          <cell r="BA73">
            <v>0.5</v>
          </cell>
          <cell r="BB73">
            <v>0.5</v>
          </cell>
          <cell r="BC73">
            <v>0.5</v>
          </cell>
          <cell r="BD73">
            <v>0.5</v>
          </cell>
          <cell r="BF73" t="str">
            <v>Hardware Maintenance &amp; Support</v>
          </cell>
          <cell r="BI73">
            <v>0.5</v>
          </cell>
          <cell r="BJ73">
            <v>0.5</v>
          </cell>
          <cell r="BK73">
            <v>0.5</v>
          </cell>
          <cell r="BL73">
            <v>0.5</v>
          </cell>
          <cell r="BM73">
            <v>0.5</v>
          </cell>
          <cell r="BO73" t="str">
            <v>Software (Level 2)</v>
          </cell>
          <cell r="BP73">
            <v>0.5</v>
          </cell>
          <cell r="BQ73">
            <v>0.5</v>
          </cell>
          <cell r="BR73">
            <v>0.5</v>
          </cell>
          <cell r="BS73">
            <v>0.5</v>
          </cell>
          <cell r="BT73">
            <v>0.5</v>
          </cell>
          <cell r="BU73">
            <v>0.5</v>
          </cell>
          <cell r="BV73">
            <v>0.5</v>
          </cell>
          <cell r="BX73" t="str">
            <v>Hardware (Level 2)</v>
          </cell>
          <cell r="BY73">
            <v>0.5</v>
          </cell>
          <cell r="BZ73">
            <v>0.5</v>
          </cell>
          <cell r="CA73">
            <v>0.5</v>
          </cell>
          <cell r="CB73">
            <v>0.5</v>
          </cell>
          <cell r="CC73">
            <v>0.5</v>
          </cell>
          <cell r="CD73">
            <v>0.5</v>
          </cell>
          <cell r="CE73">
            <v>0.5</v>
          </cell>
          <cell r="CG73" t="str">
            <v>Telecom Equipment (Level 2)</v>
          </cell>
          <cell r="CH73">
            <v>0.5</v>
          </cell>
          <cell r="CI73">
            <v>0.5</v>
          </cell>
          <cell r="CJ73">
            <v>0.5</v>
          </cell>
          <cell r="CK73">
            <v>0.5</v>
          </cell>
          <cell r="CL73">
            <v>0.5</v>
          </cell>
          <cell r="CM73">
            <v>0.5</v>
          </cell>
          <cell r="CN73">
            <v>0.5</v>
          </cell>
          <cell r="CP73" t="str">
            <v>Telecom Services (Level 2)</v>
          </cell>
          <cell r="CQ73">
            <v>0.5</v>
          </cell>
          <cell r="CR73">
            <v>0.5</v>
          </cell>
          <cell r="CS73">
            <v>0.5</v>
          </cell>
          <cell r="CT73">
            <v>0.5</v>
          </cell>
          <cell r="CU73">
            <v>0.5</v>
          </cell>
          <cell r="CV73">
            <v>0.5</v>
          </cell>
          <cell r="CW73">
            <v>0.5</v>
          </cell>
        </row>
        <row r="79">
          <cell r="N79" t="str">
            <v>2000 YR</v>
          </cell>
          <cell r="O79" t="str">
            <v>2001 YR</v>
          </cell>
          <cell r="P79" t="str">
            <v>2002 YR</v>
          </cell>
          <cell r="Q79" t="str">
            <v>2003 YR</v>
          </cell>
          <cell r="R79" t="str">
            <v>2004 YR</v>
          </cell>
          <cell r="S79" t="str">
            <v>2005 YR</v>
          </cell>
          <cell r="T79" t="str">
            <v>2006 YR</v>
          </cell>
          <cell r="W79" t="str">
            <v>2000 YR</v>
          </cell>
          <cell r="X79" t="str">
            <v>2001 YR</v>
          </cell>
          <cell r="Y79" t="str">
            <v>2002 YR</v>
          </cell>
          <cell r="Z79" t="str">
            <v>2003 YR</v>
          </cell>
          <cell r="AA79" t="str">
            <v>2004 YR</v>
          </cell>
          <cell r="AB79" t="str">
            <v>2005 YR</v>
          </cell>
          <cell r="AC79" t="str">
            <v>2006 YR</v>
          </cell>
          <cell r="AF79" t="str">
            <v>2000 YR</v>
          </cell>
          <cell r="AG79" t="str">
            <v>2001 YR</v>
          </cell>
          <cell r="AH79" t="str">
            <v>2002 YR</v>
          </cell>
          <cell r="AI79" t="str">
            <v>2003 YR</v>
          </cell>
          <cell r="AJ79" t="str">
            <v>2004 YR</v>
          </cell>
          <cell r="AK79" t="str">
            <v>2005 YR</v>
          </cell>
          <cell r="AL79" t="str">
            <v>2006 YR</v>
          </cell>
          <cell r="AO79" t="str">
            <v>2000 YR</v>
          </cell>
          <cell r="AP79" t="str">
            <v>2001 YR</v>
          </cell>
          <cell r="AQ79" t="str">
            <v>2002 YR</v>
          </cell>
          <cell r="AR79" t="str">
            <v>2003 YR</v>
          </cell>
          <cell r="AS79" t="str">
            <v>2004 YR</v>
          </cell>
          <cell r="AT79" t="str">
            <v>2005 YR</v>
          </cell>
          <cell r="AU79" t="str">
            <v>2006 YR</v>
          </cell>
          <cell r="AX79" t="str">
            <v>2000 YR</v>
          </cell>
          <cell r="AY79" t="str">
            <v>2001 YR</v>
          </cell>
          <cell r="AZ79" t="str">
            <v>2002 YR</v>
          </cell>
          <cell r="BA79" t="str">
            <v>2003 YR</v>
          </cell>
          <cell r="BB79" t="str">
            <v>2004 YR</v>
          </cell>
          <cell r="BC79" t="str">
            <v>2005 YR</v>
          </cell>
          <cell r="BD79" t="str">
            <v>2006 YR</v>
          </cell>
          <cell r="BG79" t="str">
            <v>2000 YR</v>
          </cell>
          <cell r="BH79" t="str">
            <v>2001 YR</v>
          </cell>
          <cell r="BI79" t="str">
            <v>2002 YR</v>
          </cell>
          <cell r="BJ79" t="str">
            <v>2003 YR</v>
          </cell>
          <cell r="BK79" t="str">
            <v>2004 YR</v>
          </cell>
          <cell r="BL79" t="str">
            <v>2005 YR</v>
          </cell>
          <cell r="BM79" t="str">
            <v>2006 YR</v>
          </cell>
          <cell r="BP79" t="str">
            <v>2000 YR</v>
          </cell>
          <cell r="BQ79" t="str">
            <v>2001 YR</v>
          </cell>
          <cell r="BR79" t="str">
            <v>2002 YR</v>
          </cell>
          <cell r="BS79" t="str">
            <v>2003 YR</v>
          </cell>
          <cell r="BT79" t="str">
            <v>2004 YR</v>
          </cell>
          <cell r="BU79" t="str">
            <v>2005 YR</v>
          </cell>
          <cell r="BV79" t="str">
            <v>2006 YR</v>
          </cell>
          <cell r="BY79" t="str">
            <v>2000 YR</v>
          </cell>
          <cell r="BZ79" t="str">
            <v>2001 YR</v>
          </cell>
          <cell r="CA79" t="str">
            <v>2002 YR</v>
          </cell>
          <cell r="CB79" t="str">
            <v>2003 YR</v>
          </cell>
          <cell r="CC79" t="str">
            <v>2004 YR</v>
          </cell>
          <cell r="CD79" t="str">
            <v>2005 YR</v>
          </cell>
          <cell r="CE79" t="str">
            <v>2006 YR</v>
          </cell>
          <cell r="CH79" t="str">
            <v>2000 YR</v>
          </cell>
          <cell r="CI79" t="str">
            <v>2001 YR</v>
          </cell>
          <cell r="CJ79" t="str">
            <v>2002 YR</v>
          </cell>
          <cell r="CK79" t="str">
            <v>2003 YR</v>
          </cell>
          <cell r="CL79" t="str">
            <v>2004 YR</v>
          </cell>
          <cell r="CM79" t="str">
            <v>2005 YR</v>
          </cell>
          <cell r="CN79" t="str">
            <v>2006 YR</v>
          </cell>
          <cell r="CQ79" t="str">
            <v>2000 YR</v>
          </cell>
          <cell r="CR79" t="str">
            <v>2001 YR</v>
          </cell>
          <cell r="CS79" t="str">
            <v>2002 YR</v>
          </cell>
          <cell r="CT79" t="str">
            <v>2003 YR</v>
          </cell>
          <cell r="CU79" t="str">
            <v>2004 YR</v>
          </cell>
          <cell r="CV79" t="str">
            <v>2005 YR</v>
          </cell>
          <cell r="CW79" t="str">
            <v>2006 YR</v>
          </cell>
        </row>
        <row r="80">
          <cell r="N80" t="str">
            <v>Split %</v>
          </cell>
          <cell r="O80" t="str">
            <v>Split %</v>
          </cell>
          <cell r="P80" t="str">
            <v>Split %</v>
          </cell>
          <cell r="Q80" t="str">
            <v>Split %</v>
          </cell>
          <cell r="R80" t="str">
            <v>Split %</v>
          </cell>
          <cell r="S80" t="str">
            <v>Split %</v>
          </cell>
          <cell r="T80" t="str">
            <v>Split %</v>
          </cell>
          <cell r="W80" t="str">
            <v>Split %</v>
          </cell>
          <cell r="X80" t="str">
            <v>Split %</v>
          </cell>
          <cell r="Y80" t="str">
            <v>Split %</v>
          </cell>
          <cell r="Z80" t="str">
            <v>Split %</v>
          </cell>
          <cell r="AA80" t="str">
            <v>Split %</v>
          </cell>
          <cell r="AB80" t="str">
            <v>Split %</v>
          </cell>
          <cell r="AC80" t="str">
            <v>Split %</v>
          </cell>
          <cell r="AF80" t="str">
            <v>Split %</v>
          </cell>
          <cell r="AG80" t="str">
            <v>Split %</v>
          </cell>
          <cell r="AH80" t="str">
            <v>Split %</v>
          </cell>
          <cell r="AI80" t="str">
            <v>Split %</v>
          </cell>
          <cell r="AJ80" t="str">
            <v>Split %</v>
          </cell>
          <cell r="AK80" t="str">
            <v>Split %</v>
          </cell>
          <cell r="AL80" t="str">
            <v>Split %</v>
          </cell>
          <cell r="AO80" t="str">
            <v>Split %</v>
          </cell>
          <cell r="AP80" t="str">
            <v>Split %</v>
          </cell>
          <cell r="AQ80" t="str">
            <v>Split %</v>
          </cell>
          <cell r="AR80" t="str">
            <v>Split %</v>
          </cell>
          <cell r="AS80" t="str">
            <v>Split %</v>
          </cell>
          <cell r="AT80" t="str">
            <v>Split %</v>
          </cell>
          <cell r="AU80" t="str">
            <v>Split %</v>
          </cell>
          <cell r="AX80" t="str">
            <v>Split %</v>
          </cell>
          <cell r="AY80" t="str">
            <v>Split %</v>
          </cell>
          <cell r="AZ80" t="str">
            <v>Split %</v>
          </cell>
          <cell r="BA80" t="str">
            <v>Split %</v>
          </cell>
          <cell r="BB80" t="str">
            <v>Split %</v>
          </cell>
          <cell r="BC80" t="str">
            <v>Split %</v>
          </cell>
          <cell r="BD80" t="str">
            <v>Split %</v>
          </cell>
          <cell r="BG80" t="str">
            <v>Split %</v>
          </cell>
          <cell r="BH80" t="str">
            <v>Split %</v>
          </cell>
          <cell r="BI80" t="str">
            <v>Split %</v>
          </cell>
          <cell r="BJ80" t="str">
            <v>Split %</v>
          </cell>
          <cell r="BK80" t="str">
            <v>Split %</v>
          </cell>
          <cell r="BL80" t="str">
            <v>Split %</v>
          </cell>
          <cell r="BM80" t="str">
            <v>Split %</v>
          </cell>
          <cell r="BP80" t="str">
            <v>Split %</v>
          </cell>
          <cell r="BQ80" t="str">
            <v>Split %</v>
          </cell>
          <cell r="BR80" t="str">
            <v>Split %</v>
          </cell>
          <cell r="BS80" t="str">
            <v>Split %</v>
          </cell>
          <cell r="BT80" t="str">
            <v>Split %</v>
          </cell>
          <cell r="BU80" t="str">
            <v>Split %</v>
          </cell>
          <cell r="BV80" t="str">
            <v>Split %</v>
          </cell>
          <cell r="BY80" t="str">
            <v>Split %</v>
          </cell>
          <cell r="BZ80" t="str">
            <v>Split %</v>
          </cell>
          <cell r="CA80" t="str">
            <v>Split %</v>
          </cell>
          <cell r="CB80" t="str">
            <v>Split %</v>
          </cell>
          <cell r="CC80" t="str">
            <v>Split %</v>
          </cell>
          <cell r="CD80" t="str">
            <v>Split %</v>
          </cell>
          <cell r="CE80" t="str">
            <v>Split %</v>
          </cell>
          <cell r="CH80" t="str">
            <v>Split %</v>
          </cell>
          <cell r="CI80" t="str">
            <v>Split %</v>
          </cell>
          <cell r="CJ80" t="str">
            <v>Split %</v>
          </cell>
          <cell r="CK80" t="str">
            <v>Split %</v>
          </cell>
          <cell r="CL80" t="str">
            <v>Split %</v>
          </cell>
          <cell r="CM80" t="str">
            <v>Split %</v>
          </cell>
          <cell r="CN80" t="str">
            <v>Split %</v>
          </cell>
          <cell r="CQ80" t="str">
            <v>Split %</v>
          </cell>
          <cell r="CR80" t="str">
            <v>Split %</v>
          </cell>
          <cell r="CS80" t="str">
            <v>Split %</v>
          </cell>
          <cell r="CT80" t="str">
            <v>Split %</v>
          </cell>
          <cell r="CU80" t="str">
            <v>Split %</v>
          </cell>
          <cell r="CV80" t="str">
            <v>Split %</v>
          </cell>
          <cell r="CW80" t="str">
            <v>Split %</v>
          </cell>
        </row>
        <row r="81">
          <cell r="B81" t="str">
            <v>Primary and Secondary Education</v>
          </cell>
          <cell r="C81" t="str">
            <v>United States</v>
          </cell>
          <cell r="M81" t="str">
            <v>Consulting</v>
          </cell>
          <cell r="N81">
            <v>0.5</v>
          </cell>
          <cell r="O81">
            <v>0.5</v>
          </cell>
          <cell r="P81">
            <v>0.5</v>
          </cell>
          <cell r="Q81">
            <v>0.5</v>
          </cell>
          <cell r="R81">
            <v>0.5</v>
          </cell>
          <cell r="S81">
            <v>0.5</v>
          </cell>
          <cell r="T81">
            <v>0.5</v>
          </cell>
          <cell r="V81" t="str">
            <v>Development and Integration</v>
          </cell>
          <cell r="W81">
            <v>0.5</v>
          </cell>
          <cell r="X81">
            <v>0.5</v>
          </cell>
          <cell r="Y81">
            <v>0.5</v>
          </cell>
          <cell r="Z81">
            <v>0.5</v>
          </cell>
          <cell r="AA81">
            <v>0.5</v>
          </cell>
          <cell r="AB81">
            <v>0.5</v>
          </cell>
          <cell r="AC81">
            <v>0.5</v>
          </cell>
          <cell r="AE81" t="str">
            <v>IT Management</v>
          </cell>
          <cell r="AF81">
            <v>0.5</v>
          </cell>
          <cell r="AG81">
            <v>0.5</v>
          </cell>
          <cell r="AH81">
            <v>0.5</v>
          </cell>
          <cell r="AI81">
            <v>0.5</v>
          </cell>
          <cell r="AJ81">
            <v>0.5</v>
          </cell>
          <cell r="AK81">
            <v>0.5</v>
          </cell>
          <cell r="AL81">
            <v>0.5</v>
          </cell>
          <cell r="AN81" t="str">
            <v>Process Management (Level 2)</v>
          </cell>
          <cell r="AO81">
            <v>0.5</v>
          </cell>
          <cell r="AP81">
            <v>0.5</v>
          </cell>
          <cell r="AQ81">
            <v>0.5</v>
          </cell>
          <cell r="AR81">
            <v>0.5</v>
          </cell>
          <cell r="AS81">
            <v>0.5</v>
          </cell>
          <cell r="AT81">
            <v>0.5</v>
          </cell>
          <cell r="AU81">
            <v>0.5</v>
          </cell>
          <cell r="AW81" t="str">
            <v>Software Maintenance &amp; Support</v>
          </cell>
          <cell r="AX81">
            <v>0.5</v>
          </cell>
          <cell r="AY81">
            <v>0.5</v>
          </cell>
          <cell r="AZ81">
            <v>0.5</v>
          </cell>
          <cell r="BA81">
            <v>0.5</v>
          </cell>
          <cell r="BB81">
            <v>0.5</v>
          </cell>
          <cell r="BC81">
            <v>0.5</v>
          </cell>
          <cell r="BD81">
            <v>0.5</v>
          </cell>
          <cell r="BF81" t="str">
            <v>Hardware Maintenance &amp; Support</v>
          </cell>
          <cell r="BG81">
            <v>0.5</v>
          </cell>
          <cell r="BH81">
            <v>0.5</v>
          </cell>
          <cell r="BI81">
            <v>0.5</v>
          </cell>
          <cell r="BJ81">
            <v>0.5</v>
          </cell>
          <cell r="BK81">
            <v>0.5</v>
          </cell>
          <cell r="BL81">
            <v>0.5</v>
          </cell>
          <cell r="BM81">
            <v>0.5</v>
          </cell>
          <cell r="BO81" t="str">
            <v>Software (Level 2)</v>
          </cell>
          <cell r="BP81">
            <v>0.5</v>
          </cell>
          <cell r="BQ81">
            <v>0.5</v>
          </cell>
          <cell r="BR81">
            <v>0.5</v>
          </cell>
          <cell r="BS81">
            <v>0.5</v>
          </cell>
          <cell r="BT81">
            <v>0.5</v>
          </cell>
          <cell r="BU81">
            <v>0.5</v>
          </cell>
          <cell r="BV81">
            <v>0.5</v>
          </cell>
          <cell r="BX81" t="str">
            <v>Hardware (Level 2)</v>
          </cell>
          <cell r="BY81">
            <v>0.5</v>
          </cell>
          <cell r="BZ81">
            <v>0.5</v>
          </cell>
          <cell r="CA81">
            <v>0.5</v>
          </cell>
          <cell r="CB81">
            <v>0.5</v>
          </cell>
          <cell r="CC81">
            <v>0.5</v>
          </cell>
          <cell r="CD81">
            <v>0.5</v>
          </cell>
          <cell r="CE81">
            <v>0.5</v>
          </cell>
          <cell r="CG81" t="str">
            <v>Telecom Equipment (Level 2)</v>
          </cell>
          <cell r="CH81">
            <v>0.5</v>
          </cell>
          <cell r="CI81">
            <v>0.5</v>
          </cell>
          <cell r="CJ81">
            <v>0.5</v>
          </cell>
          <cell r="CK81">
            <v>0.5</v>
          </cell>
          <cell r="CL81">
            <v>0.5</v>
          </cell>
          <cell r="CM81">
            <v>0.5</v>
          </cell>
          <cell r="CN81">
            <v>0.5</v>
          </cell>
          <cell r="CP81" t="str">
            <v>Telecom Services (Level 2)</v>
          </cell>
          <cell r="CQ81">
            <v>0.5</v>
          </cell>
          <cell r="CR81">
            <v>0.5</v>
          </cell>
          <cell r="CS81">
            <v>0.5</v>
          </cell>
          <cell r="CT81">
            <v>0.5</v>
          </cell>
          <cell r="CU81">
            <v>0.5</v>
          </cell>
          <cell r="CV81">
            <v>0.5</v>
          </cell>
          <cell r="CW81">
            <v>0.5</v>
          </cell>
        </row>
        <row r="82">
          <cell r="B82" t="str">
            <v>Higher Education</v>
          </cell>
          <cell r="C82" t="str">
            <v>United States</v>
          </cell>
          <cell r="M82" t="str">
            <v>Consulting</v>
          </cell>
          <cell r="N82">
            <v>0.5</v>
          </cell>
          <cell r="O82">
            <v>0.5</v>
          </cell>
          <cell r="P82">
            <v>0.5</v>
          </cell>
          <cell r="Q82">
            <v>0.5</v>
          </cell>
          <cell r="R82">
            <v>0.5</v>
          </cell>
          <cell r="S82">
            <v>0.5</v>
          </cell>
          <cell r="T82">
            <v>0.5</v>
          </cell>
          <cell r="V82" t="str">
            <v>Development and Integration</v>
          </cell>
          <cell r="W82">
            <v>0.5</v>
          </cell>
          <cell r="X82">
            <v>0.5</v>
          </cell>
          <cell r="Y82">
            <v>0.5</v>
          </cell>
          <cell r="Z82">
            <v>0.5</v>
          </cell>
          <cell r="AA82">
            <v>0.5</v>
          </cell>
          <cell r="AB82">
            <v>0.5</v>
          </cell>
          <cell r="AC82">
            <v>0.5</v>
          </cell>
          <cell r="AE82" t="str">
            <v>IT Management</v>
          </cell>
          <cell r="AF82">
            <v>0.5</v>
          </cell>
          <cell r="AG82">
            <v>0.5</v>
          </cell>
          <cell r="AH82">
            <v>0.5</v>
          </cell>
          <cell r="AI82">
            <v>0.5</v>
          </cell>
          <cell r="AJ82">
            <v>0.5</v>
          </cell>
          <cell r="AK82">
            <v>0.5</v>
          </cell>
          <cell r="AL82">
            <v>0.5</v>
          </cell>
          <cell r="AN82" t="str">
            <v>Process Management (Level 2)</v>
          </cell>
          <cell r="AO82">
            <v>0.5</v>
          </cell>
          <cell r="AP82">
            <v>0.5</v>
          </cell>
          <cell r="AQ82">
            <v>0.5</v>
          </cell>
          <cell r="AR82">
            <v>0.5</v>
          </cell>
          <cell r="AS82">
            <v>0.5</v>
          </cell>
          <cell r="AT82">
            <v>0.5</v>
          </cell>
          <cell r="AU82">
            <v>0.5</v>
          </cell>
          <cell r="AW82" t="str">
            <v>Software Maintenance &amp; Support</v>
          </cell>
          <cell r="AX82">
            <v>0.5</v>
          </cell>
          <cell r="AY82">
            <v>0.5</v>
          </cell>
          <cell r="AZ82">
            <v>0.5</v>
          </cell>
          <cell r="BA82">
            <v>0.5</v>
          </cell>
          <cell r="BB82">
            <v>0.5</v>
          </cell>
          <cell r="BC82">
            <v>0.5</v>
          </cell>
          <cell r="BD82">
            <v>0.5</v>
          </cell>
          <cell r="BF82" t="str">
            <v>Hardware Maintenance &amp; Support</v>
          </cell>
          <cell r="BG82">
            <v>0.5</v>
          </cell>
          <cell r="BH82">
            <v>0.5</v>
          </cell>
          <cell r="BI82">
            <v>0.5</v>
          </cell>
          <cell r="BJ82">
            <v>0.5</v>
          </cell>
          <cell r="BK82">
            <v>0.5</v>
          </cell>
          <cell r="BL82">
            <v>0.5</v>
          </cell>
          <cell r="BM82">
            <v>0.5</v>
          </cell>
          <cell r="BO82" t="str">
            <v>Software (Level 2)</v>
          </cell>
          <cell r="BP82">
            <v>0.5</v>
          </cell>
          <cell r="BQ82">
            <v>0.5</v>
          </cell>
          <cell r="BR82">
            <v>0.5</v>
          </cell>
          <cell r="BS82">
            <v>0.5</v>
          </cell>
          <cell r="BT82">
            <v>0.5</v>
          </cell>
          <cell r="BU82">
            <v>0.5</v>
          </cell>
          <cell r="BV82">
            <v>0.5</v>
          </cell>
          <cell r="BX82" t="str">
            <v>Hardware (Level 2)</v>
          </cell>
          <cell r="BY82">
            <v>0.5</v>
          </cell>
          <cell r="BZ82">
            <v>0.5</v>
          </cell>
          <cell r="CA82">
            <v>0.5</v>
          </cell>
          <cell r="CB82">
            <v>0.5</v>
          </cell>
          <cell r="CC82">
            <v>0.5</v>
          </cell>
          <cell r="CD82">
            <v>0.5</v>
          </cell>
          <cell r="CE82">
            <v>0.5</v>
          </cell>
          <cell r="CG82" t="str">
            <v>Telecom Equipment (Level 2)</v>
          </cell>
          <cell r="CH82">
            <v>0.5</v>
          </cell>
          <cell r="CI82">
            <v>0.5</v>
          </cell>
          <cell r="CJ82">
            <v>0.5</v>
          </cell>
          <cell r="CK82">
            <v>0.5</v>
          </cell>
          <cell r="CL82">
            <v>0.5</v>
          </cell>
          <cell r="CM82">
            <v>0.5</v>
          </cell>
          <cell r="CN82">
            <v>0.5</v>
          </cell>
          <cell r="CP82" t="str">
            <v>Telecom Services (Level 2)</v>
          </cell>
          <cell r="CQ82">
            <v>0.5</v>
          </cell>
          <cell r="CR82">
            <v>0.5</v>
          </cell>
          <cell r="CS82">
            <v>0.5</v>
          </cell>
          <cell r="CT82">
            <v>0.5</v>
          </cell>
          <cell r="CU82">
            <v>0.5</v>
          </cell>
          <cell r="CV82">
            <v>0.5</v>
          </cell>
          <cell r="CW82">
            <v>0.5</v>
          </cell>
        </row>
        <row r="87">
          <cell r="N87" t="str">
            <v>2000 YR</v>
          </cell>
          <cell r="O87" t="str">
            <v>2001 YR</v>
          </cell>
          <cell r="P87" t="str">
            <v>2002 YR</v>
          </cell>
          <cell r="Q87" t="str">
            <v>2003 YR</v>
          </cell>
          <cell r="R87" t="str">
            <v>2004 YR</v>
          </cell>
          <cell r="S87" t="str">
            <v>2005 YR</v>
          </cell>
          <cell r="T87" t="str">
            <v>2006 YR</v>
          </cell>
          <cell r="W87" t="str">
            <v>2000 YR</v>
          </cell>
          <cell r="X87" t="str">
            <v>2001 YR</v>
          </cell>
          <cell r="Y87" t="str">
            <v>2002 YR</v>
          </cell>
          <cell r="Z87" t="str">
            <v>2003 YR</v>
          </cell>
          <cell r="AA87" t="str">
            <v>2004 YR</v>
          </cell>
          <cell r="AB87" t="str">
            <v>2005 YR</v>
          </cell>
          <cell r="AC87" t="str">
            <v>2006 YR</v>
          </cell>
          <cell r="AF87" t="str">
            <v>2000 YR</v>
          </cell>
          <cell r="AG87" t="str">
            <v>2001 YR</v>
          </cell>
          <cell r="AH87" t="str">
            <v>2002 YR</v>
          </cell>
          <cell r="AI87" t="str">
            <v>2003 YR</v>
          </cell>
          <cell r="AJ87" t="str">
            <v>2004 YR</v>
          </cell>
          <cell r="AK87" t="str">
            <v>2005 YR</v>
          </cell>
          <cell r="AL87" t="str">
            <v>2006 YR</v>
          </cell>
          <cell r="AO87" t="str">
            <v>2000 YR</v>
          </cell>
          <cell r="AP87" t="str">
            <v>2001 YR</v>
          </cell>
          <cell r="AQ87" t="str">
            <v>2002 YR</v>
          </cell>
          <cell r="AR87" t="str">
            <v>2003 YR</v>
          </cell>
          <cell r="AS87" t="str">
            <v>2004 YR</v>
          </cell>
          <cell r="AT87" t="str">
            <v>2005 YR</v>
          </cell>
          <cell r="AU87" t="str">
            <v>2006 YR</v>
          </cell>
          <cell r="AX87" t="str">
            <v>2000 YR</v>
          </cell>
          <cell r="AY87" t="str">
            <v>2001 YR</v>
          </cell>
          <cell r="AZ87" t="str">
            <v>2002 YR</v>
          </cell>
          <cell r="BA87" t="str">
            <v>2003 YR</v>
          </cell>
          <cell r="BB87" t="str">
            <v>2004 YR</v>
          </cell>
          <cell r="BC87" t="str">
            <v>2005 YR</v>
          </cell>
          <cell r="BD87" t="str">
            <v>2006 YR</v>
          </cell>
          <cell r="BG87" t="str">
            <v>2000 YR</v>
          </cell>
          <cell r="BH87" t="str">
            <v>2001 YR</v>
          </cell>
          <cell r="BI87" t="str">
            <v>2002 YR</v>
          </cell>
          <cell r="BJ87" t="str">
            <v>2003 YR</v>
          </cell>
          <cell r="BK87" t="str">
            <v>2004 YR</v>
          </cell>
          <cell r="BL87" t="str">
            <v>2005 YR</v>
          </cell>
          <cell r="BM87" t="str">
            <v>2006 YR</v>
          </cell>
          <cell r="BP87" t="str">
            <v>2000 YR</v>
          </cell>
          <cell r="BQ87" t="str">
            <v>2001 YR</v>
          </cell>
          <cell r="BR87" t="str">
            <v>2002 YR</v>
          </cell>
          <cell r="BS87" t="str">
            <v>2003 YR</v>
          </cell>
          <cell r="BT87" t="str">
            <v>2004 YR</v>
          </cell>
          <cell r="BU87" t="str">
            <v>2005 YR</v>
          </cell>
          <cell r="BV87" t="str">
            <v>2006 YR</v>
          </cell>
          <cell r="BY87" t="str">
            <v>2000 YR</v>
          </cell>
          <cell r="BZ87" t="str">
            <v>2001 YR</v>
          </cell>
          <cell r="CA87" t="str">
            <v>2002 YR</v>
          </cell>
          <cell r="CB87" t="str">
            <v>2003 YR</v>
          </cell>
          <cell r="CC87" t="str">
            <v>2004 YR</v>
          </cell>
          <cell r="CD87" t="str">
            <v>2005 YR</v>
          </cell>
          <cell r="CE87" t="str">
            <v>2006 YR</v>
          </cell>
          <cell r="CH87" t="str">
            <v>2000 YR</v>
          </cell>
          <cell r="CI87" t="str">
            <v>2001 YR</v>
          </cell>
          <cell r="CJ87" t="str">
            <v>2002 YR</v>
          </cell>
          <cell r="CK87" t="str">
            <v>2003 YR</v>
          </cell>
          <cell r="CL87" t="str">
            <v>2004 YR</v>
          </cell>
          <cell r="CM87" t="str">
            <v>2005 YR</v>
          </cell>
          <cell r="CN87" t="str">
            <v>2006 YR</v>
          </cell>
          <cell r="CQ87" t="str">
            <v>2000 YR</v>
          </cell>
          <cell r="CR87" t="str">
            <v>2001 YR</v>
          </cell>
          <cell r="CS87" t="str">
            <v>2002 YR</v>
          </cell>
          <cell r="CT87" t="str">
            <v>2003 YR</v>
          </cell>
          <cell r="CU87" t="str">
            <v>2004 YR</v>
          </cell>
          <cell r="CV87" t="str">
            <v>2005 YR</v>
          </cell>
          <cell r="CW87" t="str">
            <v>2006 YR</v>
          </cell>
        </row>
        <row r="88">
          <cell r="N88" t="str">
            <v>Split %</v>
          </cell>
          <cell r="O88" t="str">
            <v>Split %</v>
          </cell>
          <cell r="P88" t="str">
            <v>Split %</v>
          </cell>
          <cell r="Q88" t="str">
            <v>Split %</v>
          </cell>
          <cell r="R88" t="str">
            <v>Split %</v>
          </cell>
          <cell r="S88" t="str">
            <v>Split %</v>
          </cell>
          <cell r="T88" t="str">
            <v>Split %</v>
          </cell>
          <cell r="W88" t="str">
            <v>Split %</v>
          </cell>
          <cell r="X88" t="str">
            <v>Split %</v>
          </cell>
          <cell r="Y88" t="str">
            <v>Split %</v>
          </cell>
          <cell r="Z88" t="str">
            <v>Split %</v>
          </cell>
          <cell r="AA88" t="str">
            <v>Split %</v>
          </cell>
          <cell r="AB88" t="str">
            <v>Split %</v>
          </cell>
          <cell r="AC88" t="str">
            <v>Split %</v>
          </cell>
          <cell r="AF88" t="str">
            <v>Split %</v>
          </cell>
          <cell r="AG88" t="str">
            <v>Split %</v>
          </cell>
          <cell r="AH88" t="str">
            <v>Split %</v>
          </cell>
          <cell r="AI88" t="str">
            <v>Split %</v>
          </cell>
          <cell r="AJ88" t="str">
            <v>Split %</v>
          </cell>
          <cell r="AK88" t="str">
            <v>Split %</v>
          </cell>
          <cell r="AL88" t="str">
            <v>Split %</v>
          </cell>
          <cell r="AO88" t="str">
            <v>Split %</v>
          </cell>
          <cell r="AP88" t="str">
            <v>Split %</v>
          </cell>
          <cell r="AQ88" t="str">
            <v>Split %</v>
          </cell>
          <cell r="AR88" t="str">
            <v>Split %</v>
          </cell>
          <cell r="AS88" t="str">
            <v>Split %</v>
          </cell>
          <cell r="AT88" t="str">
            <v>Split %</v>
          </cell>
          <cell r="AU88" t="str">
            <v>Split %</v>
          </cell>
          <cell r="AX88" t="str">
            <v>Split %</v>
          </cell>
          <cell r="AY88" t="str">
            <v>Split %</v>
          </cell>
          <cell r="AZ88" t="str">
            <v>Split %</v>
          </cell>
          <cell r="BA88" t="str">
            <v>Split %</v>
          </cell>
          <cell r="BB88" t="str">
            <v>Split %</v>
          </cell>
          <cell r="BC88" t="str">
            <v>Split %</v>
          </cell>
          <cell r="BD88" t="str">
            <v>Split %</v>
          </cell>
          <cell r="BG88" t="str">
            <v>Split %</v>
          </cell>
          <cell r="BH88" t="str">
            <v>Split %</v>
          </cell>
          <cell r="BI88" t="str">
            <v>Split %</v>
          </cell>
          <cell r="BJ88" t="str">
            <v>Split %</v>
          </cell>
          <cell r="BK88" t="str">
            <v>Split %</v>
          </cell>
          <cell r="BL88" t="str">
            <v>Split %</v>
          </cell>
          <cell r="BM88" t="str">
            <v>Split %</v>
          </cell>
          <cell r="BP88" t="str">
            <v>Split %</v>
          </cell>
          <cell r="BQ88" t="str">
            <v>Split %</v>
          </cell>
          <cell r="BR88" t="str">
            <v>Split %</v>
          </cell>
          <cell r="BS88" t="str">
            <v>Split %</v>
          </cell>
          <cell r="BT88" t="str">
            <v>Split %</v>
          </cell>
          <cell r="BU88" t="str">
            <v>Split %</v>
          </cell>
          <cell r="BV88" t="str">
            <v>Split %</v>
          </cell>
          <cell r="BY88" t="str">
            <v>Split %</v>
          </cell>
          <cell r="BZ88" t="str">
            <v>Split %</v>
          </cell>
          <cell r="CA88" t="str">
            <v>Split %</v>
          </cell>
          <cell r="CB88" t="str">
            <v>Split %</v>
          </cell>
          <cell r="CC88" t="str">
            <v>Split %</v>
          </cell>
          <cell r="CD88" t="str">
            <v>Split %</v>
          </cell>
          <cell r="CE88" t="str">
            <v>Split %</v>
          </cell>
          <cell r="CH88" t="str">
            <v>Split %</v>
          </cell>
          <cell r="CI88" t="str">
            <v>Split %</v>
          </cell>
          <cell r="CJ88" t="str">
            <v>Split %</v>
          </cell>
          <cell r="CK88" t="str">
            <v>Split %</v>
          </cell>
          <cell r="CL88" t="str">
            <v>Split %</v>
          </cell>
          <cell r="CM88" t="str">
            <v>Split %</v>
          </cell>
          <cell r="CN88" t="str">
            <v>Split %</v>
          </cell>
          <cell r="CQ88" t="str">
            <v>Split %</v>
          </cell>
          <cell r="CR88" t="str">
            <v>Split %</v>
          </cell>
          <cell r="CS88" t="str">
            <v>Split %</v>
          </cell>
          <cell r="CT88" t="str">
            <v>Split %</v>
          </cell>
          <cell r="CU88" t="str">
            <v>Split %</v>
          </cell>
          <cell r="CV88" t="str">
            <v>Split %</v>
          </cell>
          <cell r="CW88" t="str">
            <v>Split %</v>
          </cell>
        </row>
        <row r="89">
          <cell r="B89" t="str">
            <v>Defense and Intelligence</v>
          </cell>
          <cell r="C89" t="str">
            <v>United States</v>
          </cell>
          <cell r="M89" t="str">
            <v>Consulting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V89" t="str">
            <v>Development and Integration</v>
          </cell>
          <cell r="W89">
            <v>0.5</v>
          </cell>
          <cell r="X89">
            <v>0.5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E89" t="str">
            <v>IT Management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0.5</v>
          </cell>
          <cell r="AL89">
            <v>0.5</v>
          </cell>
          <cell r="AN89" t="str">
            <v>Process Management (Level 2)</v>
          </cell>
          <cell r="AO89">
            <v>0.5</v>
          </cell>
          <cell r="AP89">
            <v>0.5</v>
          </cell>
          <cell r="AQ89">
            <v>0.5</v>
          </cell>
          <cell r="AR89">
            <v>0.5</v>
          </cell>
          <cell r="AS89">
            <v>0.5</v>
          </cell>
          <cell r="AT89">
            <v>0.5</v>
          </cell>
          <cell r="AU89">
            <v>0.5</v>
          </cell>
          <cell r="AW89" t="str">
            <v>Software Maintenance &amp; Support</v>
          </cell>
          <cell r="AX89">
            <v>0.5</v>
          </cell>
          <cell r="AY89">
            <v>0.5</v>
          </cell>
          <cell r="AZ89">
            <v>0.5</v>
          </cell>
          <cell r="BA89">
            <v>0.5</v>
          </cell>
          <cell r="BB89">
            <v>0.5</v>
          </cell>
          <cell r="BC89">
            <v>0.5</v>
          </cell>
          <cell r="BD89">
            <v>0.5</v>
          </cell>
          <cell r="BF89" t="str">
            <v>Hardware Maintenance &amp; Support</v>
          </cell>
          <cell r="BG89">
            <v>0.5</v>
          </cell>
          <cell r="BH89">
            <v>0.5</v>
          </cell>
          <cell r="BI89">
            <v>0.5</v>
          </cell>
          <cell r="BJ89">
            <v>0.5</v>
          </cell>
          <cell r="BK89">
            <v>0.5</v>
          </cell>
          <cell r="BL89">
            <v>0.5</v>
          </cell>
          <cell r="BM89">
            <v>0.5</v>
          </cell>
          <cell r="BO89" t="str">
            <v>Software (Level 2)</v>
          </cell>
          <cell r="BP89">
            <v>0.5</v>
          </cell>
          <cell r="BQ89">
            <v>0.5</v>
          </cell>
          <cell r="BR89">
            <v>0.5</v>
          </cell>
          <cell r="BS89">
            <v>0.5</v>
          </cell>
          <cell r="BT89">
            <v>0.5</v>
          </cell>
          <cell r="BU89">
            <v>0.5</v>
          </cell>
          <cell r="BV89">
            <v>0.5</v>
          </cell>
          <cell r="BX89" t="str">
            <v>Hardware (Level 2)</v>
          </cell>
          <cell r="BY89">
            <v>0.5</v>
          </cell>
          <cell r="BZ89">
            <v>0.5</v>
          </cell>
          <cell r="CA89">
            <v>0.5</v>
          </cell>
          <cell r="CB89">
            <v>0.5</v>
          </cell>
          <cell r="CC89">
            <v>0.5</v>
          </cell>
          <cell r="CD89">
            <v>0.5</v>
          </cell>
          <cell r="CE89">
            <v>0.5</v>
          </cell>
          <cell r="CG89" t="str">
            <v>Telecom Equipment (Level 2)</v>
          </cell>
          <cell r="CH89">
            <v>0.5</v>
          </cell>
          <cell r="CI89">
            <v>0.5</v>
          </cell>
          <cell r="CJ89">
            <v>0.5</v>
          </cell>
          <cell r="CK89">
            <v>0.5</v>
          </cell>
          <cell r="CL89">
            <v>0.5</v>
          </cell>
          <cell r="CM89">
            <v>0.5</v>
          </cell>
          <cell r="CN89">
            <v>0.5</v>
          </cell>
          <cell r="CP89" t="str">
            <v>Telecom Services (Level 2)</v>
          </cell>
          <cell r="CQ89">
            <v>0.5</v>
          </cell>
          <cell r="CR89">
            <v>0.5</v>
          </cell>
          <cell r="CS89">
            <v>0.5</v>
          </cell>
          <cell r="CT89">
            <v>0.5</v>
          </cell>
          <cell r="CU89">
            <v>0.5</v>
          </cell>
          <cell r="CV89">
            <v>0.5</v>
          </cell>
          <cell r="CW89">
            <v>0.5</v>
          </cell>
        </row>
        <row r="90">
          <cell r="B90" t="str">
            <v>Civil</v>
          </cell>
          <cell r="C90" t="str">
            <v>United States</v>
          </cell>
          <cell r="M90" t="str">
            <v>Consulting</v>
          </cell>
          <cell r="N90">
            <v>0.5</v>
          </cell>
          <cell r="O90">
            <v>0.5</v>
          </cell>
          <cell r="P90">
            <v>0.5</v>
          </cell>
          <cell r="Q90">
            <v>0.5</v>
          </cell>
          <cell r="R90">
            <v>0.5</v>
          </cell>
          <cell r="S90">
            <v>0.5</v>
          </cell>
          <cell r="T90">
            <v>0.5</v>
          </cell>
          <cell r="V90" t="str">
            <v>Development and Integration</v>
          </cell>
          <cell r="W90">
            <v>0.5</v>
          </cell>
          <cell r="X90">
            <v>0.5</v>
          </cell>
          <cell r="Y90">
            <v>0.5</v>
          </cell>
          <cell r="Z90">
            <v>0.5</v>
          </cell>
          <cell r="AA90">
            <v>0.5</v>
          </cell>
          <cell r="AB90">
            <v>0.5</v>
          </cell>
          <cell r="AC90">
            <v>0.5</v>
          </cell>
          <cell r="AE90" t="str">
            <v>IT Management</v>
          </cell>
          <cell r="AF90">
            <v>0.5</v>
          </cell>
          <cell r="AG90">
            <v>0.5</v>
          </cell>
          <cell r="AH90">
            <v>0.5</v>
          </cell>
          <cell r="AI90">
            <v>0.5</v>
          </cell>
          <cell r="AJ90">
            <v>0.5</v>
          </cell>
          <cell r="AK90">
            <v>0.5</v>
          </cell>
          <cell r="AL90">
            <v>0.5</v>
          </cell>
          <cell r="AN90" t="str">
            <v>Process Management (Level 2)</v>
          </cell>
          <cell r="AO90">
            <v>0.5</v>
          </cell>
          <cell r="AP90">
            <v>0.5</v>
          </cell>
          <cell r="AQ90">
            <v>0.5</v>
          </cell>
          <cell r="AR90">
            <v>0.5</v>
          </cell>
          <cell r="AS90">
            <v>0.5</v>
          </cell>
          <cell r="AT90">
            <v>0.5</v>
          </cell>
          <cell r="AU90">
            <v>0.5</v>
          </cell>
          <cell r="AW90" t="str">
            <v>Software Maintenance &amp; Support</v>
          </cell>
          <cell r="AX90">
            <v>0.5</v>
          </cell>
          <cell r="AY90">
            <v>0.5</v>
          </cell>
          <cell r="AZ90">
            <v>0.5</v>
          </cell>
          <cell r="BA90">
            <v>0.5</v>
          </cell>
          <cell r="BB90">
            <v>0.5</v>
          </cell>
          <cell r="BC90">
            <v>0.5</v>
          </cell>
          <cell r="BD90">
            <v>0.5</v>
          </cell>
          <cell r="BF90" t="str">
            <v>Hardware Maintenance &amp; Support</v>
          </cell>
          <cell r="BG90">
            <v>0.5</v>
          </cell>
          <cell r="BH90">
            <v>0.5</v>
          </cell>
          <cell r="BI90">
            <v>0.5</v>
          </cell>
          <cell r="BJ90">
            <v>0.5</v>
          </cell>
          <cell r="BK90">
            <v>0.5</v>
          </cell>
          <cell r="BL90">
            <v>0.5</v>
          </cell>
          <cell r="BM90">
            <v>0.5</v>
          </cell>
          <cell r="BO90" t="str">
            <v>Software (Level 2)</v>
          </cell>
          <cell r="BP90">
            <v>0.5</v>
          </cell>
          <cell r="BQ90">
            <v>0.5</v>
          </cell>
          <cell r="BR90">
            <v>0.5</v>
          </cell>
          <cell r="BS90">
            <v>0.5</v>
          </cell>
          <cell r="BT90">
            <v>0.5</v>
          </cell>
          <cell r="BU90">
            <v>0.5</v>
          </cell>
          <cell r="BV90">
            <v>0.5</v>
          </cell>
          <cell r="BX90" t="str">
            <v>Hardware (Level 2)</v>
          </cell>
          <cell r="BY90">
            <v>0.5</v>
          </cell>
          <cell r="BZ90">
            <v>0.5</v>
          </cell>
          <cell r="CA90">
            <v>0.5</v>
          </cell>
          <cell r="CB90">
            <v>0.5</v>
          </cell>
          <cell r="CC90">
            <v>0.5</v>
          </cell>
          <cell r="CD90">
            <v>0.5</v>
          </cell>
          <cell r="CE90">
            <v>0.5</v>
          </cell>
          <cell r="CG90" t="str">
            <v>Telecom Equipment (Level 2)</v>
          </cell>
          <cell r="CH90">
            <v>0.5</v>
          </cell>
          <cell r="CI90">
            <v>0.5</v>
          </cell>
          <cell r="CJ90">
            <v>0.5</v>
          </cell>
          <cell r="CK90">
            <v>0.5</v>
          </cell>
          <cell r="CL90">
            <v>0.5</v>
          </cell>
          <cell r="CM90">
            <v>0.5</v>
          </cell>
          <cell r="CN90">
            <v>0.5</v>
          </cell>
          <cell r="CP90" t="str">
            <v>Telecom Services (Level 2)</v>
          </cell>
          <cell r="CQ90">
            <v>0.5</v>
          </cell>
          <cell r="CR90">
            <v>0.5</v>
          </cell>
          <cell r="CS90">
            <v>0.5</v>
          </cell>
          <cell r="CT90">
            <v>0.5</v>
          </cell>
          <cell r="CU90">
            <v>0.5</v>
          </cell>
          <cell r="CV90">
            <v>0.5</v>
          </cell>
          <cell r="CW90">
            <v>0.5</v>
          </cell>
        </row>
        <row r="95">
          <cell r="N95" t="str">
            <v>2000 YR</v>
          </cell>
          <cell r="O95" t="str">
            <v>2001 YR</v>
          </cell>
          <cell r="P95" t="str">
            <v>2002 YR</v>
          </cell>
          <cell r="Q95" t="str">
            <v>2003 YR</v>
          </cell>
          <cell r="R95" t="str">
            <v>2004 YR</v>
          </cell>
          <cell r="S95" t="str">
            <v>2005 YR</v>
          </cell>
          <cell r="T95" t="str">
            <v>2006 YR</v>
          </cell>
          <cell r="W95" t="str">
            <v>2000 YR</v>
          </cell>
          <cell r="X95" t="str">
            <v>2001 YR</v>
          </cell>
          <cell r="Y95" t="str">
            <v>2002 YR</v>
          </cell>
          <cell r="Z95" t="str">
            <v>2003 YR</v>
          </cell>
          <cell r="AA95" t="str">
            <v>2004 YR</v>
          </cell>
          <cell r="AB95" t="str">
            <v>2005 YR</v>
          </cell>
          <cell r="AC95" t="str">
            <v>2006 YR</v>
          </cell>
          <cell r="AF95" t="str">
            <v>2000 YR</v>
          </cell>
          <cell r="AG95" t="str">
            <v>2001 YR</v>
          </cell>
          <cell r="AH95" t="str">
            <v>2002 YR</v>
          </cell>
          <cell r="AI95" t="str">
            <v>2003 YR</v>
          </cell>
          <cell r="AJ95" t="str">
            <v>2004 YR</v>
          </cell>
          <cell r="AK95" t="str">
            <v>2005 YR</v>
          </cell>
          <cell r="AL95" t="str">
            <v>2006 YR</v>
          </cell>
          <cell r="AO95" t="str">
            <v>2000 YR</v>
          </cell>
          <cell r="AP95" t="str">
            <v>2001 YR</v>
          </cell>
          <cell r="AQ95" t="str">
            <v>2002 YR</v>
          </cell>
          <cell r="AR95" t="str">
            <v>2003 YR</v>
          </cell>
          <cell r="AS95" t="str">
            <v>2004 YR</v>
          </cell>
          <cell r="AT95" t="str">
            <v>2005 YR</v>
          </cell>
          <cell r="AU95" t="str">
            <v>2006 YR</v>
          </cell>
          <cell r="AX95" t="str">
            <v>2000 YR</v>
          </cell>
          <cell r="AY95" t="str">
            <v>2001 YR</v>
          </cell>
          <cell r="AZ95" t="str">
            <v>2002 YR</v>
          </cell>
          <cell r="BA95" t="str">
            <v>2003 YR</v>
          </cell>
          <cell r="BB95" t="str">
            <v>2004 YR</v>
          </cell>
          <cell r="BC95" t="str">
            <v>2005 YR</v>
          </cell>
          <cell r="BD95" t="str">
            <v>2006 YR</v>
          </cell>
          <cell r="BG95" t="str">
            <v>2000 YR</v>
          </cell>
          <cell r="BH95" t="str">
            <v>2001 YR</v>
          </cell>
          <cell r="BI95" t="str">
            <v>2002 YR</v>
          </cell>
          <cell r="BJ95" t="str">
            <v>2003 YR</v>
          </cell>
          <cell r="BK95" t="str">
            <v>2004 YR</v>
          </cell>
          <cell r="BL95" t="str">
            <v>2005 YR</v>
          </cell>
          <cell r="BM95" t="str">
            <v>2006 YR</v>
          </cell>
          <cell r="BP95" t="str">
            <v>2000 YR</v>
          </cell>
          <cell r="BQ95" t="str">
            <v>2001 YR</v>
          </cell>
          <cell r="BR95" t="str">
            <v>2002 YR</v>
          </cell>
          <cell r="BS95" t="str">
            <v>2003 YR</v>
          </cell>
          <cell r="BT95" t="str">
            <v>2004 YR</v>
          </cell>
          <cell r="BU95" t="str">
            <v>2005 YR</v>
          </cell>
          <cell r="BV95" t="str">
            <v>2006 YR</v>
          </cell>
          <cell r="BY95" t="str">
            <v>2000 YR</v>
          </cell>
          <cell r="BZ95" t="str">
            <v>2001 YR</v>
          </cell>
          <cell r="CA95" t="str">
            <v>2002 YR</v>
          </cell>
          <cell r="CB95" t="str">
            <v>2003 YR</v>
          </cell>
          <cell r="CC95" t="str">
            <v>2004 YR</v>
          </cell>
          <cell r="CD95" t="str">
            <v>2005 YR</v>
          </cell>
          <cell r="CE95" t="str">
            <v>2006 YR</v>
          </cell>
          <cell r="CH95" t="str">
            <v>2000 YR</v>
          </cell>
          <cell r="CI95" t="str">
            <v>2001 YR</v>
          </cell>
          <cell r="CJ95" t="str">
            <v>2002 YR</v>
          </cell>
          <cell r="CK95" t="str">
            <v>2003 YR</v>
          </cell>
          <cell r="CL95" t="str">
            <v>2004 YR</v>
          </cell>
          <cell r="CM95" t="str">
            <v>2005 YR</v>
          </cell>
          <cell r="CN95" t="str">
            <v>2006 YR</v>
          </cell>
          <cell r="CQ95" t="str">
            <v>2000 YR</v>
          </cell>
          <cell r="CR95" t="str">
            <v>2001 YR</v>
          </cell>
          <cell r="CS95" t="str">
            <v>2002 YR</v>
          </cell>
          <cell r="CT95" t="str">
            <v>2003 YR</v>
          </cell>
          <cell r="CU95" t="str">
            <v>2004 YR</v>
          </cell>
          <cell r="CV95" t="str">
            <v>2005 YR</v>
          </cell>
          <cell r="CW95" t="str">
            <v>2006 YR</v>
          </cell>
        </row>
        <row r="96">
          <cell r="N96" t="str">
            <v>Split %</v>
          </cell>
          <cell r="O96" t="str">
            <v>Split %</v>
          </cell>
          <cell r="P96" t="str">
            <v>Split %</v>
          </cell>
          <cell r="Q96" t="str">
            <v>Split %</v>
          </cell>
          <cell r="R96" t="str">
            <v>Split %</v>
          </cell>
          <cell r="S96" t="str">
            <v>Split %</v>
          </cell>
          <cell r="T96" t="str">
            <v>Split %</v>
          </cell>
          <cell r="W96" t="str">
            <v>Split %</v>
          </cell>
          <cell r="X96" t="str">
            <v>Split %</v>
          </cell>
          <cell r="Y96" t="str">
            <v>Split %</v>
          </cell>
          <cell r="Z96" t="str">
            <v>Split %</v>
          </cell>
          <cell r="AA96" t="str">
            <v>Split %</v>
          </cell>
          <cell r="AB96" t="str">
            <v>Split %</v>
          </cell>
          <cell r="AC96" t="str">
            <v>Split %</v>
          </cell>
          <cell r="AF96" t="str">
            <v>Split %</v>
          </cell>
          <cell r="AG96" t="str">
            <v>Split %</v>
          </cell>
          <cell r="AH96" t="str">
            <v>Split %</v>
          </cell>
          <cell r="AI96" t="str">
            <v>Split %</v>
          </cell>
          <cell r="AJ96" t="str">
            <v>Split %</v>
          </cell>
          <cell r="AK96" t="str">
            <v>Split %</v>
          </cell>
          <cell r="AL96" t="str">
            <v>Split %</v>
          </cell>
          <cell r="AO96" t="str">
            <v>Split %</v>
          </cell>
          <cell r="AP96" t="str">
            <v>Split %</v>
          </cell>
          <cell r="AQ96" t="str">
            <v>Split %</v>
          </cell>
          <cell r="AR96" t="str">
            <v>Split %</v>
          </cell>
          <cell r="AS96" t="str">
            <v>Split %</v>
          </cell>
          <cell r="AT96" t="str">
            <v>Split %</v>
          </cell>
          <cell r="AU96" t="str">
            <v>Split %</v>
          </cell>
          <cell r="AX96" t="str">
            <v>Split %</v>
          </cell>
          <cell r="AY96" t="str">
            <v>Split %</v>
          </cell>
          <cell r="AZ96" t="str">
            <v>Split %</v>
          </cell>
          <cell r="BA96" t="str">
            <v>Split %</v>
          </cell>
          <cell r="BB96" t="str">
            <v>Split %</v>
          </cell>
          <cell r="BC96" t="str">
            <v>Split %</v>
          </cell>
          <cell r="BD96" t="str">
            <v>Split %</v>
          </cell>
          <cell r="BG96" t="str">
            <v>Split %</v>
          </cell>
          <cell r="BH96" t="str">
            <v>Split %</v>
          </cell>
          <cell r="BI96" t="str">
            <v>Split %</v>
          </cell>
          <cell r="BJ96" t="str">
            <v>Split %</v>
          </cell>
          <cell r="BK96" t="str">
            <v>Split %</v>
          </cell>
          <cell r="BL96" t="str">
            <v>Split %</v>
          </cell>
          <cell r="BM96" t="str">
            <v>Split %</v>
          </cell>
          <cell r="BP96" t="str">
            <v>Split %</v>
          </cell>
          <cell r="BQ96" t="str">
            <v>Split %</v>
          </cell>
          <cell r="BR96" t="str">
            <v>Split %</v>
          </cell>
          <cell r="BS96" t="str">
            <v>Split %</v>
          </cell>
          <cell r="BT96" t="str">
            <v>Split %</v>
          </cell>
          <cell r="BU96" t="str">
            <v>Split %</v>
          </cell>
          <cell r="BV96" t="str">
            <v>Split %</v>
          </cell>
          <cell r="BY96" t="str">
            <v>Split %</v>
          </cell>
          <cell r="BZ96" t="str">
            <v>Split %</v>
          </cell>
          <cell r="CA96" t="str">
            <v>Split %</v>
          </cell>
          <cell r="CB96" t="str">
            <v>Split %</v>
          </cell>
          <cell r="CC96" t="str">
            <v>Split %</v>
          </cell>
          <cell r="CD96" t="str">
            <v>Split %</v>
          </cell>
          <cell r="CE96" t="str">
            <v>Split %</v>
          </cell>
          <cell r="CH96" t="str">
            <v>Split %</v>
          </cell>
          <cell r="CI96" t="str">
            <v>Split %</v>
          </cell>
          <cell r="CJ96" t="str">
            <v>Split %</v>
          </cell>
          <cell r="CK96" t="str">
            <v>Split %</v>
          </cell>
          <cell r="CL96" t="str">
            <v>Split %</v>
          </cell>
          <cell r="CM96" t="str">
            <v>Split %</v>
          </cell>
          <cell r="CN96" t="str">
            <v>Split %</v>
          </cell>
          <cell r="CQ96" t="str">
            <v>Split %</v>
          </cell>
          <cell r="CR96" t="str">
            <v>Split %</v>
          </cell>
          <cell r="CS96" t="str">
            <v>Split %</v>
          </cell>
          <cell r="CT96" t="str">
            <v>Split %</v>
          </cell>
          <cell r="CU96" t="str">
            <v>Split %</v>
          </cell>
          <cell r="CV96" t="str">
            <v>Split %</v>
          </cell>
          <cell r="CW96" t="str">
            <v>Split %</v>
          </cell>
        </row>
        <row r="97">
          <cell r="B97" t="str">
            <v>Banking</v>
          </cell>
          <cell r="C97" t="str">
            <v>United States</v>
          </cell>
          <cell r="M97" t="str">
            <v>Consulting</v>
          </cell>
          <cell r="N97">
            <v>0.25</v>
          </cell>
          <cell r="O97">
            <v>0.25</v>
          </cell>
          <cell r="P97">
            <v>0.25</v>
          </cell>
          <cell r="Q97">
            <v>0.25</v>
          </cell>
          <cell r="R97">
            <v>0.25</v>
          </cell>
          <cell r="S97">
            <v>0.25</v>
          </cell>
          <cell r="T97">
            <v>0.25</v>
          </cell>
          <cell r="V97" t="str">
            <v>Development and Integration</v>
          </cell>
          <cell r="W97">
            <v>0.25</v>
          </cell>
          <cell r="X97">
            <v>0.25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E97" t="str">
            <v>IT Management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0.25</v>
          </cell>
          <cell r="AL97">
            <v>0.25</v>
          </cell>
          <cell r="AN97" t="str">
            <v>Process Management (Level 2)</v>
          </cell>
          <cell r="AO97">
            <v>0.25</v>
          </cell>
          <cell r="AP97">
            <v>0.25</v>
          </cell>
          <cell r="AQ97">
            <v>0.25</v>
          </cell>
          <cell r="AR97">
            <v>0.25</v>
          </cell>
          <cell r="AS97">
            <v>0.25</v>
          </cell>
          <cell r="AT97">
            <v>0.25</v>
          </cell>
          <cell r="AU97">
            <v>0.25</v>
          </cell>
          <cell r="AW97" t="str">
            <v>Software Maintenance &amp; Support</v>
          </cell>
          <cell r="AX97">
            <v>0.25</v>
          </cell>
          <cell r="AY97">
            <v>0.25</v>
          </cell>
          <cell r="AZ97">
            <v>0.25</v>
          </cell>
          <cell r="BA97">
            <v>0.25</v>
          </cell>
          <cell r="BB97">
            <v>0.25</v>
          </cell>
          <cell r="BC97">
            <v>0.25</v>
          </cell>
          <cell r="BD97">
            <v>0.25</v>
          </cell>
          <cell r="BF97" t="str">
            <v>Hardware Maintenance &amp; Support</v>
          </cell>
          <cell r="BG97">
            <v>0.25</v>
          </cell>
          <cell r="BH97">
            <v>0.25</v>
          </cell>
          <cell r="BI97">
            <v>0.25</v>
          </cell>
          <cell r="BJ97">
            <v>0.25</v>
          </cell>
          <cell r="BK97">
            <v>0.25</v>
          </cell>
          <cell r="BL97">
            <v>0.25</v>
          </cell>
          <cell r="BM97">
            <v>0.25</v>
          </cell>
          <cell r="BO97" t="str">
            <v>Software (Level 2)</v>
          </cell>
          <cell r="BP97">
            <v>0.25</v>
          </cell>
          <cell r="BQ97">
            <v>0.25</v>
          </cell>
          <cell r="BR97">
            <v>0.25</v>
          </cell>
          <cell r="BS97">
            <v>0.25</v>
          </cell>
          <cell r="BT97">
            <v>0.25</v>
          </cell>
          <cell r="BU97">
            <v>0.25</v>
          </cell>
          <cell r="BV97">
            <v>0.25</v>
          </cell>
          <cell r="BX97" t="str">
            <v>Hardware (Level 2)</v>
          </cell>
          <cell r="BY97">
            <v>0.25</v>
          </cell>
          <cell r="BZ97">
            <v>0.25</v>
          </cell>
          <cell r="CA97">
            <v>0.25</v>
          </cell>
          <cell r="CB97">
            <v>0.25</v>
          </cell>
          <cell r="CC97">
            <v>0.25</v>
          </cell>
          <cell r="CD97">
            <v>0.25</v>
          </cell>
          <cell r="CE97">
            <v>0.25</v>
          </cell>
          <cell r="CG97" t="str">
            <v>Telecom Equipment (Level 2)</v>
          </cell>
          <cell r="CH97">
            <v>0.25</v>
          </cell>
          <cell r="CI97">
            <v>0.25</v>
          </cell>
          <cell r="CJ97">
            <v>0.25</v>
          </cell>
          <cell r="CK97">
            <v>0.25</v>
          </cell>
          <cell r="CL97">
            <v>0.25</v>
          </cell>
          <cell r="CM97">
            <v>0.25</v>
          </cell>
          <cell r="CN97">
            <v>0.25</v>
          </cell>
          <cell r="CP97" t="str">
            <v>Telecom Services (Level 2)</v>
          </cell>
          <cell r="CQ97">
            <v>0.25</v>
          </cell>
          <cell r="CR97">
            <v>0.25</v>
          </cell>
          <cell r="CS97">
            <v>0.25</v>
          </cell>
          <cell r="CT97">
            <v>0.25</v>
          </cell>
          <cell r="CU97">
            <v>0.25</v>
          </cell>
          <cell r="CV97">
            <v>0.25</v>
          </cell>
          <cell r="CW97">
            <v>0.25</v>
          </cell>
        </row>
        <row r="98">
          <cell r="B98" t="str">
            <v>Securities</v>
          </cell>
          <cell r="C98" t="str">
            <v>United States</v>
          </cell>
          <cell r="M98" t="str">
            <v>Consulting</v>
          </cell>
          <cell r="N98">
            <v>0.25</v>
          </cell>
          <cell r="O98">
            <v>0.25</v>
          </cell>
          <cell r="P98">
            <v>0.25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V98" t="str">
            <v>Development and Integration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E98" t="str">
            <v>IT Management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N98" t="str">
            <v>Process Management (Level 2)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W98" t="str">
            <v>Software Maintenance &amp; Support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F98" t="str">
            <v>Hardware Maintenance &amp; Support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O98" t="str">
            <v>Software (Level 2)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X98" t="str">
            <v>Hardware (Level 2)</v>
          </cell>
          <cell r="BY98">
            <v>0.25</v>
          </cell>
          <cell r="BZ98">
            <v>0.25</v>
          </cell>
          <cell r="CA98">
            <v>0.25</v>
          </cell>
          <cell r="CB98">
            <v>0.25</v>
          </cell>
          <cell r="CC98">
            <v>0.25</v>
          </cell>
          <cell r="CD98">
            <v>0.25</v>
          </cell>
          <cell r="CE98">
            <v>0.25</v>
          </cell>
          <cell r="CG98" t="str">
            <v>Telecom Equipment (Level 2)</v>
          </cell>
          <cell r="CH98">
            <v>0.25</v>
          </cell>
          <cell r="CI98">
            <v>0.25</v>
          </cell>
          <cell r="CJ98">
            <v>0.25</v>
          </cell>
          <cell r="CK98">
            <v>0.25</v>
          </cell>
          <cell r="CL98">
            <v>0.25</v>
          </cell>
          <cell r="CM98">
            <v>0.25</v>
          </cell>
          <cell r="CN98">
            <v>0.25</v>
          </cell>
          <cell r="CP98" t="str">
            <v>Telecom Services (Level 2)</v>
          </cell>
          <cell r="CQ98">
            <v>0.25</v>
          </cell>
          <cell r="CR98">
            <v>0.25</v>
          </cell>
          <cell r="CS98">
            <v>0.25</v>
          </cell>
          <cell r="CT98">
            <v>0.25</v>
          </cell>
          <cell r="CU98">
            <v>0.25</v>
          </cell>
          <cell r="CV98">
            <v>0.25</v>
          </cell>
          <cell r="CW98">
            <v>0.25</v>
          </cell>
        </row>
        <row r="99">
          <cell r="B99" t="str">
            <v>Insurance (other than health)</v>
          </cell>
          <cell r="C99" t="str">
            <v>United States</v>
          </cell>
          <cell r="M99" t="str">
            <v>Consulting</v>
          </cell>
          <cell r="N99">
            <v>0.25</v>
          </cell>
          <cell r="O99">
            <v>0.25</v>
          </cell>
          <cell r="P99">
            <v>0.25</v>
          </cell>
          <cell r="Q99">
            <v>0.25</v>
          </cell>
          <cell r="R99">
            <v>0.25</v>
          </cell>
          <cell r="S99">
            <v>0.25</v>
          </cell>
          <cell r="T99">
            <v>0.25</v>
          </cell>
          <cell r="V99" t="str">
            <v>Development and Integration</v>
          </cell>
          <cell r="W99">
            <v>0.25</v>
          </cell>
          <cell r="X99">
            <v>0.25</v>
          </cell>
          <cell r="Y99">
            <v>0.25</v>
          </cell>
          <cell r="Z99">
            <v>0.25</v>
          </cell>
          <cell r="AA99">
            <v>0.25</v>
          </cell>
          <cell r="AB99">
            <v>0.25</v>
          </cell>
          <cell r="AC99">
            <v>0.25</v>
          </cell>
          <cell r="AE99" t="str">
            <v>IT Management</v>
          </cell>
          <cell r="AF99">
            <v>0.25</v>
          </cell>
          <cell r="AG99">
            <v>0.25</v>
          </cell>
          <cell r="AH99">
            <v>0.25</v>
          </cell>
          <cell r="AI99">
            <v>0.25</v>
          </cell>
          <cell r="AJ99">
            <v>0.25</v>
          </cell>
          <cell r="AK99">
            <v>0.25</v>
          </cell>
          <cell r="AL99">
            <v>0.25</v>
          </cell>
          <cell r="AN99" t="str">
            <v>Process Management (Level 2)</v>
          </cell>
          <cell r="AO99">
            <v>0.25</v>
          </cell>
          <cell r="AP99">
            <v>0.25</v>
          </cell>
          <cell r="AQ99">
            <v>0.25</v>
          </cell>
          <cell r="AR99">
            <v>0.25</v>
          </cell>
          <cell r="AS99">
            <v>0.25</v>
          </cell>
          <cell r="AT99">
            <v>0.25</v>
          </cell>
          <cell r="AU99">
            <v>0.25</v>
          </cell>
          <cell r="AW99" t="str">
            <v>Software Maintenance &amp; Support</v>
          </cell>
          <cell r="AX99">
            <v>0.25</v>
          </cell>
          <cell r="AY99">
            <v>0.25</v>
          </cell>
          <cell r="AZ99">
            <v>0.25</v>
          </cell>
          <cell r="BA99">
            <v>0.25</v>
          </cell>
          <cell r="BB99">
            <v>0.25</v>
          </cell>
          <cell r="BC99">
            <v>0.25</v>
          </cell>
          <cell r="BD99">
            <v>0.25</v>
          </cell>
          <cell r="BF99" t="str">
            <v>Hardware Maintenance &amp; Support</v>
          </cell>
          <cell r="BG99">
            <v>0.25</v>
          </cell>
          <cell r="BH99">
            <v>0.25</v>
          </cell>
          <cell r="BI99">
            <v>0.25</v>
          </cell>
          <cell r="BJ99">
            <v>0.25</v>
          </cell>
          <cell r="BK99">
            <v>0.25</v>
          </cell>
          <cell r="BL99">
            <v>0.25</v>
          </cell>
          <cell r="BM99">
            <v>0.25</v>
          </cell>
          <cell r="BO99" t="str">
            <v>Software (Level 2)</v>
          </cell>
          <cell r="BP99">
            <v>0.25</v>
          </cell>
          <cell r="BQ99">
            <v>0.25</v>
          </cell>
          <cell r="BR99">
            <v>0.25</v>
          </cell>
          <cell r="BS99">
            <v>0.25</v>
          </cell>
          <cell r="BT99">
            <v>0.25</v>
          </cell>
          <cell r="BU99">
            <v>0.25</v>
          </cell>
          <cell r="BV99">
            <v>0.25</v>
          </cell>
          <cell r="BX99" t="str">
            <v>Hardware (Level 2)</v>
          </cell>
          <cell r="BY99">
            <v>0.25</v>
          </cell>
          <cell r="BZ99">
            <v>0.25</v>
          </cell>
          <cell r="CA99">
            <v>0.25</v>
          </cell>
          <cell r="CB99">
            <v>0.25</v>
          </cell>
          <cell r="CC99">
            <v>0.25</v>
          </cell>
          <cell r="CD99">
            <v>0.25</v>
          </cell>
          <cell r="CE99">
            <v>0.25</v>
          </cell>
          <cell r="CG99" t="str">
            <v>Telecom Equipment (Level 2)</v>
          </cell>
          <cell r="CH99">
            <v>0.25</v>
          </cell>
          <cell r="CI99">
            <v>0.25</v>
          </cell>
          <cell r="CJ99">
            <v>0.25</v>
          </cell>
          <cell r="CK99">
            <v>0.25</v>
          </cell>
          <cell r="CL99">
            <v>0.25</v>
          </cell>
          <cell r="CM99">
            <v>0.25</v>
          </cell>
          <cell r="CN99">
            <v>0.25</v>
          </cell>
          <cell r="CP99" t="str">
            <v>Telecom Services (Level 2)</v>
          </cell>
          <cell r="CQ99">
            <v>0.25</v>
          </cell>
          <cell r="CR99">
            <v>0.25</v>
          </cell>
          <cell r="CS99">
            <v>0.25</v>
          </cell>
          <cell r="CT99">
            <v>0.25</v>
          </cell>
          <cell r="CU99">
            <v>0.25</v>
          </cell>
          <cell r="CV99">
            <v>0.25</v>
          </cell>
          <cell r="CW99">
            <v>0.25</v>
          </cell>
        </row>
        <row r="100">
          <cell r="B100" t="str">
            <v>Health Insurance (payer)</v>
          </cell>
          <cell r="C100" t="str">
            <v>United States</v>
          </cell>
          <cell r="M100" t="str">
            <v>Consulting</v>
          </cell>
          <cell r="N100">
            <v>0.25</v>
          </cell>
          <cell r="O100">
            <v>0.25</v>
          </cell>
          <cell r="P100">
            <v>0.25</v>
          </cell>
          <cell r="Q100">
            <v>0.25</v>
          </cell>
          <cell r="R100">
            <v>0.25</v>
          </cell>
          <cell r="S100">
            <v>0.25</v>
          </cell>
          <cell r="T100">
            <v>0.25</v>
          </cell>
          <cell r="V100" t="str">
            <v>Development and Integration</v>
          </cell>
          <cell r="W100">
            <v>0.25</v>
          </cell>
          <cell r="X100">
            <v>0.25</v>
          </cell>
          <cell r="Y100">
            <v>0.25</v>
          </cell>
          <cell r="Z100">
            <v>0.25</v>
          </cell>
          <cell r="AA100">
            <v>0.25</v>
          </cell>
          <cell r="AB100">
            <v>0.25</v>
          </cell>
          <cell r="AC100">
            <v>0.25</v>
          </cell>
          <cell r="AE100" t="str">
            <v>IT Management</v>
          </cell>
          <cell r="AF100">
            <v>0.25</v>
          </cell>
          <cell r="AG100">
            <v>0.25</v>
          </cell>
          <cell r="AH100">
            <v>0.25</v>
          </cell>
          <cell r="AI100">
            <v>0.25</v>
          </cell>
          <cell r="AJ100">
            <v>0.25</v>
          </cell>
          <cell r="AK100">
            <v>0.25</v>
          </cell>
          <cell r="AL100">
            <v>0.25</v>
          </cell>
          <cell r="AN100" t="str">
            <v>Process Management (Level 2)</v>
          </cell>
          <cell r="AO100">
            <v>0.25</v>
          </cell>
          <cell r="AP100">
            <v>0.25</v>
          </cell>
          <cell r="AQ100">
            <v>0.25</v>
          </cell>
          <cell r="AR100">
            <v>0.25</v>
          </cell>
          <cell r="AS100">
            <v>0.25</v>
          </cell>
          <cell r="AT100">
            <v>0.25</v>
          </cell>
          <cell r="AU100">
            <v>0.25</v>
          </cell>
          <cell r="AW100" t="str">
            <v>Software Maintenance &amp; Support</v>
          </cell>
          <cell r="AX100">
            <v>0.25</v>
          </cell>
          <cell r="AY100">
            <v>0.25</v>
          </cell>
          <cell r="AZ100">
            <v>0.25</v>
          </cell>
          <cell r="BA100">
            <v>0.25</v>
          </cell>
          <cell r="BB100">
            <v>0.25</v>
          </cell>
          <cell r="BC100">
            <v>0.25</v>
          </cell>
          <cell r="BD100">
            <v>0.25</v>
          </cell>
          <cell r="BF100" t="str">
            <v>Hardware Maintenance &amp; Support</v>
          </cell>
          <cell r="BG100">
            <v>0.25</v>
          </cell>
          <cell r="BH100">
            <v>0.25</v>
          </cell>
          <cell r="BI100">
            <v>0.25</v>
          </cell>
          <cell r="BJ100">
            <v>0.25</v>
          </cell>
          <cell r="BK100">
            <v>0.25</v>
          </cell>
          <cell r="BL100">
            <v>0.25</v>
          </cell>
          <cell r="BM100">
            <v>0.25</v>
          </cell>
          <cell r="BO100" t="str">
            <v>Software (Level 2)</v>
          </cell>
          <cell r="BP100">
            <v>0.25</v>
          </cell>
          <cell r="BQ100">
            <v>0.25</v>
          </cell>
          <cell r="BR100">
            <v>0.25</v>
          </cell>
          <cell r="BS100">
            <v>0.25</v>
          </cell>
          <cell r="BT100">
            <v>0.25</v>
          </cell>
          <cell r="BU100">
            <v>0.25</v>
          </cell>
          <cell r="BV100">
            <v>0.25</v>
          </cell>
          <cell r="BX100" t="str">
            <v>Hardware (Level 2)</v>
          </cell>
          <cell r="BY100">
            <v>0.25</v>
          </cell>
          <cell r="BZ100">
            <v>0.25</v>
          </cell>
          <cell r="CA100">
            <v>0.25</v>
          </cell>
          <cell r="CB100">
            <v>0.25</v>
          </cell>
          <cell r="CC100">
            <v>0.25</v>
          </cell>
          <cell r="CD100">
            <v>0.25</v>
          </cell>
          <cell r="CE100">
            <v>0.25</v>
          </cell>
          <cell r="CG100" t="str">
            <v>Telecom Equipment (Level 2)</v>
          </cell>
          <cell r="CH100">
            <v>0.25</v>
          </cell>
          <cell r="CI100">
            <v>0.25</v>
          </cell>
          <cell r="CJ100">
            <v>0.25</v>
          </cell>
          <cell r="CK100">
            <v>0.25</v>
          </cell>
          <cell r="CL100">
            <v>0.25</v>
          </cell>
          <cell r="CM100">
            <v>0.25</v>
          </cell>
          <cell r="CN100">
            <v>0.25</v>
          </cell>
          <cell r="CP100" t="str">
            <v>Telecom Services (Level 2)</v>
          </cell>
          <cell r="CQ100">
            <v>0.25</v>
          </cell>
          <cell r="CR100">
            <v>0.25</v>
          </cell>
          <cell r="CS100">
            <v>0.25</v>
          </cell>
          <cell r="CT100">
            <v>0.25</v>
          </cell>
          <cell r="CU100">
            <v>0.25</v>
          </cell>
          <cell r="CV100">
            <v>0.25</v>
          </cell>
          <cell r="CW100">
            <v>0.25</v>
          </cell>
        </row>
        <row r="105">
          <cell r="N105" t="str">
            <v>2000 YR</v>
          </cell>
          <cell r="O105" t="str">
            <v>2001 YR</v>
          </cell>
          <cell r="P105" t="str">
            <v>2002 YR</v>
          </cell>
          <cell r="Q105" t="str">
            <v>2003 YR</v>
          </cell>
          <cell r="R105" t="str">
            <v>2004 YR</v>
          </cell>
          <cell r="S105" t="str">
            <v>2005 YR</v>
          </cell>
          <cell r="T105" t="str">
            <v>2006 YR</v>
          </cell>
          <cell r="W105" t="str">
            <v>2000 YR</v>
          </cell>
          <cell r="X105" t="str">
            <v>2001 YR</v>
          </cell>
          <cell r="Y105" t="str">
            <v>2002 YR</v>
          </cell>
          <cell r="Z105" t="str">
            <v>2003 YR</v>
          </cell>
          <cell r="AA105" t="str">
            <v>2004 YR</v>
          </cell>
          <cell r="AB105" t="str">
            <v>2005 YR</v>
          </cell>
          <cell r="AC105" t="str">
            <v>2006 YR</v>
          </cell>
          <cell r="AF105" t="str">
            <v>2000 YR</v>
          </cell>
          <cell r="AG105" t="str">
            <v>2001 YR</v>
          </cell>
          <cell r="AH105" t="str">
            <v>2002 YR</v>
          </cell>
          <cell r="AI105" t="str">
            <v>2003 YR</v>
          </cell>
          <cell r="AJ105" t="str">
            <v>2004 YR</v>
          </cell>
          <cell r="AK105" t="str">
            <v>2005 YR</v>
          </cell>
          <cell r="AL105" t="str">
            <v>2006 YR</v>
          </cell>
          <cell r="AO105" t="str">
            <v>2000 YR</v>
          </cell>
          <cell r="AP105" t="str">
            <v>2001 YR</v>
          </cell>
          <cell r="AQ105" t="str">
            <v>2002 YR</v>
          </cell>
          <cell r="AR105" t="str">
            <v>2003 YR</v>
          </cell>
          <cell r="AS105" t="str">
            <v>2004 YR</v>
          </cell>
          <cell r="AT105" t="str">
            <v>2005 YR</v>
          </cell>
          <cell r="AU105" t="str">
            <v>2006 YR</v>
          </cell>
          <cell r="AX105" t="str">
            <v>2000 YR</v>
          </cell>
          <cell r="AY105" t="str">
            <v>2001 YR</v>
          </cell>
          <cell r="AZ105" t="str">
            <v>2002 YR</v>
          </cell>
          <cell r="BA105" t="str">
            <v>2003 YR</v>
          </cell>
          <cell r="BB105" t="str">
            <v>2004 YR</v>
          </cell>
          <cell r="BC105" t="str">
            <v>2005 YR</v>
          </cell>
          <cell r="BD105" t="str">
            <v>2006 YR</v>
          </cell>
          <cell r="BG105" t="str">
            <v>2000 YR</v>
          </cell>
          <cell r="BH105" t="str">
            <v>2001 YR</v>
          </cell>
          <cell r="BI105" t="str">
            <v>2002 YR</v>
          </cell>
          <cell r="BJ105" t="str">
            <v>2003 YR</v>
          </cell>
          <cell r="BK105" t="str">
            <v>2004 YR</v>
          </cell>
          <cell r="BL105" t="str">
            <v>2005 YR</v>
          </cell>
          <cell r="BM105" t="str">
            <v>2006 YR</v>
          </cell>
          <cell r="BP105" t="str">
            <v>2000 YR</v>
          </cell>
          <cell r="BQ105" t="str">
            <v>2001 YR</v>
          </cell>
          <cell r="BR105" t="str">
            <v>2002 YR</v>
          </cell>
          <cell r="BS105" t="str">
            <v>2003 YR</v>
          </cell>
          <cell r="BT105" t="str">
            <v>2004 YR</v>
          </cell>
          <cell r="BU105" t="str">
            <v>2005 YR</v>
          </cell>
          <cell r="BV105" t="str">
            <v>2006 YR</v>
          </cell>
          <cell r="BY105" t="str">
            <v>2000 YR</v>
          </cell>
          <cell r="BZ105" t="str">
            <v>2001 YR</v>
          </cell>
          <cell r="CA105" t="str">
            <v>2002 YR</v>
          </cell>
          <cell r="CB105" t="str">
            <v>2003 YR</v>
          </cell>
          <cell r="CC105" t="str">
            <v>2004 YR</v>
          </cell>
          <cell r="CD105" t="str">
            <v>2005 YR</v>
          </cell>
          <cell r="CE105" t="str">
            <v>2006 YR</v>
          </cell>
          <cell r="CH105" t="str">
            <v>2000 YR</v>
          </cell>
          <cell r="CI105" t="str">
            <v>2001 YR</v>
          </cell>
          <cell r="CJ105" t="str">
            <v>2002 YR</v>
          </cell>
          <cell r="CK105" t="str">
            <v>2003 YR</v>
          </cell>
          <cell r="CL105" t="str">
            <v>2004 YR</v>
          </cell>
          <cell r="CM105" t="str">
            <v>2005 YR</v>
          </cell>
          <cell r="CN105" t="str">
            <v>2006 YR</v>
          </cell>
          <cell r="CQ105" t="str">
            <v>2000 YR</v>
          </cell>
          <cell r="CR105" t="str">
            <v>2001 YR</v>
          </cell>
          <cell r="CS105" t="str">
            <v>2002 YR</v>
          </cell>
          <cell r="CT105" t="str">
            <v>2003 YR</v>
          </cell>
          <cell r="CU105" t="str">
            <v>2004 YR</v>
          </cell>
          <cell r="CV105" t="str">
            <v>2005 YR</v>
          </cell>
          <cell r="CW105" t="str">
            <v>2006 YR</v>
          </cell>
        </row>
        <row r="106">
          <cell r="N106" t="str">
            <v>Split %</v>
          </cell>
          <cell r="O106" t="str">
            <v>Split %</v>
          </cell>
          <cell r="P106" t="str">
            <v>Split %</v>
          </cell>
          <cell r="Q106" t="str">
            <v>Split %</v>
          </cell>
          <cell r="R106" t="str">
            <v>Split %</v>
          </cell>
          <cell r="S106" t="str">
            <v>Split %</v>
          </cell>
          <cell r="T106" t="str">
            <v>Split %</v>
          </cell>
          <cell r="W106" t="str">
            <v>Split %</v>
          </cell>
          <cell r="X106" t="str">
            <v>Split %</v>
          </cell>
          <cell r="Y106" t="str">
            <v>Split %</v>
          </cell>
          <cell r="Z106" t="str">
            <v>Split %</v>
          </cell>
          <cell r="AA106" t="str">
            <v>Split %</v>
          </cell>
          <cell r="AB106" t="str">
            <v>Split %</v>
          </cell>
          <cell r="AC106" t="str">
            <v>Split %</v>
          </cell>
          <cell r="AF106" t="str">
            <v>Split %</v>
          </cell>
          <cell r="AG106" t="str">
            <v>Split %</v>
          </cell>
          <cell r="AH106" t="str">
            <v>Split %</v>
          </cell>
          <cell r="AI106" t="str">
            <v>Split %</v>
          </cell>
          <cell r="AJ106" t="str">
            <v>Split %</v>
          </cell>
          <cell r="AK106" t="str">
            <v>Split %</v>
          </cell>
          <cell r="AL106" t="str">
            <v>Split %</v>
          </cell>
          <cell r="AO106" t="str">
            <v>Split %</v>
          </cell>
          <cell r="AP106" t="str">
            <v>Split %</v>
          </cell>
          <cell r="AQ106" t="str">
            <v>Split %</v>
          </cell>
          <cell r="AR106" t="str">
            <v>Split %</v>
          </cell>
          <cell r="AS106" t="str">
            <v>Split %</v>
          </cell>
          <cell r="AT106" t="str">
            <v>Split %</v>
          </cell>
          <cell r="AU106" t="str">
            <v>Split %</v>
          </cell>
          <cell r="AX106" t="str">
            <v>Split %</v>
          </cell>
          <cell r="AY106" t="str">
            <v>Split %</v>
          </cell>
          <cell r="AZ106" t="str">
            <v>Split %</v>
          </cell>
          <cell r="BA106" t="str">
            <v>Split %</v>
          </cell>
          <cell r="BB106" t="str">
            <v>Split %</v>
          </cell>
          <cell r="BC106" t="str">
            <v>Split %</v>
          </cell>
          <cell r="BD106" t="str">
            <v>Split %</v>
          </cell>
          <cell r="BG106" t="str">
            <v>Split %</v>
          </cell>
          <cell r="BH106" t="str">
            <v>Split %</v>
          </cell>
          <cell r="BI106" t="str">
            <v>Split %</v>
          </cell>
          <cell r="BJ106" t="str">
            <v>Split %</v>
          </cell>
          <cell r="BK106" t="str">
            <v>Split %</v>
          </cell>
          <cell r="BL106" t="str">
            <v>Split %</v>
          </cell>
          <cell r="BM106" t="str">
            <v>Split %</v>
          </cell>
          <cell r="BP106" t="str">
            <v>Split %</v>
          </cell>
          <cell r="BQ106" t="str">
            <v>Split %</v>
          </cell>
          <cell r="BR106" t="str">
            <v>Split %</v>
          </cell>
          <cell r="BS106" t="str">
            <v>Split %</v>
          </cell>
          <cell r="BT106" t="str">
            <v>Split %</v>
          </cell>
          <cell r="BU106" t="str">
            <v>Split %</v>
          </cell>
          <cell r="BV106" t="str">
            <v>Split %</v>
          </cell>
          <cell r="BY106" t="str">
            <v>Split %</v>
          </cell>
          <cell r="BZ106" t="str">
            <v>Split %</v>
          </cell>
          <cell r="CA106" t="str">
            <v>Split %</v>
          </cell>
          <cell r="CB106" t="str">
            <v>Split %</v>
          </cell>
          <cell r="CC106" t="str">
            <v>Split %</v>
          </cell>
          <cell r="CD106" t="str">
            <v>Split %</v>
          </cell>
          <cell r="CE106" t="str">
            <v>Split %</v>
          </cell>
          <cell r="CH106" t="str">
            <v>Split %</v>
          </cell>
          <cell r="CI106" t="str">
            <v>Split %</v>
          </cell>
          <cell r="CJ106" t="str">
            <v>Split %</v>
          </cell>
          <cell r="CK106" t="str">
            <v>Split %</v>
          </cell>
          <cell r="CL106" t="str">
            <v>Split %</v>
          </cell>
          <cell r="CM106" t="str">
            <v>Split %</v>
          </cell>
          <cell r="CN106" t="str">
            <v>Split %</v>
          </cell>
          <cell r="CQ106" t="str">
            <v>Split %</v>
          </cell>
          <cell r="CR106" t="str">
            <v>Split %</v>
          </cell>
          <cell r="CS106" t="str">
            <v>Split %</v>
          </cell>
          <cell r="CT106" t="str">
            <v>Split %</v>
          </cell>
          <cell r="CU106" t="str">
            <v>Split %</v>
          </cell>
          <cell r="CV106" t="str">
            <v>Split %</v>
          </cell>
          <cell r="CW106" t="str">
            <v>Split %</v>
          </cell>
        </row>
        <row r="107">
          <cell r="B107" t="str">
            <v>Software Publishers</v>
          </cell>
          <cell r="C107" t="str">
            <v>United States</v>
          </cell>
          <cell r="M107" t="str">
            <v>Consulting</v>
          </cell>
          <cell r="N107">
            <v>0.2</v>
          </cell>
          <cell r="O107">
            <v>0.2</v>
          </cell>
          <cell r="P107">
            <v>0.2</v>
          </cell>
          <cell r="Q107">
            <v>0.2</v>
          </cell>
          <cell r="R107">
            <v>0.2</v>
          </cell>
          <cell r="S107">
            <v>0.2</v>
          </cell>
          <cell r="T107">
            <v>0.2</v>
          </cell>
          <cell r="V107" t="str">
            <v>Development and Integration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2</v>
          </cell>
          <cell r="AE107" t="str">
            <v>IT Management</v>
          </cell>
          <cell r="AF107">
            <v>0.2</v>
          </cell>
          <cell r="AG107">
            <v>0.2</v>
          </cell>
          <cell r="AH107">
            <v>0.2</v>
          </cell>
          <cell r="AI107">
            <v>0.2</v>
          </cell>
          <cell r="AJ107">
            <v>0.2</v>
          </cell>
          <cell r="AK107">
            <v>0.2</v>
          </cell>
          <cell r="AL107">
            <v>0.2</v>
          </cell>
          <cell r="AN107" t="str">
            <v>Process Management (Level 2)</v>
          </cell>
          <cell r="AO107">
            <v>0.2</v>
          </cell>
          <cell r="AP107">
            <v>0.2</v>
          </cell>
          <cell r="AQ107">
            <v>0.2</v>
          </cell>
          <cell r="AR107">
            <v>0.2</v>
          </cell>
          <cell r="AS107">
            <v>0.2</v>
          </cell>
          <cell r="AT107">
            <v>0.2</v>
          </cell>
          <cell r="AU107">
            <v>0.2</v>
          </cell>
          <cell r="AW107" t="str">
            <v>Software Maintenance &amp; Support</v>
          </cell>
          <cell r="AX107">
            <v>0.2</v>
          </cell>
          <cell r="AY107">
            <v>0.2</v>
          </cell>
          <cell r="AZ107">
            <v>0.2</v>
          </cell>
          <cell r="BA107">
            <v>0.2</v>
          </cell>
          <cell r="BB107">
            <v>0.2</v>
          </cell>
          <cell r="BC107">
            <v>0.2</v>
          </cell>
          <cell r="BD107">
            <v>0.2</v>
          </cell>
          <cell r="BF107" t="str">
            <v>Hardware Maintenance &amp; Support</v>
          </cell>
          <cell r="BG107">
            <v>0.2</v>
          </cell>
          <cell r="BH107">
            <v>0.2</v>
          </cell>
          <cell r="BI107">
            <v>0.2</v>
          </cell>
          <cell r="BJ107">
            <v>0.2</v>
          </cell>
          <cell r="BK107">
            <v>0.2</v>
          </cell>
          <cell r="BL107">
            <v>0.2</v>
          </cell>
          <cell r="BM107">
            <v>0.2</v>
          </cell>
          <cell r="BO107" t="str">
            <v>Software (Level 2)</v>
          </cell>
          <cell r="BP107">
            <v>0.2</v>
          </cell>
          <cell r="BQ107">
            <v>0.2</v>
          </cell>
          <cell r="BR107">
            <v>0.2</v>
          </cell>
          <cell r="BS107">
            <v>0.2</v>
          </cell>
          <cell r="BT107">
            <v>0.2</v>
          </cell>
          <cell r="BU107">
            <v>0.2</v>
          </cell>
          <cell r="BV107">
            <v>0.2</v>
          </cell>
          <cell r="BX107" t="str">
            <v>Hardware (Level 2)</v>
          </cell>
          <cell r="BY107">
            <v>0.2</v>
          </cell>
          <cell r="BZ107">
            <v>0.2</v>
          </cell>
          <cell r="CA107">
            <v>0.2</v>
          </cell>
          <cell r="CB107">
            <v>0.2</v>
          </cell>
          <cell r="CC107">
            <v>0.2</v>
          </cell>
          <cell r="CD107">
            <v>0.2</v>
          </cell>
          <cell r="CE107">
            <v>0.2</v>
          </cell>
          <cell r="CG107" t="str">
            <v>Telecom Equipment (Level 2)</v>
          </cell>
          <cell r="CH107">
            <v>0.2</v>
          </cell>
          <cell r="CI107">
            <v>0.2</v>
          </cell>
          <cell r="CJ107">
            <v>0.2</v>
          </cell>
          <cell r="CK107">
            <v>0.2</v>
          </cell>
          <cell r="CL107">
            <v>0.2</v>
          </cell>
          <cell r="CM107">
            <v>0.2</v>
          </cell>
          <cell r="CN107">
            <v>0.2</v>
          </cell>
          <cell r="CP107" t="str">
            <v>Telecom Services (Level 2)</v>
          </cell>
          <cell r="CQ107">
            <v>0.2</v>
          </cell>
          <cell r="CR107">
            <v>0.2</v>
          </cell>
          <cell r="CS107">
            <v>0.2</v>
          </cell>
          <cell r="CT107">
            <v>0.2</v>
          </cell>
          <cell r="CU107">
            <v>0.2</v>
          </cell>
          <cell r="CV107">
            <v>0.2</v>
          </cell>
          <cell r="CW107">
            <v>0.2</v>
          </cell>
        </row>
        <row r="108">
          <cell r="B108" t="str">
            <v>IT Service Providers</v>
          </cell>
          <cell r="C108" t="str">
            <v>United States</v>
          </cell>
          <cell r="M108" t="str">
            <v>Consulting</v>
          </cell>
          <cell r="N108">
            <v>0.2</v>
          </cell>
          <cell r="O108">
            <v>0.2</v>
          </cell>
          <cell r="P108">
            <v>0.2</v>
          </cell>
          <cell r="Q108">
            <v>0.2</v>
          </cell>
          <cell r="R108">
            <v>0.2</v>
          </cell>
          <cell r="S108">
            <v>0.2</v>
          </cell>
          <cell r="T108">
            <v>0.2</v>
          </cell>
          <cell r="V108" t="str">
            <v>Development and Integration</v>
          </cell>
          <cell r="W108">
            <v>0.2</v>
          </cell>
          <cell r="X108">
            <v>0.2</v>
          </cell>
          <cell r="Y108">
            <v>0.2</v>
          </cell>
          <cell r="Z108">
            <v>0.2</v>
          </cell>
          <cell r="AA108">
            <v>0.2</v>
          </cell>
          <cell r="AB108">
            <v>0.2</v>
          </cell>
          <cell r="AC108">
            <v>0.2</v>
          </cell>
          <cell r="AE108" t="str">
            <v>IT Management</v>
          </cell>
          <cell r="AF108">
            <v>0.2</v>
          </cell>
          <cell r="AG108">
            <v>0.2</v>
          </cell>
          <cell r="AH108">
            <v>0.2</v>
          </cell>
          <cell r="AI108">
            <v>0.2</v>
          </cell>
          <cell r="AJ108">
            <v>0.2</v>
          </cell>
          <cell r="AK108">
            <v>0.2</v>
          </cell>
          <cell r="AL108">
            <v>0.2</v>
          </cell>
          <cell r="AN108" t="str">
            <v>Process Management (Level 2)</v>
          </cell>
          <cell r="AO108">
            <v>0.2</v>
          </cell>
          <cell r="AP108">
            <v>0.2</v>
          </cell>
          <cell r="AQ108">
            <v>0.2</v>
          </cell>
          <cell r="AR108">
            <v>0.2</v>
          </cell>
          <cell r="AS108">
            <v>0.2</v>
          </cell>
          <cell r="AT108">
            <v>0.2</v>
          </cell>
          <cell r="AU108">
            <v>0.2</v>
          </cell>
          <cell r="AW108" t="str">
            <v>Software Maintenance &amp; Support</v>
          </cell>
          <cell r="AX108">
            <v>0.2</v>
          </cell>
          <cell r="AY108">
            <v>0.2</v>
          </cell>
          <cell r="AZ108">
            <v>0.2</v>
          </cell>
          <cell r="BA108">
            <v>0.2</v>
          </cell>
          <cell r="BB108">
            <v>0.2</v>
          </cell>
          <cell r="BC108">
            <v>0.2</v>
          </cell>
          <cell r="BD108">
            <v>0.2</v>
          </cell>
          <cell r="BF108" t="str">
            <v>Hardware Maintenance &amp; Support</v>
          </cell>
          <cell r="BG108">
            <v>0.2</v>
          </cell>
          <cell r="BH108">
            <v>0.2</v>
          </cell>
          <cell r="BI108">
            <v>0.2</v>
          </cell>
          <cell r="BJ108">
            <v>0.2</v>
          </cell>
          <cell r="BK108">
            <v>0.2</v>
          </cell>
          <cell r="BL108">
            <v>0.2</v>
          </cell>
          <cell r="BM108">
            <v>0.2</v>
          </cell>
          <cell r="BO108" t="str">
            <v>Software (Level 2)</v>
          </cell>
          <cell r="BP108">
            <v>0.2</v>
          </cell>
          <cell r="BQ108">
            <v>0.2</v>
          </cell>
          <cell r="BR108">
            <v>0.2</v>
          </cell>
          <cell r="BS108">
            <v>0.2</v>
          </cell>
          <cell r="BT108">
            <v>0.2</v>
          </cell>
          <cell r="BU108">
            <v>0.2</v>
          </cell>
          <cell r="BV108">
            <v>0.2</v>
          </cell>
          <cell r="BX108" t="str">
            <v>Hardware (Level 2)</v>
          </cell>
          <cell r="BY108">
            <v>0.2</v>
          </cell>
          <cell r="BZ108">
            <v>0.2</v>
          </cell>
          <cell r="CA108">
            <v>0.2</v>
          </cell>
          <cell r="CB108">
            <v>0.2</v>
          </cell>
          <cell r="CC108">
            <v>0.2</v>
          </cell>
          <cell r="CD108">
            <v>0.2</v>
          </cell>
          <cell r="CE108">
            <v>0.2</v>
          </cell>
          <cell r="CG108" t="str">
            <v>Telecom Equipment (Level 2)</v>
          </cell>
          <cell r="CH108">
            <v>0.2</v>
          </cell>
          <cell r="CI108">
            <v>0.2</v>
          </cell>
          <cell r="CJ108">
            <v>0.2</v>
          </cell>
          <cell r="CK108">
            <v>0.2</v>
          </cell>
          <cell r="CL108">
            <v>0.2</v>
          </cell>
          <cell r="CM108">
            <v>0.2</v>
          </cell>
          <cell r="CN108">
            <v>0.2</v>
          </cell>
          <cell r="CP108" t="str">
            <v>Telecom Services (Level 2)</v>
          </cell>
          <cell r="CQ108">
            <v>0.2</v>
          </cell>
          <cell r="CR108">
            <v>0.2</v>
          </cell>
          <cell r="CS108">
            <v>0.2</v>
          </cell>
          <cell r="CT108">
            <v>0.2</v>
          </cell>
          <cell r="CU108">
            <v>0.2</v>
          </cell>
          <cell r="CV108">
            <v>0.2</v>
          </cell>
          <cell r="CW108">
            <v>0.2</v>
          </cell>
        </row>
        <row r="109">
          <cell r="B109" t="str">
            <v>Professional, Scientific, Technical Services</v>
          </cell>
          <cell r="C109" t="str">
            <v>United States</v>
          </cell>
          <cell r="M109" t="str">
            <v>Consulting</v>
          </cell>
          <cell r="N109">
            <v>0.2</v>
          </cell>
          <cell r="O109">
            <v>0.2</v>
          </cell>
          <cell r="P109">
            <v>0.2</v>
          </cell>
          <cell r="Q109">
            <v>0.2</v>
          </cell>
          <cell r="R109">
            <v>0.2</v>
          </cell>
          <cell r="S109">
            <v>0.2</v>
          </cell>
          <cell r="T109">
            <v>0.2</v>
          </cell>
          <cell r="V109" t="str">
            <v>Development and Integration</v>
          </cell>
          <cell r="W109">
            <v>0.2</v>
          </cell>
          <cell r="X109">
            <v>0.2</v>
          </cell>
          <cell r="Y109">
            <v>0.2</v>
          </cell>
          <cell r="Z109">
            <v>0.2</v>
          </cell>
          <cell r="AA109">
            <v>0.2</v>
          </cell>
          <cell r="AB109">
            <v>0.2</v>
          </cell>
          <cell r="AC109">
            <v>0.2</v>
          </cell>
          <cell r="AE109" t="str">
            <v>IT Management</v>
          </cell>
          <cell r="AF109">
            <v>0.2</v>
          </cell>
          <cell r="AG109">
            <v>0.2</v>
          </cell>
          <cell r="AH109">
            <v>0.2</v>
          </cell>
          <cell r="AI109">
            <v>0.2</v>
          </cell>
          <cell r="AJ109">
            <v>0.2</v>
          </cell>
          <cell r="AK109">
            <v>0.2</v>
          </cell>
          <cell r="AL109">
            <v>0.2</v>
          </cell>
          <cell r="AN109" t="str">
            <v>Process Management (Level 2)</v>
          </cell>
          <cell r="AO109">
            <v>0.2</v>
          </cell>
          <cell r="AP109">
            <v>0.2</v>
          </cell>
          <cell r="AQ109">
            <v>0.2</v>
          </cell>
          <cell r="AR109">
            <v>0.2</v>
          </cell>
          <cell r="AS109">
            <v>0.2</v>
          </cell>
          <cell r="AT109">
            <v>0.2</v>
          </cell>
          <cell r="AU109">
            <v>0.2</v>
          </cell>
          <cell r="AW109" t="str">
            <v>Software Maintenance &amp; Support</v>
          </cell>
          <cell r="AX109">
            <v>0.2</v>
          </cell>
          <cell r="AY109">
            <v>0.2</v>
          </cell>
          <cell r="AZ109">
            <v>0.2</v>
          </cell>
          <cell r="BA109">
            <v>0.2</v>
          </cell>
          <cell r="BB109">
            <v>0.2</v>
          </cell>
          <cell r="BC109">
            <v>0.2</v>
          </cell>
          <cell r="BD109">
            <v>0.2</v>
          </cell>
          <cell r="BF109" t="str">
            <v>Hardware Maintenance &amp; Support</v>
          </cell>
          <cell r="BG109">
            <v>0.2</v>
          </cell>
          <cell r="BH109">
            <v>0.2</v>
          </cell>
          <cell r="BI109">
            <v>0.2</v>
          </cell>
          <cell r="BJ109">
            <v>0.2</v>
          </cell>
          <cell r="BK109">
            <v>0.2</v>
          </cell>
          <cell r="BL109">
            <v>0.2</v>
          </cell>
          <cell r="BM109">
            <v>0.2</v>
          </cell>
          <cell r="BO109" t="str">
            <v>Software (Level 2)</v>
          </cell>
          <cell r="BP109">
            <v>0.2</v>
          </cell>
          <cell r="BQ109">
            <v>0.2</v>
          </cell>
          <cell r="BR109">
            <v>0.2</v>
          </cell>
          <cell r="BS109">
            <v>0.2</v>
          </cell>
          <cell r="BT109">
            <v>0.2</v>
          </cell>
          <cell r="BU109">
            <v>0.2</v>
          </cell>
          <cell r="BV109">
            <v>0.2</v>
          </cell>
          <cell r="BX109" t="str">
            <v>Hardware (Level 2)</v>
          </cell>
          <cell r="BY109">
            <v>0.2</v>
          </cell>
          <cell r="BZ109">
            <v>0.2</v>
          </cell>
          <cell r="CA109">
            <v>0.2</v>
          </cell>
          <cell r="CB109">
            <v>0.2</v>
          </cell>
          <cell r="CC109">
            <v>0.2</v>
          </cell>
          <cell r="CD109">
            <v>0.2</v>
          </cell>
          <cell r="CE109">
            <v>0.2</v>
          </cell>
          <cell r="CG109" t="str">
            <v>Telecom Equipment (Level 2)</v>
          </cell>
          <cell r="CH109">
            <v>0.2</v>
          </cell>
          <cell r="CI109">
            <v>0.2</v>
          </cell>
          <cell r="CJ109">
            <v>0.2</v>
          </cell>
          <cell r="CK109">
            <v>0.2</v>
          </cell>
          <cell r="CL109">
            <v>0.2</v>
          </cell>
          <cell r="CM109">
            <v>0.2</v>
          </cell>
          <cell r="CN109">
            <v>0.2</v>
          </cell>
          <cell r="CP109" t="str">
            <v>Telecom Services (Level 2)</v>
          </cell>
          <cell r="CQ109">
            <v>0.2</v>
          </cell>
          <cell r="CR109">
            <v>0.2</v>
          </cell>
          <cell r="CS109">
            <v>0.2</v>
          </cell>
          <cell r="CT109">
            <v>0.2</v>
          </cell>
          <cell r="CU109">
            <v>0.2</v>
          </cell>
          <cell r="CV109">
            <v>0.2</v>
          </cell>
          <cell r="CW109">
            <v>0.2</v>
          </cell>
        </row>
        <row r="110">
          <cell r="B110" t="str">
            <v>Real Estate</v>
          </cell>
          <cell r="C110" t="str">
            <v>United States</v>
          </cell>
          <cell r="M110" t="str">
            <v>Consulting</v>
          </cell>
          <cell r="N110">
            <v>0.2</v>
          </cell>
          <cell r="O110">
            <v>0.2</v>
          </cell>
          <cell r="P110">
            <v>0.2</v>
          </cell>
          <cell r="Q110">
            <v>0.2</v>
          </cell>
          <cell r="R110">
            <v>0.2</v>
          </cell>
          <cell r="S110">
            <v>0.2</v>
          </cell>
          <cell r="T110">
            <v>0.2</v>
          </cell>
          <cell r="V110" t="str">
            <v>Development and Integration</v>
          </cell>
          <cell r="W110">
            <v>0.2</v>
          </cell>
          <cell r="X110">
            <v>0.2</v>
          </cell>
          <cell r="Y110">
            <v>0.2</v>
          </cell>
          <cell r="Z110">
            <v>0.2</v>
          </cell>
          <cell r="AA110">
            <v>0.2</v>
          </cell>
          <cell r="AB110">
            <v>0.2</v>
          </cell>
          <cell r="AC110">
            <v>0.2</v>
          </cell>
          <cell r="AE110" t="str">
            <v>IT Management</v>
          </cell>
          <cell r="AF110">
            <v>0.2</v>
          </cell>
          <cell r="AG110">
            <v>0.2</v>
          </cell>
          <cell r="AH110">
            <v>0.2</v>
          </cell>
          <cell r="AI110">
            <v>0.2</v>
          </cell>
          <cell r="AJ110">
            <v>0.2</v>
          </cell>
          <cell r="AK110">
            <v>0.2</v>
          </cell>
          <cell r="AL110">
            <v>0.2</v>
          </cell>
          <cell r="AN110" t="str">
            <v>Process Management (Level 2)</v>
          </cell>
          <cell r="AO110">
            <v>0.2</v>
          </cell>
          <cell r="AP110">
            <v>0.2</v>
          </cell>
          <cell r="AQ110">
            <v>0.2</v>
          </cell>
          <cell r="AR110">
            <v>0.2</v>
          </cell>
          <cell r="AS110">
            <v>0.2</v>
          </cell>
          <cell r="AT110">
            <v>0.2</v>
          </cell>
          <cell r="AU110">
            <v>0.2</v>
          </cell>
          <cell r="AW110" t="str">
            <v>Software Maintenance &amp; Support</v>
          </cell>
          <cell r="AX110">
            <v>0.2</v>
          </cell>
          <cell r="AY110">
            <v>0.2</v>
          </cell>
          <cell r="AZ110">
            <v>0.2</v>
          </cell>
          <cell r="BA110">
            <v>0.2</v>
          </cell>
          <cell r="BB110">
            <v>0.2</v>
          </cell>
          <cell r="BC110">
            <v>0.2</v>
          </cell>
          <cell r="BD110">
            <v>0.2</v>
          </cell>
          <cell r="BF110" t="str">
            <v>Hardware Maintenance &amp; Support</v>
          </cell>
          <cell r="BG110">
            <v>0.2</v>
          </cell>
          <cell r="BH110">
            <v>0.2</v>
          </cell>
          <cell r="BI110">
            <v>0.2</v>
          </cell>
          <cell r="BJ110">
            <v>0.2</v>
          </cell>
          <cell r="BK110">
            <v>0.2</v>
          </cell>
          <cell r="BL110">
            <v>0.2</v>
          </cell>
          <cell r="BM110">
            <v>0.2</v>
          </cell>
          <cell r="BO110" t="str">
            <v>Software (Level 2)</v>
          </cell>
          <cell r="BP110">
            <v>0.2</v>
          </cell>
          <cell r="BQ110">
            <v>0.2</v>
          </cell>
          <cell r="BR110">
            <v>0.2</v>
          </cell>
          <cell r="BS110">
            <v>0.2</v>
          </cell>
          <cell r="BT110">
            <v>0.2</v>
          </cell>
          <cell r="BU110">
            <v>0.2</v>
          </cell>
          <cell r="BV110">
            <v>0.2</v>
          </cell>
          <cell r="BX110" t="str">
            <v>Hardware (Level 2)</v>
          </cell>
          <cell r="BY110">
            <v>0.2</v>
          </cell>
          <cell r="BZ110">
            <v>0.2</v>
          </cell>
          <cell r="CA110">
            <v>0.2</v>
          </cell>
          <cell r="CB110">
            <v>0.2</v>
          </cell>
          <cell r="CC110">
            <v>0.2</v>
          </cell>
          <cell r="CD110">
            <v>0.2</v>
          </cell>
          <cell r="CE110">
            <v>0.2</v>
          </cell>
          <cell r="CG110" t="str">
            <v>Telecom Equipment (Level 2)</v>
          </cell>
          <cell r="CH110">
            <v>0.2</v>
          </cell>
          <cell r="CI110">
            <v>0.2</v>
          </cell>
          <cell r="CJ110">
            <v>0.2</v>
          </cell>
          <cell r="CK110">
            <v>0.2</v>
          </cell>
          <cell r="CL110">
            <v>0.2</v>
          </cell>
          <cell r="CM110">
            <v>0.2</v>
          </cell>
          <cell r="CN110">
            <v>0.2</v>
          </cell>
          <cell r="CP110" t="str">
            <v>Telecom Services (Level 2)</v>
          </cell>
          <cell r="CQ110">
            <v>0.2</v>
          </cell>
          <cell r="CR110">
            <v>0.2</v>
          </cell>
          <cell r="CS110">
            <v>0.2</v>
          </cell>
          <cell r="CT110">
            <v>0.2</v>
          </cell>
          <cell r="CU110">
            <v>0.2</v>
          </cell>
          <cell r="CV110">
            <v>0.2</v>
          </cell>
          <cell r="CW110">
            <v>0.2</v>
          </cell>
        </row>
        <row r="111">
          <cell r="B111" t="str">
            <v>Business and Consumer Services</v>
          </cell>
          <cell r="C111" t="str">
            <v>United States</v>
          </cell>
          <cell r="M111" t="str">
            <v>Consulting</v>
          </cell>
          <cell r="N111">
            <v>0.2</v>
          </cell>
          <cell r="O111">
            <v>0.2</v>
          </cell>
          <cell r="P111">
            <v>0.2</v>
          </cell>
          <cell r="Q111">
            <v>0.2</v>
          </cell>
          <cell r="R111">
            <v>0.2</v>
          </cell>
          <cell r="S111">
            <v>0.2</v>
          </cell>
          <cell r="T111">
            <v>0.2</v>
          </cell>
          <cell r="V111" t="str">
            <v>Development and Integration</v>
          </cell>
          <cell r="W111">
            <v>0.2</v>
          </cell>
          <cell r="X111">
            <v>0.2</v>
          </cell>
          <cell r="Y111">
            <v>0.2</v>
          </cell>
          <cell r="Z111">
            <v>0.2</v>
          </cell>
          <cell r="AA111">
            <v>0.2</v>
          </cell>
          <cell r="AB111">
            <v>0.2</v>
          </cell>
          <cell r="AC111">
            <v>0.2</v>
          </cell>
          <cell r="AE111" t="str">
            <v>IT Management</v>
          </cell>
          <cell r="AF111">
            <v>0.2</v>
          </cell>
          <cell r="AG111">
            <v>0.2</v>
          </cell>
          <cell r="AH111">
            <v>0.2</v>
          </cell>
          <cell r="AI111">
            <v>0.2</v>
          </cell>
          <cell r="AJ111">
            <v>0.2</v>
          </cell>
          <cell r="AK111">
            <v>0.2</v>
          </cell>
          <cell r="AL111">
            <v>0.2</v>
          </cell>
          <cell r="AN111" t="str">
            <v>Process Management (Level 2)</v>
          </cell>
          <cell r="AO111">
            <v>0.2</v>
          </cell>
          <cell r="AP111">
            <v>0.2</v>
          </cell>
          <cell r="AQ111">
            <v>0.2</v>
          </cell>
          <cell r="AR111">
            <v>0.2</v>
          </cell>
          <cell r="AS111">
            <v>0.2</v>
          </cell>
          <cell r="AT111">
            <v>0.2</v>
          </cell>
          <cell r="AU111">
            <v>0.2</v>
          </cell>
          <cell r="AW111" t="str">
            <v>Software Maintenance &amp; Support</v>
          </cell>
          <cell r="AX111">
            <v>0.2</v>
          </cell>
          <cell r="AY111">
            <v>0.2</v>
          </cell>
          <cell r="AZ111">
            <v>0.2</v>
          </cell>
          <cell r="BA111">
            <v>0.2</v>
          </cell>
          <cell r="BB111">
            <v>0.2</v>
          </cell>
          <cell r="BC111">
            <v>0.2</v>
          </cell>
          <cell r="BD111">
            <v>0.2</v>
          </cell>
          <cell r="BF111" t="str">
            <v>Hardware Maintenance &amp; Support</v>
          </cell>
          <cell r="BG111">
            <v>0.2</v>
          </cell>
          <cell r="BH111">
            <v>0.2</v>
          </cell>
          <cell r="BI111">
            <v>0.2</v>
          </cell>
          <cell r="BJ111">
            <v>0.2</v>
          </cell>
          <cell r="BK111">
            <v>0.2</v>
          </cell>
          <cell r="BL111">
            <v>0.2</v>
          </cell>
          <cell r="BM111">
            <v>0.2</v>
          </cell>
          <cell r="BO111" t="str">
            <v>Software (Level 2)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X111" t="str">
            <v>Hardware (Level 2)</v>
          </cell>
          <cell r="BY111">
            <v>0.2</v>
          </cell>
          <cell r="BZ111">
            <v>0.2</v>
          </cell>
          <cell r="CA111">
            <v>0.2</v>
          </cell>
          <cell r="CB111">
            <v>0.2</v>
          </cell>
          <cell r="CC111">
            <v>0.2</v>
          </cell>
          <cell r="CD111">
            <v>0.2</v>
          </cell>
          <cell r="CE111">
            <v>0.2</v>
          </cell>
          <cell r="CG111" t="str">
            <v>Telecom Equipment (Level 2)</v>
          </cell>
          <cell r="CH111">
            <v>0.2</v>
          </cell>
          <cell r="CI111">
            <v>0.2</v>
          </cell>
          <cell r="CJ111">
            <v>0.2</v>
          </cell>
          <cell r="CK111">
            <v>0.2</v>
          </cell>
          <cell r="CL111">
            <v>0.2</v>
          </cell>
          <cell r="CM111">
            <v>0.2</v>
          </cell>
          <cell r="CN111">
            <v>0.2</v>
          </cell>
          <cell r="CP111" t="str">
            <v>Telecom Services (Level 2)</v>
          </cell>
          <cell r="CQ111">
            <v>0.2</v>
          </cell>
          <cell r="CR111">
            <v>0.2</v>
          </cell>
          <cell r="CS111">
            <v>0.2</v>
          </cell>
          <cell r="CT111">
            <v>0.2</v>
          </cell>
          <cell r="CU111">
            <v>0.2</v>
          </cell>
          <cell r="CV111">
            <v>0.2</v>
          </cell>
          <cell r="CW11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Optus"/>
      <sheetName val="7. AOL"/>
      <sheetName val="Vertical 2"/>
      <sheetName val="Vertical 1"/>
      <sheetName val="Benefits Table"/>
      <sheetName val="Ref"/>
      <sheetName val="Channel SRM"/>
      <sheetName val="PTP Products By Segment"/>
      <sheetName val="Revenue Assumptions"/>
      <sheetName val="Volume Forecasts"/>
      <sheetName val="Inputs"/>
      <sheetName val="Modification 2.4"/>
      <sheetName val="Values"/>
    </sheetNames>
    <sheetDataSet>
      <sheetData sheetId="0" refreshError="1">
        <row r="7">
          <cell r="A7" t="str">
            <v>Opt - Browser</v>
          </cell>
          <cell r="B7">
            <v>0</v>
          </cell>
          <cell r="C7">
            <v>20</v>
          </cell>
          <cell r="D7">
            <v>10</v>
          </cell>
          <cell r="E7">
            <v>2</v>
          </cell>
          <cell r="F7">
            <v>4.5</v>
          </cell>
          <cell r="I7">
            <v>5</v>
          </cell>
        </row>
        <row r="8">
          <cell r="A8" t="str">
            <v>Opt - Surfer</v>
          </cell>
          <cell r="B8">
            <v>0</v>
          </cell>
          <cell r="C8">
            <v>30</v>
          </cell>
          <cell r="D8">
            <v>30</v>
          </cell>
          <cell r="E8">
            <v>1</v>
          </cell>
          <cell r="F8">
            <v>4</v>
          </cell>
          <cell r="I8">
            <v>5</v>
          </cell>
        </row>
        <row r="9">
          <cell r="A9" t="str">
            <v>Opt - Netmaster</v>
          </cell>
          <cell r="B9">
            <v>0</v>
          </cell>
          <cell r="C9">
            <v>45</v>
          </cell>
          <cell r="D9">
            <v>200</v>
          </cell>
          <cell r="E9">
            <v>0.22500000000000001</v>
          </cell>
          <cell r="F9">
            <v>0.5</v>
          </cell>
          <cell r="I9">
            <v>5</v>
          </cell>
        </row>
        <row r="10">
          <cell r="A10" t="str">
            <v>Opt - NetSaver</v>
          </cell>
          <cell r="B10">
            <v>0</v>
          </cell>
          <cell r="C10">
            <v>10</v>
          </cell>
          <cell r="D10">
            <v>4</v>
          </cell>
          <cell r="E10" t="str">
            <v>5th-24th hr</v>
          </cell>
          <cell r="F10">
            <v>2</v>
          </cell>
          <cell r="I10">
            <v>5</v>
          </cell>
        </row>
      </sheetData>
      <sheetData sheetId="1" refreshError="1">
        <row r="7">
          <cell r="A7" t="str">
            <v xml:space="preserve">AOL - Now  </v>
          </cell>
          <cell r="B7">
            <v>0</v>
          </cell>
          <cell r="C7">
            <v>9.9499999999999993</v>
          </cell>
          <cell r="D7">
            <v>3</v>
          </cell>
          <cell r="E7">
            <v>3.3166666666666664</v>
          </cell>
          <cell r="F7">
            <v>4</v>
          </cell>
          <cell r="I7">
            <v>10</v>
          </cell>
        </row>
        <row r="10">
          <cell r="A10" t="str">
            <v>AOL - Super</v>
          </cell>
          <cell r="B10">
            <v>0</v>
          </cell>
          <cell r="C10">
            <v>49.95</v>
          </cell>
          <cell r="D10">
            <v>150</v>
          </cell>
          <cell r="E10">
            <v>0.33300000000000002</v>
          </cell>
          <cell r="F10">
            <v>3.5</v>
          </cell>
          <cell r="I10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Telstra Group"/>
      <sheetName val="FX Impact"/>
      <sheetName val="Telstra Group Unadj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CSLNW AUD"/>
      <sheetName val="TTV"/>
      <sheetName val="TN&amp;S"/>
      <sheetName val="IT"/>
      <sheetName val="CSU"/>
      <sheetName val="CorpAcctg"/>
      <sheetName val="Appendix 2"/>
      <sheetName val="PSTN"/>
      <sheetName val="Fixed BB"/>
      <sheetName val="Mob Postpaid HH"/>
      <sheetName val="Mob Prepaid HH"/>
      <sheetName val="WBB"/>
      <sheetName val="GraphData PSTN I'net"/>
      <sheetName val="GraphData MobPost WBB Labour"/>
      <sheetName val="GraphData MobilePrep"/>
      <sheetName val="Run Rate Summary"/>
      <sheetName val="Graphs"/>
      <sheetName val="TC Graphs"/>
      <sheetName val="TB Graphs"/>
      <sheetName val="TEG Graphs"/>
      <sheetName val="Corporate Graphs"/>
      <sheetName val="Consumer Graphs"/>
      <sheetName val="Business Graphs"/>
      <sheetName val="Enterprise Graphs"/>
      <sheetName val="TClear NZD"/>
      <sheetName val="CSLNW HKD"/>
      <sheetName val="Opex Saving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7. AOL"/>
      <sheetName val="3.Optus"/>
      <sheetName val="Graph Data PSTN &amp; Internet"/>
    </sheetNames>
    <sheetDataSet>
      <sheetData sheetId="0"/>
      <sheetData sheetId="1"/>
      <sheetData sheetId="2"/>
      <sheetData sheetId="3">
        <row r="2">
          <cell r="A2" t="str">
            <v>Jul</v>
          </cell>
          <cell r="B2">
            <v>1</v>
          </cell>
          <cell r="D2" t="str">
            <v>SMEG</v>
          </cell>
        </row>
        <row r="3">
          <cell r="A3" t="str">
            <v>Aug</v>
          </cell>
          <cell r="B3">
            <v>2</v>
          </cell>
        </row>
        <row r="4">
          <cell r="A4" t="str">
            <v>Sep</v>
          </cell>
          <cell r="B4">
            <v>3</v>
          </cell>
          <cell r="D4" t="str">
            <v>2009/2010</v>
          </cell>
        </row>
        <row r="5">
          <cell r="A5" t="str">
            <v>Oct</v>
          </cell>
          <cell r="B5">
            <v>4</v>
          </cell>
          <cell r="D5" t="str">
            <v>2008/2009</v>
          </cell>
        </row>
        <row r="6">
          <cell r="A6" t="str">
            <v>Nov</v>
          </cell>
          <cell r="B6">
            <v>5</v>
          </cell>
          <cell r="D6" t="str">
            <v>2007/2008</v>
          </cell>
        </row>
        <row r="7">
          <cell r="A7" t="str">
            <v>Dec</v>
          </cell>
          <cell r="B7">
            <v>6</v>
          </cell>
        </row>
        <row r="8">
          <cell r="A8" t="str">
            <v>Jan</v>
          </cell>
          <cell r="B8">
            <v>7</v>
          </cell>
          <cell r="D8" t="str">
            <v>Jun</v>
          </cell>
        </row>
        <row r="9">
          <cell r="A9" t="str">
            <v>Feb</v>
          </cell>
          <cell r="B9">
            <v>8</v>
          </cell>
        </row>
        <row r="10">
          <cell r="A10" t="str">
            <v>Mar</v>
          </cell>
          <cell r="B10">
            <v>9</v>
          </cell>
          <cell r="D10" t="str">
            <v>Jun-10</v>
          </cell>
        </row>
        <row r="11">
          <cell r="A11" t="str">
            <v>Apr</v>
          </cell>
          <cell r="B11">
            <v>10</v>
          </cell>
          <cell r="D11" t="str">
            <v>May</v>
          </cell>
        </row>
        <row r="12">
          <cell r="A12" t="str">
            <v>May</v>
          </cell>
          <cell r="B12">
            <v>11</v>
          </cell>
          <cell r="D12" t="str">
            <v>2008/2009</v>
          </cell>
        </row>
        <row r="13">
          <cell r="A13" t="str">
            <v>Jun</v>
          </cell>
          <cell r="B13">
            <v>12</v>
          </cell>
          <cell r="D13" t="str">
            <v>June</v>
          </cell>
        </row>
        <row r="14">
          <cell r="D14" t="str">
            <v>May</v>
          </cell>
        </row>
        <row r="15">
          <cell r="D15">
            <v>12</v>
          </cell>
        </row>
        <row r="16">
          <cell r="D16">
            <v>24</v>
          </cell>
        </row>
        <row r="22">
          <cell r="D22" t="str">
            <v>Msg2010</v>
          </cell>
        </row>
        <row r="25">
          <cell r="D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Background"/>
      <sheetName val="Regions"/>
      <sheetName val="Application_Server"/>
      <sheetName val="IBS"/>
      <sheetName val="Portals"/>
      <sheetName val="MOM"/>
      <sheetName val="Segmentation"/>
      <sheetName val="Glossary"/>
      <sheetName val="Values"/>
      <sheetName val="Graph Data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Planning Risk Worksheet"/>
      <sheetName val="Index"/>
      <sheetName val="Selection Tables"/>
      <sheetName val="IBS"/>
    </sheetNames>
    <sheetDataSet>
      <sheetData sheetId="0"/>
      <sheetData sheetId="1">
        <row r="1">
          <cell r="A1">
            <v>1</v>
          </cell>
          <cell r="B1" t="str">
            <v>A</v>
          </cell>
          <cell r="C1" t="str">
            <v>1A</v>
          </cell>
          <cell r="D1">
            <v>1</v>
          </cell>
          <cell r="F1">
            <v>0</v>
          </cell>
          <cell r="G1" t="str">
            <v>è</v>
          </cell>
        </row>
        <row r="2">
          <cell r="A2">
            <v>2</v>
          </cell>
          <cell r="B2" t="str">
            <v>B</v>
          </cell>
          <cell r="C2" t="str">
            <v>1B</v>
          </cell>
          <cell r="D2">
            <v>2</v>
          </cell>
          <cell r="F2">
            <v>1</v>
          </cell>
          <cell r="G2" t="str">
            <v>é</v>
          </cell>
        </row>
        <row r="3">
          <cell r="A3">
            <v>3</v>
          </cell>
          <cell r="B3" t="str">
            <v>C</v>
          </cell>
          <cell r="C3" t="str">
            <v>1C</v>
          </cell>
          <cell r="D3">
            <v>3</v>
          </cell>
          <cell r="F3">
            <v>2</v>
          </cell>
          <cell r="G3" t="str">
            <v>ê</v>
          </cell>
        </row>
        <row r="4">
          <cell r="A4">
            <v>4</v>
          </cell>
          <cell r="B4" t="str">
            <v>D</v>
          </cell>
          <cell r="C4" t="str">
            <v>1D</v>
          </cell>
          <cell r="D4">
            <v>4</v>
          </cell>
        </row>
        <row r="5">
          <cell r="A5">
            <v>5</v>
          </cell>
          <cell r="B5" t="str">
            <v>E</v>
          </cell>
          <cell r="C5" t="str">
            <v>1E</v>
          </cell>
          <cell r="D5">
            <v>5</v>
          </cell>
        </row>
        <row r="6">
          <cell r="A6">
            <v>6</v>
          </cell>
          <cell r="B6" t="str">
            <v>F</v>
          </cell>
          <cell r="C6" t="str">
            <v>2A</v>
          </cell>
          <cell r="D6">
            <v>2</v>
          </cell>
        </row>
        <row r="7">
          <cell r="A7">
            <v>7</v>
          </cell>
          <cell r="B7" t="str">
            <v>G</v>
          </cell>
          <cell r="C7" t="str">
            <v>2B</v>
          </cell>
          <cell r="D7">
            <v>3</v>
          </cell>
        </row>
        <row r="8">
          <cell r="A8">
            <v>8</v>
          </cell>
          <cell r="B8" t="str">
            <v>H</v>
          </cell>
          <cell r="C8" t="str">
            <v>2C</v>
          </cell>
          <cell r="D8">
            <v>4</v>
          </cell>
        </row>
        <row r="9">
          <cell r="A9">
            <v>9</v>
          </cell>
          <cell r="B9" t="str">
            <v>I</v>
          </cell>
          <cell r="C9" t="str">
            <v>2D</v>
          </cell>
          <cell r="D9">
            <v>6</v>
          </cell>
        </row>
        <row r="10">
          <cell r="A10">
            <v>10</v>
          </cell>
          <cell r="B10" t="str">
            <v>J</v>
          </cell>
          <cell r="C10" t="str">
            <v>2E</v>
          </cell>
          <cell r="D10">
            <v>7</v>
          </cell>
        </row>
        <row r="11">
          <cell r="A11">
            <v>11</v>
          </cell>
          <cell r="B11" t="str">
            <v>K</v>
          </cell>
          <cell r="C11" t="str">
            <v>3A</v>
          </cell>
          <cell r="D11">
            <v>3</v>
          </cell>
        </row>
        <row r="12">
          <cell r="A12">
            <v>12</v>
          </cell>
          <cell r="B12" t="str">
            <v>L</v>
          </cell>
          <cell r="C12" t="str">
            <v>3B</v>
          </cell>
          <cell r="D12">
            <v>4</v>
          </cell>
        </row>
        <row r="13">
          <cell r="A13">
            <v>13</v>
          </cell>
          <cell r="B13" t="str">
            <v>M</v>
          </cell>
          <cell r="C13" t="str">
            <v>3C</v>
          </cell>
          <cell r="D13">
            <v>6</v>
          </cell>
        </row>
        <row r="14">
          <cell r="A14">
            <v>14</v>
          </cell>
          <cell r="B14" t="str">
            <v>N</v>
          </cell>
          <cell r="C14" t="str">
            <v>3D</v>
          </cell>
          <cell r="D14">
            <v>7</v>
          </cell>
        </row>
        <row r="15">
          <cell r="A15">
            <v>15</v>
          </cell>
          <cell r="B15" t="str">
            <v>O</v>
          </cell>
          <cell r="C15" t="str">
            <v>3E</v>
          </cell>
          <cell r="D15">
            <v>9</v>
          </cell>
        </row>
        <row r="16">
          <cell r="A16">
            <v>16</v>
          </cell>
          <cell r="B16" t="str">
            <v>P</v>
          </cell>
          <cell r="C16" t="str">
            <v>4A</v>
          </cell>
          <cell r="D16">
            <v>4</v>
          </cell>
        </row>
        <row r="17">
          <cell r="A17">
            <v>17</v>
          </cell>
          <cell r="B17" t="str">
            <v>Q</v>
          </cell>
          <cell r="C17" t="str">
            <v>4B</v>
          </cell>
          <cell r="D17">
            <v>6</v>
          </cell>
        </row>
        <row r="18">
          <cell r="A18">
            <v>18</v>
          </cell>
          <cell r="B18" t="str">
            <v>R</v>
          </cell>
          <cell r="C18" t="str">
            <v>4C</v>
          </cell>
          <cell r="D18">
            <v>7</v>
          </cell>
        </row>
        <row r="19">
          <cell r="A19">
            <v>19</v>
          </cell>
          <cell r="B19" t="str">
            <v>S</v>
          </cell>
          <cell r="C19" t="str">
            <v>4D</v>
          </cell>
          <cell r="D19">
            <v>9</v>
          </cell>
        </row>
        <row r="20">
          <cell r="A20">
            <v>20</v>
          </cell>
          <cell r="B20" t="str">
            <v>T</v>
          </cell>
          <cell r="C20" t="str">
            <v>4E</v>
          </cell>
          <cell r="D20">
            <v>10</v>
          </cell>
        </row>
        <row r="21">
          <cell r="C21" t="str">
            <v>5A</v>
          </cell>
          <cell r="D21">
            <v>6</v>
          </cell>
        </row>
        <row r="22">
          <cell r="C22" t="str">
            <v>5B</v>
          </cell>
          <cell r="D22">
            <v>8</v>
          </cell>
        </row>
        <row r="23">
          <cell r="C23" t="str">
            <v>5C</v>
          </cell>
          <cell r="D23">
            <v>9</v>
          </cell>
        </row>
        <row r="24">
          <cell r="C24" t="str">
            <v>5D</v>
          </cell>
          <cell r="D24">
            <v>10</v>
          </cell>
        </row>
        <row r="25">
          <cell r="C25" t="str">
            <v>5E</v>
          </cell>
          <cell r="D25">
            <v>11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SiteStats"/>
      <sheetName val="Retention"/>
      <sheetName val="Settings"/>
      <sheetName val="Values"/>
      <sheetName val="INDEX 08-09"/>
      <sheetName val="MBO List"/>
      <sheetName val="Optus fixed"/>
      <sheetName val="Optus mobile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</row>
        <row r="3">
          <cell r="C3" t="str">
            <v>Unique Visitors</v>
          </cell>
          <cell r="I3" t="str">
            <v>Visitor Type</v>
          </cell>
        </row>
        <row r="4">
          <cell r="B4" t="str">
            <v>Week Ending</v>
          </cell>
          <cell r="C4" t="str">
            <v>Total</v>
          </cell>
          <cell r="D4" t="str">
            <v>Repeat</v>
          </cell>
          <cell r="E4" t="str">
            <v>To Multimedia Site (MMS)</v>
          </cell>
          <cell r="F4" t="str">
            <v>By Plays</v>
          </cell>
          <cell r="G4" t="str">
            <v>Repeat U.V's by Plays</v>
          </cell>
          <cell r="I4" t="str">
            <v>BigPond Broadband</v>
          </cell>
          <cell r="J4" t="str">
            <v>BigPond Narrowband</v>
          </cell>
          <cell r="K4" t="str">
            <v>Non-BigPond</v>
          </cell>
        </row>
        <row r="5">
          <cell r="B5">
            <v>38053</v>
          </cell>
          <cell r="C5">
            <v>220557</v>
          </cell>
        </row>
        <row r="6">
          <cell r="B6">
            <v>38060</v>
          </cell>
          <cell r="C6">
            <v>216949</v>
          </cell>
          <cell r="D6">
            <v>79206</v>
          </cell>
          <cell r="E6">
            <v>3780</v>
          </cell>
          <cell r="F6">
            <v>4091</v>
          </cell>
          <cell r="G6">
            <v>750</v>
          </cell>
        </row>
        <row r="7">
          <cell r="B7">
            <v>38067</v>
          </cell>
          <cell r="C7">
            <v>224323</v>
          </cell>
          <cell r="D7">
            <v>83481</v>
          </cell>
          <cell r="E7">
            <v>4333</v>
          </cell>
          <cell r="F7">
            <v>3646</v>
          </cell>
          <cell r="G7">
            <v>636</v>
          </cell>
          <cell r="I7">
            <v>22014</v>
          </cell>
          <cell r="J7">
            <v>15852</v>
          </cell>
          <cell r="K7">
            <v>190145</v>
          </cell>
        </row>
        <row r="8">
          <cell r="B8">
            <v>38074</v>
          </cell>
          <cell r="C8">
            <v>362255</v>
          </cell>
          <cell r="D8">
            <v>98529</v>
          </cell>
          <cell r="E8">
            <v>15571</v>
          </cell>
          <cell r="F8">
            <v>4897</v>
          </cell>
          <cell r="G8">
            <v>784</v>
          </cell>
          <cell r="I8">
            <v>37815</v>
          </cell>
          <cell r="J8">
            <v>32835</v>
          </cell>
          <cell r="K8">
            <v>292591</v>
          </cell>
        </row>
        <row r="9">
          <cell r="B9">
            <v>38081</v>
          </cell>
          <cell r="C9">
            <v>392950</v>
          </cell>
          <cell r="D9">
            <v>156542</v>
          </cell>
          <cell r="E9">
            <v>13801</v>
          </cell>
          <cell r="F9">
            <v>6236</v>
          </cell>
          <cell r="G9">
            <v>1449</v>
          </cell>
          <cell r="I9">
            <v>42257</v>
          </cell>
          <cell r="J9">
            <v>34446</v>
          </cell>
          <cell r="K9">
            <v>317369</v>
          </cell>
        </row>
        <row r="10">
          <cell r="B10">
            <v>38088</v>
          </cell>
          <cell r="C10">
            <v>367996</v>
          </cell>
          <cell r="D10">
            <v>159239</v>
          </cell>
          <cell r="E10">
            <v>12850</v>
          </cell>
          <cell r="F10">
            <v>6296</v>
          </cell>
          <cell r="G10">
            <v>1443</v>
          </cell>
          <cell r="I10">
            <v>40239</v>
          </cell>
          <cell r="J10">
            <v>33256</v>
          </cell>
          <cell r="K10">
            <v>295494</v>
          </cell>
        </row>
        <row r="11">
          <cell r="B11">
            <v>38095</v>
          </cell>
          <cell r="C11">
            <v>401944</v>
          </cell>
          <cell r="D11">
            <v>164179</v>
          </cell>
          <cell r="E11">
            <v>16321</v>
          </cell>
          <cell r="F11">
            <v>6159</v>
          </cell>
          <cell r="G11">
            <v>1343</v>
          </cell>
          <cell r="I11">
            <v>46702</v>
          </cell>
          <cell r="J11">
            <v>38133</v>
          </cell>
          <cell r="K11">
            <v>318257</v>
          </cell>
        </row>
        <row r="12">
          <cell r="B12">
            <v>38102</v>
          </cell>
          <cell r="C12">
            <v>396173</v>
          </cell>
          <cell r="D12">
            <v>168603</v>
          </cell>
          <cell r="E12">
            <v>12544</v>
          </cell>
          <cell r="F12">
            <v>5873</v>
          </cell>
          <cell r="G12">
            <v>1260</v>
          </cell>
          <cell r="I12">
            <v>43905</v>
          </cell>
          <cell r="J12">
            <v>34063</v>
          </cell>
          <cell r="K12">
            <v>319331</v>
          </cell>
        </row>
        <row r="13">
          <cell r="B13">
            <v>38109</v>
          </cell>
          <cell r="C13">
            <v>418997</v>
          </cell>
          <cell r="D13">
            <v>173199</v>
          </cell>
          <cell r="E13">
            <v>14783</v>
          </cell>
          <cell r="F13">
            <v>6240</v>
          </cell>
          <cell r="G13">
            <v>1420</v>
          </cell>
          <cell r="I13">
            <v>46373</v>
          </cell>
          <cell r="J13">
            <v>35139</v>
          </cell>
          <cell r="K13">
            <v>338671</v>
          </cell>
        </row>
        <row r="14">
          <cell r="B14">
            <v>38116</v>
          </cell>
          <cell r="C14">
            <v>419196</v>
          </cell>
          <cell r="D14">
            <v>176616</v>
          </cell>
          <cell r="E14">
            <v>5214</v>
          </cell>
          <cell r="F14">
            <v>5870</v>
          </cell>
          <cell r="G14">
            <v>1304</v>
          </cell>
          <cell r="I14">
            <v>46942</v>
          </cell>
          <cell r="J14">
            <v>33438</v>
          </cell>
          <cell r="K14">
            <v>340065</v>
          </cell>
        </row>
        <row r="15">
          <cell r="B15">
            <v>38123</v>
          </cell>
          <cell r="C15">
            <v>422733</v>
          </cell>
          <cell r="D15">
            <v>179215</v>
          </cell>
          <cell r="E15">
            <v>5982</v>
          </cell>
          <cell r="F15">
            <v>7283</v>
          </cell>
          <cell r="G15">
            <v>1710</v>
          </cell>
          <cell r="I15">
            <v>46847</v>
          </cell>
          <cell r="J15">
            <v>33263</v>
          </cell>
          <cell r="K15">
            <v>343894</v>
          </cell>
        </row>
        <row r="16">
          <cell r="B16">
            <v>38130</v>
          </cell>
          <cell r="C16">
            <v>413892</v>
          </cell>
          <cell r="D16">
            <v>177834</v>
          </cell>
          <cell r="E16">
            <v>5262</v>
          </cell>
          <cell r="F16">
            <v>6501</v>
          </cell>
          <cell r="G16">
            <v>1434</v>
          </cell>
          <cell r="I16">
            <v>46894</v>
          </cell>
          <cell r="J16">
            <v>32440</v>
          </cell>
          <cell r="K16">
            <v>335880</v>
          </cell>
        </row>
        <row r="17">
          <cell r="B17">
            <v>38137</v>
          </cell>
          <cell r="C17">
            <v>415779</v>
          </cell>
          <cell r="D17">
            <v>176336</v>
          </cell>
          <cell r="E17">
            <v>5137</v>
          </cell>
          <cell r="F17">
            <v>6223</v>
          </cell>
          <cell r="G17">
            <v>1341</v>
          </cell>
          <cell r="I17">
            <v>47168</v>
          </cell>
          <cell r="J17">
            <v>32356</v>
          </cell>
          <cell r="K17">
            <v>337536</v>
          </cell>
        </row>
        <row r="18">
          <cell r="B18">
            <v>38144</v>
          </cell>
          <cell r="C18">
            <v>423288</v>
          </cell>
          <cell r="D18">
            <v>176974</v>
          </cell>
          <cell r="E18">
            <v>7723</v>
          </cell>
          <cell r="F18">
            <v>5892</v>
          </cell>
          <cell r="G18">
            <v>1185</v>
          </cell>
          <cell r="I18">
            <v>49682</v>
          </cell>
          <cell r="J18">
            <v>32845</v>
          </cell>
          <cell r="K18">
            <v>342163</v>
          </cell>
        </row>
        <row r="19">
          <cell r="B19">
            <v>38151</v>
          </cell>
          <cell r="C19">
            <v>421840</v>
          </cell>
          <cell r="D19">
            <v>178807</v>
          </cell>
          <cell r="E19">
            <v>8075</v>
          </cell>
          <cell r="F19">
            <v>9425</v>
          </cell>
          <cell r="G19">
            <v>2053</v>
          </cell>
          <cell r="I19">
            <v>50232</v>
          </cell>
          <cell r="J19">
            <v>32771</v>
          </cell>
          <cell r="K19">
            <v>340217</v>
          </cell>
        </row>
        <row r="20">
          <cell r="B20">
            <v>38158</v>
          </cell>
          <cell r="C20">
            <v>427898</v>
          </cell>
          <cell r="D20">
            <v>179982</v>
          </cell>
          <cell r="E20">
            <v>5410</v>
          </cell>
          <cell r="F20">
            <v>7273</v>
          </cell>
          <cell r="G20">
            <v>1579</v>
          </cell>
          <cell r="I20">
            <v>51663</v>
          </cell>
          <cell r="J20">
            <v>32776</v>
          </cell>
          <cell r="K20">
            <v>345094</v>
          </cell>
        </row>
        <row r="21">
          <cell r="B21">
            <v>38165</v>
          </cell>
          <cell r="C21">
            <v>326559</v>
          </cell>
          <cell r="D21">
            <v>142096</v>
          </cell>
          <cell r="E21">
            <v>3785</v>
          </cell>
          <cell r="F21">
            <v>5460</v>
          </cell>
          <cell r="G21">
            <v>1191</v>
          </cell>
          <cell r="I21">
            <v>37678</v>
          </cell>
          <cell r="J21">
            <v>23064</v>
          </cell>
          <cell r="K21">
            <v>267212</v>
          </cell>
        </row>
        <row r="22">
          <cell r="B22">
            <v>38172</v>
          </cell>
          <cell r="C22">
            <v>357226</v>
          </cell>
          <cell r="D22">
            <v>125402</v>
          </cell>
          <cell r="E22">
            <v>3829</v>
          </cell>
          <cell r="F22">
            <v>3867</v>
          </cell>
          <cell r="G22">
            <v>717</v>
          </cell>
          <cell r="I22">
            <v>44941</v>
          </cell>
          <cell r="J22">
            <v>27889</v>
          </cell>
          <cell r="K22">
            <v>286641</v>
          </cell>
        </row>
        <row r="23">
          <cell r="B23">
            <v>38179</v>
          </cell>
          <cell r="C23">
            <v>378883</v>
          </cell>
          <cell r="D23">
            <v>153537</v>
          </cell>
          <cell r="E23">
            <v>4241</v>
          </cell>
          <cell r="F23">
            <v>4945</v>
          </cell>
          <cell r="G23">
            <v>1026</v>
          </cell>
          <cell r="I23">
            <v>49254</v>
          </cell>
          <cell r="J23">
            <v>30030</v>
          </cell>
          <cell r="K23">
            <v>302230</v>
          </cell>
        </row>
        <row r="24">
          <cell r="B24">
            <v>38186</v>
          </cell>
          <cell r="C24">
            <v>383698</v>
          </cell>
          <cell r="D24">
            <v>159943</v>
          </cell>
          <cell r="E24">
            <v>4705</v>
          </cell>
          <cell r="F24">
            <v>6077</v>
          </cell>
          <cell r="G24">
            <v>1130</v>
          </cell>
          <cell r="I24">
            <v>49304</v>
          </cell>
          <cell r="J24">
            <v>29720</v>
          </cell>
          <cell r="K24">
            <v>307539</v>
          </cell>
        </row>
        <row r="25">
          <cell r="B25">
            <v>38193</v>
          </cell>
          <cell r="C25">
            <v>397261</v>
          </cell>
          <cell r="D25">
            <v>164605</v>
          </cell>
          <cell r="E25">
            <v>7440</v>
          </cell>
          <cell r="F25">
            <v>6981</v>
          </cell>
          <cell r="G25">
            <v>1335</v>
          </cell>
          <cell r="I25">
            <v>50652</v>
          </cell>
          <cell r="J25">
            <v>29881</v>
          </cell>
          <cell r="K25">
            <v>320026</v>
          </cell>
        </row>
        <row r="26">
          <cell r="B26">
            <v>38200</v>
          </cell>
          <cell r="C26">
            <v>407419</v>
          </cell>
          <cell r="D26">
            <v>169338</v>
          </cell>
          <cell r="E26">
            <v>8880</v>
          </cell>
          <cell r="F26">
            <v>7553</v>
          </cell>
          <cell r="G26">
            <v>1454</v>
          </cell>
          <cell r="I26">
            <v>52059</v>
          </cell>
          <cell r="J26">
            <v>29651</v>
          </cell>
          <cell r="K26">
            <v>329208</v>
          </cell>
        </row>
        <row r="27">
          <cell r="B27">
            <v>38207</v>
          </cell>
          <cell r="C27">
            <v>427923</v>
          </cell>
          <cell r="D27">
            <v>173552</v>
          </cell>
          <cell r="E27">
            <v>9725</v>
          </cell>
          <cell r="F27">
            <v>9371</v>
          </cell>
          <cell r="G27">
            <v>1833</v>
          </cell>
          <cell r="I27">
            <v>55894</v>
          </cell>
          <cell r="J27">
            <v>31127</v>
          </cell>
          <cell r="K27">
            <v>346173</v>
          </cell>
        </row>
        <row r="28">
          <cell r="B28">
            <v>38214</v>
          </cell>
          <cell r="C28">
            <v>430871</v>
          </cell>
          <cell r="D28">
            <v>180025</v>
          </cell>
          <cell r="E28">
            <v>8256</v>
          </cell>
          <cell r="F28">
            <v>9002</v>
          </cell>
          <cell r="G28">
            <v>1773</v>
          </cell>
          <cell r="I28">
            <v>55766</v>
          </cell>
          <cell r="J28">
            <v>30863</v>
          </cell>
          <cell r="K28">
            <v>350435</v>
          </cell>
        </row>
        <row r="29">
          <cell r="B29">
            <v>38221</v>
          </cell>
          <cell r="C29">
            <v>404269</v>
          </cell>
          <cell r="D29">
            <v>175505</v>
          </cell>
          <cell r="E29">
            <v>6881</v>
          </cell>
          <cell r="F29">
            <v>6129</v>
          </cell>
          <cell r="G29">
            <v>1137</v>
          </cell>
          <cell r="I29">
            <v>52564</v>
          </cell>
          <cell r="J29">
            <v>27923</v>
          </cell>
          <cell r="K29">
            <v>329998</v>
          </cell>
        </row>
        <row r="30">
          <cell r="B30">
            <v>38228</v>
          </cell>
          <cell r="C30">
            <v>412468</v>
          </cell>
          <cell r="D30">
            <v>172397</v>
          </cell>
          <cell r="E30">
            <v>7385</v>
          </cell>
          <cell r="F30">
            <v>6131</v>
          </cell>
          <cell r="G30">
            <v>1195</v>
          </cell>
          <cell r="I30">
            <v>54322</v>
          </cell>
          <cell r="J30">
            <v>29144</v>
          </cell>
          <cell r="K30">
            <v>335779</v>
          </cell>
        </row>
        <row r="31">
          <cell r="B31">
            <v>38235</v>
          </cell>
          <cell r="C31">
            <v>401418</v>
          </cell>
          <cell r="D31">
            <v>163554</v>
          </cell>
          <cell r="E31">
            <v>10222</v>
          </cell>
          <cell r="F31">
            <v>6527</v>
          </cell>
          <cell r="G31">
            <v>1172</v>
          </cell>
          <cell r="I31">
            <v>53646</v>
          </cell>
          <cell r="J31">
            <v>25921</v>
          </cell>
          <cell r="K31">
            <v>328741</v>
          </cell>
        </row>
        <row r="32">
          <cell r="B32">
            <v>38242</v>
          </cell>
          <cell r="C32">
            <v>347893</v>
          </cell>
          <cell r="D32">
            <v>141819</v>
          </cell>
          <cell r="E32">
            <v>9617</v>
          </cell>
          <cell r="F32">
            <v>7348</v>
          </cell>
          <cell r="G32">
            <v>1321</v>
          </cell>
          <cell r="I32">
            <v>46771</v>
          </cell>
          <cell r="J32">
            <v>21856</v>
          </cell>
          <cell r="K32">
            <v>285499</v>
          </cell>
        </row>
        <row r="33">
          <cell r="B33">
            <v>38249</v>
          </cell>
          <cell r="C33">
            <v>327648</v>
          </cell>
          <cell r="D33">
            <v>123842</v>
          </cell>
          <cell r="E33">
            <v>10663</v>
          </cell>
          <cell r="F33">
            <v>7614</v>
          </cell>
          <cell r="G33">
            <v>1396</v>
          </cell>
          <cell r="I33">
            <v>44519</v>
          </cell>
          <cell r="J33">
            <v>20687</v>
          </cell>
          <cell r="K33">
            <v>268406</v>
          </cell>
        </row>
        <row r="34">
          <cell r="B34">
            <v>38256</v>
          </cell>
          <cell r="C34">
            <v>351980</v>
          </cell>
          <cell r="D34">
            <v>120002</v>
          </cell>
          <cell r="E34">
            <v>18082</v>
          </cell>
          <cell r="F34">
            <v>10141</v>
          </cell>
          <cell r="G34">
            <v>1811</v>
          </cell>
          <cell r="I34">
            <v>45959</v>
          </cell>
          <cell r="J34">
            <v>21413</v>
          </cell>
          <cell r="K34">
            <v>290837</v>
          </cell>
        </row>
        <row r="35">
          <cell r="B35">
            <v>38263</v>
          </cell>
          <cell r="C35" t="str">
            <v/>
          </cell>
        </row>
        <row r="36">
          <cell r="B36">
            <v>38270</v>
          </cell>
          <cell r="C36" t="str">
            <v/>
          </cell>
        </row>
        <row r="37">
          <cell r="B37">
            <v>38277</v>
          </cell>
          <cell r="C37" t="str">
            <v/>
          </cell>
        </row>
        <row r="38">
          <cell r="B38">
            <v>38284</v>
          </cell>
          <cell r="C38" t="str">
            <v/>
          </cell>
        </row>
        <row r="39">
          <cell r="B39">
            <v>38291</v>
          </cell>
          <cell r="C39" t="str">
            <v/>
          </cell>
        </row>
        <row r="40">
          <cell r="B40">
            <v>38298</v>
          </cell>
          <cell r="C40" t="str">
            <v/>
          </cell>
        </row>
        <row r="41">
          <cell r="B41">
            <v>38305</v>
          </cell>
          <cell r="C41" t="str">
            <v/>
          </cell>
        </row>
        <row r="42">
          <cell r="B42">
            <v>38312</v>
          </cell>
          <cell r="C42" t="str">
            <v/>
          </cell>
        </row>
        <row r="43">
          <cell r="B43">
            <v>38319</v>
          </cell>
          <cell r="C43" t="str">
            <v/>
          </cell>
        </row>
        <row r="44">
          <cell r="B44">
            <v>38326</v>
          </cell>
          <cell r="C44" t="str">
            <v/>
          </cell>
        </row>
        <row r="45">
          <cell r="B45">
            <v>38333</v>
          </cell>
          <cell r="C45" t="str">
            <v/>
          </cell>
        </row>
        <row r="46">
          <cell r="B46">
            <v>38340</v>
          </cell>
          <cell r="C46" t="str">
            <v/>
          </cell>
        </row>
        <row r="47">
          <cell r="B47">
            <v>38347</v>
          </cell>
          <cell r="C47" t="str">
            <v/>
          </cell>
        </row>
        <row r="48">
          <cell r="B48">
            <v>38354</v>
          </cell>
          <cell r="C48" t="str">
            <v/>
          </cell>
        </row>
        <row r="49">
          <cell r="B49">
            <v>38361</v>
          </cell>
          <cell r="C49" t="str">
            <v/>
          </cell>
        </row>
        <row r="50">
          <cell r="B50">
            <v>38368</v>
          </cell>
          <cell r="C50" t="str">
            <v/>
          </cell>
        </row>
        <row r="51">
          <cell r="B51">
            <v>38375</v>
          </cell>
          <cell r="C51" t="str">
            <v/>
          </cell>
        </row>
        <row r="52">
          <cell r="B52">
            <v>38382</v>
          </cell>
          <cell r="C52" t="str">
            <v/>
          </cell>
        </row>
        <row r="53">
          <cell r="B53">
            <v>38389</v>
          </cell>
          <cell r="C53" t="str">
            <v/>
          </cell>
        </row>
        <row r="54">
          <cell r="B54">
            <v>38396</v>
          </cell>
          <cell r="C54" t="str">
            <v/>
          </cell>
        </row>
        <row r="55">
          <cell r="B55">
            <v>38403</v>
          </cell>
          <cell r="C55" t="str">
            <v/>
          </cell>
        </row>
        <row r="56">
          <cell r="B56">
            <v>38410</v>
          </cell>
          <cell r="C56" t="str">
            <v/>
          </cell>
        </row>
        <row r="57">
          <cell r="B57">
            <v>38417</v>
          </cell>
          <cell r="C57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Menu"/>
      <sheetName val="1 - Front Cover"/>
      <sheetName val="2 - Forecast Highlight Key Take"/>
      <sheetName val="3 - Sales &amp; External Expenses"/>
      <sheetName val="4 - YTD vs Forecast Trend"/>
      <sheetName val="5 - Appendix"/>
      <sheetName val="6 - Full P&amp;L"/>
      <sheetName val="7 - Revenue Quarterly Growth Ra"/>
      <sheetName val="8 - Revenue Drivers - Detail 1"/>
      <sheetName val="9 - Revenue Drivers - Detail 2"/>
      <sheetName val="10 - Cash Flow Summary"/>
      <sheetName val="Attraction"/>
    </sheetNames>
    <sheetDataSet>
      <sheetData sheetId="0" refreshError="1"/>
      <sheetData sheetId="1">
        <row r="1000">
          <cell r="C1000" t="str">
            <v>2010/2011</v>
          </cell>
          <cell r="E1000" t="str">
            <v>Aug</v>
          </cell>
        </row>
      </sheetData>
      <sheetData sheetId="2">
        <row r="187">
          <cell r="AF187" t="str">
            <v xml:space="preserve">Telstra Business                                                                                </v>
          </cell>
        </row>
      </sheetData>
      <sheetData sheetId="3">
        <row r="2">
          <cell r="B2" t="str">
            <v>^SMEG</v>
          </cell>
        </row>
      </sheetData>
      <sheetData sheetId="4">
        <row r="13">
          <cell r="B13" t="str">
            <v>T_1207_P_14112_UnpopulatedSourced:  "15/10/2009 00:06:00"</v>
          </cell>
        </row>
      </sheetData>
      <sheetData sheetId="5" refreshError="1"/>
      <sheetData sheetId="6" refreshError="1"/>
      <sheetData sheetId="7"/>
      <sheetData sheetId="8">
        <row r="16">
          <cell r="E16">
            <v>164644475.21000001</v>
          </cell>
          <cell r="F16">
            <v>-4.4541886763238211E-2</v>
          </cell>
          <cell r="G16">
            <v>164980669.16999999</v>
          </cell>
          <cell r="H16">
            <v>-6.2928854914925558E-2</v>
          </cell>
          <cell r="I16">
            <v>329625144.38</v>
          </cell>
          <cell r="J16">
            <v>-5.3834066335202713E-2</v>
          </cell>
          <cell r="K16">
            <v>162887589.67000002</v>
          </cell>
          <cell r="L16">
            <v>-3.4211662107432782E-2</v>
          </cell>
          <cell r="M16">
            <v>492512734.05000001</v>
          </cell>
          <cell r="N16">
            <v>-4.7433237437726088E-2</v>
          </cell>
          <cell r="O16">
            <v>161258119.48999995</v>
          </cell>
          <cell r="P16">
            <v>-3.0384181436352419E-2</v>
          </cell>
          <cell r="Q16">
            <v>324145709.15999997</v>
          </cell>
          <cell r="R16">
            <v>-3.2311326588500756E-2</v>
          </cell>
          <cell r="S16">
            <v>653770853.53999996</v>
          </cell>
          <cell r="T16">
            <v>-4.3283890315286982E-2</v>
          </cell>
        </row>
        <row r="17">
          <cell r="E17">
            <v>32612765.359999999</v>
          </cell>
          <cell r="F17">
            <v>-0.13176335009850562</v>
          </cell>
          <cell r="G17">
            <v>30687883.990000002</v>
          </cell>
          <cell r="H17">
            <v>-0.14633900937290306</v>
          </cell>
          <cell r="I17">
            <v>63300649.350000001</v>
          </cell>
          <cell r="J17">
            <v>-0.13889121679483682</v>
          </cell>
          <cell r="K17">
            <v>28073545.089999996</v>
          </cell>
          <cell r="L17">
            <v>-0.16620302558491171</v>
          </cell>
          <cell r="M17">
            <v>91374194.439999998</v>
          </cell>
          <cell r="N17">
            <v>-0.14747093530539904</v>
          </cell>
          <cell r="O17">
            <v>26347143.849999994</v>
          </cell>
          <cell r="P17">
            <v>-0.1980232547884829</v>
          </cell>
          <cell r="Q17">
            <v>54420688.93999999</v>
          </cell>
          <cell r="R17">
            <v>-0.18191779388009383</v>
          </cell>
          <cell r="S17">
            <v>117721338.28999999</v>
          </cell>
          <cell r="T17">
            <v>-0.15933088255296568</v>
          </cell>
        </row>
        <row r="18">
          <cell r="E18">
            <v>13838206.359999999</v>
          </cell>
          <cell r="F18">
            <v>-2.0295216472706906E-2</v>
          </cell>
          <cell r="G18">
            <v>13684530.530000001</v>
          </cell>
          <cell r="H18">
            <v>-2.6891259781360904E-2</v>
          </cell>
          <cell r="I18">
            <v>27522736.890000001</v>
          </cell>
          <cell r="J18">
            <v>-2.3585962941019709E-2</v>
          </cell>
          <cell r="K18">
            <v>13304051.869999997</v>
          </cell>
          <cell r="L18">
            <v>-3.6628147854132972E-2</v>
          </cell>
          <cell r="M18">
            <v>40826788.759999998</v>
          </cell>
          <cell r="N18">
            <v>-2.7874581366548509E-2</v>
          </cell>
          <cell r="O18">
            <v>13215165.250000007</v>
          </cell>
          <cell r="P18">
            <v>-3.3285811506547906E-2</v>
          </cell>
          <cell r="Q18">
            <v>26519217.120000005</v>
          </cell>
          <cell r="R18">
            <v>-3.4965474988940821E-2</v>
          </cell>
          <cell r="S18">
            <v>54041954.010000005</v>
          </cell>
          <cell r="T18">
            <v>-2.9203406123207782E-2</v>
          </cell>
        </row>
        <row r="19">
          <cell r="E19">
            <v>35332966.410000004</v>
          </cell>
          <cell r="F19">
            <v>-0.12152024250746538</v>
          </cell>
          <cell r="G19">
            <v>33293424.050000004</v>
          </cell>
          <cell r="H19">
            <v>-0.12841738095811295</v>
          </cell>
          <cell r="I19">
            <v>68626390.460000008</v>
          </cell>
          <cell r="J19">
            <v>-0.12487990264088368</v>
          </cell>
          <cell r="K19">
            <v>31638947.98999998</v>
          </cell>
          <cell r="L19">
            <v>-0.13417862537531239</v>
          </cell>
          <cell r="M19">
            <v>100265338.44999999</v>
          </cell>
          <cell r="N19">
            <v>-0.12783563118563326</v>
          </cell>
          <cell r="O19">
            <v>30454953.540000007</v>
          </cell>
          <cell r="P19">
            <v>-0.13776599738373824</v>
          </cell>
          <cell r="Q19">
            <v>62093901.529999986</v>
          </cell>
          <cell r="R19">
            <v>-0.13594183213530192</v>
          </cell>
          <cell r="S19">
            <v>130720291.98999999</v>
          </cell>
          <cell r="T19">
            <v>-0.13016957096997223</v>
          </cell>
        </row>
        <row r="20">
          <cell r="E20">
            <v>80786745.859999999</v>
          </cell>
          <cell r="F20">
            <v>-8.6059068025229959E-2</v>
          </cell>
          <cell r="G20">
            <v>77399427.519999996</v>
          </cell>
          <cell r="H20">
            <v>-0.1055542638050857</v>
          </cell>
          <cell r="I20">
            <v>158186173.38</v>
          </cell>
          <cell r="J20">
            <v>-9.5702995224833012E-2</v>
          </cell>
          <cell r="K20">
            <v>72921054.269999981</v>
          </cell>
          <cell r="L20">
            <v>-0.11309270230980549</v>
          </cell>
          <cell r="M20">
            <v>231107227.64999998</v>
          </cell>
          <cell r="N20">
            <v>-0.10126313877053227</v>
          </cell>
          <cell r="O20">
            <v>71433485.439999938</v>
          </cell>
          <cell r="P20">
            <v>-0.11259489114480747</v>
          </cell>
          <cell r="Q20">
            <v>144354539.70999992</v>
          </cell>
          <cell r="R20">
            <v>-0.11284643151797312</v>
          </cell>
          <cell r="S20">
            <v>302540713.08999991</v>
          </cell>
          <cell r="T20">
            <v>-0.10396472152148646</v>
          </cell>
        </row>
        <row r="21">
          <cell r="E21">
            <v>4736319.0600000005</v>
          </cell>
          <cell r="F21">
            <v>-0.15570508994979224</v>
          </cell>
          <cell r="G21">
            <v>4433535.6099999994</v>
          </cell>
          <cell r="H21">
            <v>-0.14212130642434109</v>
          </cell>
          <cell r="I21">
            <v>9169854.6699999999</v>
          </cell>
          <cell r="J21">
            <v>-0.14919159032497892</v>
          </cell>
          <cell r="K21">
            <v>3961266.4000000004</v>
          </cell>
          <cell r="L21">
            <v>-0.18824610056609339</v>
          </cell>
          <cell r="M21">
            <v>13131121.07</v>
          </cell>
          <cell r="N21">
            <v>-0.16136333691032745</v>
          </cell>
          <cell r="O21">
            <v>3890192.9299999997</v>
          </cell>
          <cell r="P21">
            <v>-0.19053100374161119</v>
          </cell>
          <cell r="Q21">
            <v>7851459.3300000001</v>
          </cell>
          <cell r="R21">
            <v>-0.18937982040809204</v>
          </cell>
          <cell r="S21">
            <v>17021314</v>
          </cell>
          <cell r="T21">
            <v>-0.16821335113304059</v>
          </cell>
        </row>
        <row r="22">
          <cell r="E22">
            <v>5147540.1500000004</v>
          </cell>
          <cell r="F22">
            <v>-6.9183973199940546E-2</v>
          </cell>
          <cell r="G22">
            <v>5111860.370000001</v>
          </cell>
          <cell r="H22">
            <v>1.4848543038911725E-2</v>
          </cell>
          <cell r="I22">
            <v>10259400.520000001</v>
          </cell>
          <cell r="J22">
            <v>-2.912820954593685E-2</v>
          </cell>
          <cell r="K22">
            <v>4963282.0599999968</v>
          </cell>
          <cell r="L22">
            <v>7.9022498493079348E-3</v>
          </cell>
          <cell r="M22">
            <v>15222682.579999998</v>
          </cell>
          <cell r="N22">
            <v>-1.7357188626774257E-2</v>
          </cell>
          <cell r="O22">
            <v>4867045.7299999967</v>
          </cell>
          <cell r="P22">
            <v>8.5954484578825555E-2</v>
          </cell>
          <cell r="Q22">
            <v>9830327.7899999935</v>
          </cell>
          <cell r="R22">
            <v>4.5092213879194307E-2</v>
          </cell>
          <cell r="S22">
            <v>20089728.309999995</v>
          </cell>
          <cell r="T22">
            <v>5.8248429816717068E-3</v>
          </cell>
        </row>
        <row r="23">
          <cell r="E23">
            <v>337099018.41000003</v>
          </cell>
          <cell r="F23">
            <v>-7.3295889850020571E-2</v>
          </cell>
          <cell r="G23">
            <v>329591331.24000007</v>
          </cell>
          <cell r="H23">
            <v>-8.7026054351125232E-2</v>
          </cell>
          <cell r="I23">
            <v>666690349.6500001</v>
          </cell>
          <cell r="J23">
            <v>-8.0134897844455613E-2</v>
          </cell>
          <cell r="K23">
            <v>317749737.3499999</v>
          </cell>
          <cell r="L23">
            <v>-7.8192452377946878E-2</v>
          </cell>
          <cell r="M23">
            <v>984440087</v>
          </cell>
          <cell r="N23">
            <v>-7.9508826085408421E-2</v>
          </cell>
          <cell r="O23">
            <v>311466106.23000002</v>
          </cell>
          <cell r="P23">
            <v>-7.8339014207339477E-2</v>
          </cell>
          <cell r="Q23">
            <v>629215843.57999992</v>
          </cell>
          <cell r="R23">
            <v>-7.8265007302118494E-2</v>
          </cell>
          <cell r="S23">
            <v>1295906193.23</v>
          </cell>
          <cell r="T23">
            <v>-7.9227937439357479E-2</v>
          </cell>
        </row>
        <row r="24">
          <cell r="E24">
            <v>2008276.04</v>
          </cell>
          <cell r="F24">
            <v>-0.25168529688080998</v>
          </cell>
          <cell r="G24">
            <v>1783996.9500000002</v>
          </cell>
          <cell r="H24">
            <v>-0.28707787435127247</v>
          </cell>
          <cell r="I24">
            <v>3792272.99</v>
          </cell>
          <cell r="J24">
            <v>-0.26876274299374342</v>
          </cell>
          <cell r="K24">
            <v>1711949.1899999995</v>
          </cell>
          <cell r="L24">
            <v>-0.26977932524131248</v>
          </cell>
          <cell r="M24">
            <v>5504222.1799999997</v>
          </cell>
          <cell r="N24">
            <v>-0.26907922834651182</v>
          </cell>
          <cell r="O24">
            <v>1590123.0600000005</v>
          </cell>
          <cell r="P24">
            <v>-0.26116127463625066</v>
          </cell>
          <cell r="Q24">
            <v>3302072.25</v>
          </cell>
          <cell r="R24">
            <v>-0.26565451491511893</v>
          </cell>
          <cell r="S24">
            <v>7094345.2400000002</v>
          </cell>
          <cell r="T24">
            <v>-0.26731929394767179</v>
          </cell>
        </row>
        <row r="25">
          <cell r="E25">
            <v>88569733.719999999</v>
          </cell>
          <cell r="F25">
            <v>0.10307203978384834</v>
          </cell>
          <cell r="G25">
            <v>84217566.520000011</v>
          </cell>
          <cell r="H25">
            <v>3.0909583103464019E-2</v>
          </cell>
          <cell r="I25">
            <v>172787300.24000001</v>
          </cell>
          <cell r="J25">
            <v>6.6679241862564353E-2</v>
          </cell>
          <cell r="K25">
            <v>79479683.539999992</v>
          </cell>
          <cell r="L25">
            <v>-1.804187266951713E-2</v>
          </cell>
          <cell r="M25">
            <v>252266983.78</v>
          </cell>
          <cell r="N25">
            <v>3.8451216088512305E-2</v>
          </cell>
          <cell r="O25">
            <v>76092242.090000004</v>
          </cell>
          <cell r="P25">
            <v>-9.3369455615172459E-2</v>
          </cell>
          <cell r="Q25">
            <v>155571925.63</v>
          </cell>
          <cell r="R25">
            <v>-5.6388405978889132E-2</v>
          </cell>
          <cell r="S25">
            <v>328359225.87</v>
          </cell>
          <cell r="T25">
            <v>4.6027724752528299E-3</v>
          </cell>
        </row>
        <row r="26">
          <cell r="E26">
            <v>2701724.46</v>
          </cell>
          <cell r="F26">
            <v>2.2100787728521656E-2</v>
          </cell>
          <cell r="G26">
            <v>2273423.6900000004</v>
          </cell>
          <cell r="H26">
            <v>-0.23312059741084251</v>
          </cell>
          <cell r="I26">
            <v>4975148.1500000004</v>
          </cell>
          <cell r="J26">
            <v>-0.11281925202572285</v>
          </cell>
          <cell r="K26">
            <v>1965546.5199999996</v>
          </cell>
          <cell r="L26">
            <v>-0.24414597704170132</v>
          </cell>
          <cell r="M26">
            <v>6940694.6699999999</v>
          </cell>
          <cell r="N26">
            <v>-0.15442448619762686</v>
          </cell>
          <cell r="O26">
            <v>1765520.4099999983</v>
          </cell>
          <cell r="P26">
            <v>-0.29750467273361325</v>
          </cell>
          <cell r="Q26">
            <v>3731066.9299999978</v>
          </cell>
          <cell r="R26">
            <v>-0.27037028176935796</v>
          </cell>
          <cell r="S26">
            <v>8706215.0799999982</v>
          </cell>
          <cell r="T26">
            <v>-0.18796384641330652</v>
          </cell>
        </row>
        <row r="27">
          <cell r="E27">
            <v>102.5</v>
          </cell>
          <cell r="F27">
            <v>-0.71126760563380287</v>
          </cell>
          <cell r="G27">
            <v>0</v>
          </cell>
          <cell r="H27">
            <v>-1</v>
          </cell>
          <cell r="I27">
            <v>102.5</v>
          </cell>
          <cell r="J27">
            <v>-1.4736598890942698</v>
          </cell>
          <cell r="K27">
            <v>10</v>
          </cell>
          <cell r="L27" t="str">
            <v>N/M</v>
          </cell>
          <cell r="M27">
            <v>112.5</v>
          </cell>
          <cell r="N27">
            <v>-1.5176459761652787</v>
          </cell>
          <cell r="O27">
            <v>10</v>
          </cell>
          <cell r="P27">
            <v>-0.71949509116409538</v>
          </cell>
          <cell r="Q27">
            <v>20</v>
          </cell>
          <cell r="R27">
            <v>-0.42396313364055299</v>
          </cell>
          <cell r="S27">
            <v>122.5</v>
          </cell>
          <cell r="T27">
            <v>-1.6742624394539849</v>
          </cell>
        </row>
        <row r="28">
          <cell r="E28">
            <v>17.5</v>
          </cell>
          <cell r="F28">
            <v>-0.80555555555555558</v>
          </cell>
          <cell r="G28">
            <v>0</v>
          </cell>
          <cell r="H28">
            <v>-1</v>
          </cell>
          <cell r="I28">
            <v>17.5</v>
          </cell>
          <cell r="J28" t="str">
            <v>N/M</v>
          </cell>
          <cell r="K28">
            <v>0</v>
          </cell>
          <cell r="L28">
            <v>-1</v>
          </cell>
          <cell r="M28">
            <v>17.5</v>
          </cell>
          <cell r="N28">
            <v>-0.90277777777777779</v>
          </cell>
          <cell r="O28">
            <v>17.5</v>
          </cell>
          <cell r="P28" t="str">
            <v>N/M</v>
          </cell>
          <cell r="Q28">
            <v>17.5</v>
          </cell>
          <cell r="R28">
            <v>-0.90277777777777779</v>
          </cell>
          <cell r="S28">
            <v>35</v>
          </cell>
          <cell r="T28">
            <v>-0.80555555555555558</v>
          </cell>
        </row>
        <row r="29">
          <cell r="E29">
            <v>93279854.219999999</v>
          </cell>
          <cell r="F29">
            <v>8.9448352499575653E-2</v>
          </cell>
          <cell r="G29">
            <v>88274987.159999996</v>
          </cell>
          <cell r="H29">
            <v>1.2807409048994264E-2</v>
          </cell>
          <cell r="I29">
            <v>181554841.38</v>
          </cell>
          <cell r="J29">
            <v>5.0786875547516701E-2</v>
          </cell>
          <cell r="K29">
            <v>83157189.25000003</v>
          </cell>
          <cell r="L29">
            <v>-3.1761541489217039E-2</v>
          </cell>
          <cell r="M29">
            <v>264712030.63000003</v>
          </cell>
          <cell r="N29">
            <v>2.3378159789758463E-2</v>
          </cell>
          <cell r="O29">
            <v>79447913.059999973</v>
          </cell>
          <cell r="P29">
            <v>-0.10323648801558674</v>
          </cell>
          <cell r="Q29">
            <v>162605102.31</v>
          </cell>
          <cell r="R29">
            <v>-6.8053886929313454E-2</v>
          </cell>
          <cell r="S29">
            <v>344159943.69</v>
          </cell>
          <cell r="T29">
            <v>-8.9242587360888071E-3</v>
          </cell>
        </row>
        <row r="30">
          <cell r="E30">
            <v>87233770.249999985</v>
          </cell>
          <cell r="F30">
            <v>-1.9912049713031216E-3</v>
          </cell>
          <cell r="G30">
            <v>84463202.959999993</v>
          </cell>
          <cell r="H30">
            <v>-4.4128705000260733E-2</v>
          </cell>
          <cell r="I30">
            <v>171696973.20999998</v>
          </cell>
          <cell r="J30">
            <v>-2.3174391470128904E-2</v>
          </cell>
          <cell r="K30">
            <v>82743027.810000032</v>
          </cell>
          <cell r="L30">
            <v>-1.7770479636053094E-2</v>
          </cell>
          <cell r="M30">
            <v>254440001.02000001</v>
          </cell>
          <cell r="N30">
            <v>-2.1423593504341708E-2</v>
          </cell>
          <cell r="O30">
            <v>83502273.150000006</v>
          </cell>
          <cell r="P30">
            <v>-2.2632860541124313E-2</v>
          </cell>
          <cell r="Q30">
            <v>166245300.96000004</v>
          </cell>
          <cell r="R30">
            <v>-2.0218805740507793E-2</v>
          </cell>
          <cell r="S30">
            <v>337942274.17000002</v>
          </cell>
          <cell r="T30">
            <v>-2.1722669974940982E-2</v>
          </cell>
        </row>
        <row r="31">
          <cell r="E31">
            <v>26219007.590000004</v>
          </cell>
          <cell r="F31">
            <v>-4.4187064989518632E-2</v>
          </cell>
          <cell r="G31">
            <v>25515340.880000003</v>
          </cell>
          <cell r="H31">
            <v>-2.7194334238326671E-2</v>
          </cell>
          <cell r="I31">
            <v>51734348.470000006</v>
          </cell>
          <cell r="J31">
            <v>-3.5881100464690542E-2</v>
          </cell>
          <cell r="K31">
            <v>24636259.419999994</v>
          </cell>
          <cell r="L31">
            <v>-4.6592462955632956E-2</v>
          </cell>
          <cell r="M31">
            <v>76370607.890000001</v>
          </cell>
          <cell r="N31">
            <v>-3.93626623533627E-2</v>
          </cell>
          <cell r="O31">
            <v>24505146.219999999</v>
          </cell>
          <cell r="P31">
            <v>-5.9334775364837979E-2</v>
          </cell>
          <cell r="Q31">
            <v>49141405.639999993</v>
          </cell>
          <cell r="R31">
            <v>-5.2989482614720806E-2</v>
          </cell>
          <cell r="S31">
            <v>100875754.11</v>
          </cell>
          <cell r="T31">
            <v>-4.4291955780601223E-2</v>
          </cell>
        </row>
        <row r="32">
          <cell r="E32">
            <v>0</v>
          </cell>
          <cell r="F32" t="str">
            <v>N/M</v>
          </cell>
          <cell r="G32">
            <v>0</v>
          </cell>
          <cell r="H32" t="str">
            <v>N/M</v>
          </cell>
          <cell r="I32">
            <v>0</v>
          </cell>
          <cell r="J32" t="str">
            <v>N/M</v>
          </cell>
          <cell r="K32">
            <v>0</v>
          </cell>
          <cell r="L32" t="str">
            <v>N/M</v>
          </cell>
          <cell r="M32">
            <v>0</v>
          </cell>
          <cell r="N32" t="str">
            <v>N/M</v>
          </cell>
          <cell r="O32">
            <v>0</v>
          </cell>
          <cell r="P32" t="str">
            <v>N/M</v>
          </cell>
          <cell r="Q32">
            <v>0</v>
          </cell>
          <cell r="R32" t="str">
            <v>N/M</v>
          </cell>
          <cell r="S32">
            <v>0</v>
          </cell>
          <cell r="T32" t="str">
            <v>N/M</v>
          </cell>
        </row>
        <row r="33">
          <cell r="E33">
            <v>2810541.9400000004</v>
          </cell>
          <cell r="F33">
            <v>-2.1248723123875313E-2</v>
          </cell>
          <cell r="G33">
            <v>2622232.3499999987</v>
          </cell>
          <cell r="H33">
            <v>-6.7722461449838026E-2</v>
          </cell>
          <cell r="I33">
            <v>5432774.2899999991</v>
          </cell>
          <cell r="J33">
            <v>-4.4245048911098567E-2</v>
          </cell>
          <cell r="K33">
            <v>2424192.790000001</v>
          </cell>
          <cell r="L33">
            <v>-0.10996225783765826</v>
          </cell>
          <cell r="M33">
            <v>7856967.0800000001</v>
          </cell>
          <cell r="N33">
            <v>-6.553362371766705E-2</v>
          </cell>
          <cell r="O33">
            <v>2358505.6399999987</v>
          </cell>
          <cell r="P33">
            <v>-0.13347141813836494</v>
          </cell>
          <cell r="Q33">
            <v>4782698.43</v>
          </cell>
          <cell r="R33">
            <v>-0.12171271442822661</v>
          </cell>
          <cell r="S33">
            <v>10215472.719999999</v>
          </cell>
          <cell r="T33">
            <v>-8.2147835363543864E-2</v>
          </cell>
        </row>
        <row r="34">
          <cell r="E34">
            <v>222.06999999999996</v>
          </cell>
          <cell r="F34">
            <v>-0.48388221349385285</v>
          </cell>
          <cell r="G34">
            <v>5567.01</v>
          </cell>
          <cell r="H34">
            <v>4.4075941251894148</v>
          </cell>
          <cell r="I34">
            <v>5789.08</v>
          </cell>
          <cell r="J34">
            <v>2.9658023634183932</v>
          </cell>
          <cell r="K34">
            <v>201307</v>
          </cell>
          <cell r="L34" t="str">
            <v>N/M</v>
          </cell>
          <cell r="M34">
            <v>207096.08</v>
          </cell>
          <cell r="N34" t="str">
            <v>N/M</v>
          </cell>
          <cell r="O34">
            <v>-2128.3699999999662</v>
          </cell>
          <cell r="P34">
            <v>-2.2653579305957501</v>
          </cell>
          <cell r="Q34">
            <v>199178.63000000003</v>
          </cell>
          <cell r="R34" t="str">
            <v>N/M</v>
          </cell>
          <cell r="S34">
            <v>204967.71000000002</v>
          </cell>
          <cell r="T34" t="str">
            <v>N/M</v>
          </cell>
        </row>
        <row r="35">
          <cell r="E35">
            <v>3677965.4700000007</v>
          </cell>
          <cell r="F35">
            <v>-0.12500895547943541</v>
          </cell>
          <cell r="G35">
            <v>3430341.7600000007</v>
          </cell>
          <cell r="H35">
            <v>-0.17605880816771036</v>
          </cell>
          <cell r="I35">
            <v>7108307.2300000014</v>
          </cell>
          <cell r="J35">
            <v>-0.15041155008460372</v>
          </cell>
          <cell r="K35">
            <v>3501214.1100000003</v>
          </cell>
          <cell r="L35">
            <v>-5.9817382265822693E-2</v>
          </cell>
          <cell r="M35">
            <v>10609521.340000002</v>
          </cell>
          <cell r="N35">
            <v>-0.12250835789981722</v>
          </cell>
          <cell r="O35">
            <v>3026326.1099999975</v>
          </cell>
          <cell r="P35">
            <v>-0.18259368928176131</v>
          </cell>
          <cell r="Q35">
            <v>6527540.2199999979</v>
          </cell>
          <cell r="R35">
            <v>-0.12102681759135522</v>
          </cell>
          <cell r="S35">
            <v>13635847.449999999</v>
          </cell>
          <cell r="T35">
            <v>-0.1365940790900475</v>
          </cell>
        </row>
        <row r="36">
          <cell r="E36">
            <v>550320379.95000005</v>
          </cell>
          <cell r="F36">
            <v>-3.6717113737744646E-2</v>
          </cell>
          <cell r="G36">
            <v>533903003.36000013</v>
          </cell>
          <cell r="H36">
            <v>-6.2893050587095184E-2</v>
          </cell>
          <cell r="I36">
            <v>1084223383.3100002</v>
          </cell>
          <cell r="J36">
            <v>-4.9787173062694652E-2</v>
          </cell>
          <cell r="K36">
            <v>514412927.72999978</v>
          </cell>
          <cell r="L36">
            <v>-5.977575127952834E-2</v>
          </cell>
          <cell r="M36">
            <v>1598636311.04</v>
          </cell>
          <cell r="N36">
            <v>-5.3024400532902582E-2</v>
          </cell>
          <cell r="O36">
            <v>504304142.0400002</v>
          </cell>
          <cell r="P36">
            <v>-7.3730865400960341E-2</v>
          </cell>
          <cell r="Q36">
            <v>1018717069.77</v>
          </cell>
          <cell r="R36">
            <v>-6.6736237128434558E-2</v>
          </cell>
          <cell r="S36">
            <v>2102940453.0800002</v>
          </cell>
          <cell r="T36">
            <v>-5.8073932698603226E-2</v>
          </cell>
        </row>
        <row r="38">
          <cell r="E38">
            <v>205532728.51999998</v>
          </cell>
          <cell r="F38">
            <v>-8.7197571108052527E-2</v>
          </cell>
          <cell r="G38">
            <v>197392832.45000005</v>
          </cell>
          <cell r="H38">
            <v>-0.11741799752980178</v>
          </cell>
          <cell r="I38">
            <v>402925560.97000003</v>
          </cell>
          <cell r="J38">
            <v>-0.10225685014967885</v>
          </cell>
          <cell r="K38">
            <v>189652279.32999992</v>
          </cell>
          <cell r="L38">
            <v>-0.18256322075453693</v>
          </cell>
          <cell r="M38">
            <v>592577840.29999995</v>
          </cell>
          <cell r="N38">
            <v>-0.12962313377410375</v>
          </cell>
          <cell r="O38">
            <v>179514556.63999999</v>
          </cell>
          <cell r="P38">
            <v>-0.20960380775204068</v>
          </cell>
          <cell r="Q38">
            <v>369166835.96999991</v>
          </cell>
          <cell r="R38">
            <v>-0.19593955053957829</v>
          </cell>
          <cell r="S38">
            <v>772092396.93999994</v>
          </cell>
          <cell r="T38">
            <v>-0.1496299764724742</v>
          </cell>
        </row>
        <row r="39">
          <cell r="E39">
            <v>28260487.390000001</v>
          </cell>
          <cell r="F39">
            <v>3.8441705197361439E-2</v>
          </cell>
          <cell r="G39">
            <v>28392582.579999998</v>
          </cell>
          <cell r="H39">
            <v>-8.2611818094669963E-3</v>
          </cell>
          <cell r="I39">
            <v>56653069.969999999</v>
          </cell>
          <cell r="J39">
            <v>1.4498662336914629E-2</v>
          </cell>
          <cell r="K39">
            <v>26892912.349999994</v>
          </cell>
          <cell r="L39">
            <v>-6.2673233859706454E-2</v>
          </cell>
          <cell r="M39">
            <v>83545982.319999993</v>
          </cell>
          <cell r="N39">
            <v>-1.1693542135306162E-2</v>
          </cell>
          <cell r="O39">
            <v>24697353.860000014</v>
          </cell>
          <cell r="P39">
            <v>-0.13186209100575805</v>
          </cell>
          <cell r="Q39">
            <v>51590266.210000008</v>
          </cell>
          <cell r="R39">
            <v>-9.7120891448815527E-2</v>
          </cell>
          <cell r="S39">
            <v>108243336.18000001</v>
          </cell>
          <cell r="T39">
            <v>-4.1951448151181493E-2</v>
          </cell>
        </row>
        <row r="40">
          <cell r="E40">
            <v>173462887.74000001</v>
          </cell>
          <cell r="F40">
            <v>0.30609942542240909</v>
          </cell>
          <cell r="G40">
            <v>189770705.69999999</v>
          </cell>
          <cell r="H40">
            <v>0.33747658404416592</v>
          </cell>
          <cell r="I40">
            <v>363233593.44</v>
          </cell>
          <cell r="J40">
            <v>0.32230642797289322</v>
          </cell>
          <cell r="K40">
            <v>192193775.7100001</v>
          </cell>
          <cell r="L40">
            <v>0.24911717976160427</v>
          </cell>
          <cell r="M40">
            <v>555427369.1500001</v>
          </cell>
          <cell r="N40">
            <v>0.2960297109023533</v>
          </cell>
          <cell r="O40">
            <v>195045072.64999986</v>
          </cell>
          <cell r="P40">
            <v>0.26192230104063413</v>
          </cell>
          <cell r="Q40">
            <v>387238848.35999995</v>
          </cell>
          <cell r="R40">
            <v>0.25553423389634927</v>
          </cell>
          <cell r="S40">
            <v>750472441.79999995</v>
          </cell>
          <cell r="T40">
            <v>0.28698923540676829</v>
          </cell>
        </row>
        <row r="41">
          <cell r="E41">
            <v>66035647.760000005</v>
          </cell>
          <cell r="F41">
            <v>0.53660528686337794</v>
          </cell>
          <cell r="G41">
            <v>54474803.219999999</v>
          </cell>
          <cell r="H41">
            <v>0.46744897214723952</v>
          </cell>
          <cell r="I41">
            <v>120510450.98</v>
          </cell>
          <cell r="J41">
            <v>0.50455384821431393</v>
          </cell>
          <cell r="K41">
            <v>55429823.909999982</v>
          </cell>
          <cell r="L41">
            <v>0.44255359039071324</v>
          </cell>
          <cell r="M41">
            <v>175940274.88999999</v>
          </cell>
          <cell r="N41">
            <v>0.48445337263652122</v>
          </cell>
          <cell r="O41">
            <v>68044740.820000023</v>
          </cell>
          <cell r="P41">
            <v>0.3598955072497253</v>
          </cell>
          <cell r="Q41">
            <v>123474564.73</v>
          </cell>
          <cell r="R41">
            <v>0.39579947111361308</v>
          </cell>
          <cell r="S41">
            <v>243985015.71000001</v>
          </cell>
          <cell r="T41">
            <v>0.44747829560689623</v>
          </cell>
        </row>
        <row r="42">
          <cell r="E42">
            <v>473291751.40999997</v>
          </cell>
          <cell r="F42">
            <v>0.10539330347206198</v>
          </cell>
          <cell r="G42">
            <v>470030923.95000005</v>
          </cell>
          <cell r="H42">
            <v>8.9820280055229976E-2</v>
          </cell>
          <cell r="I42">
            <v>943322675.36000001</v>
          </cell>
          <cell r="J42">
            <v>9.757846892071273E-2</v>
          </cell>
          <cell r="K42">
            <v>464168791.30000031</v>
          </cell>
          <cell r="L42">
            <v>2.4682190048480698E-2</v>
          </cell>
          <cell r="M42">
            <v>1407491466.6600003</v>
          </cell>
          <cell r="N42">
            <v>7.2418469706046693E-2</v>
          </cell>
          <cell r="O42">
            <v>467301723.96999931</v>
          </cell>
          <cell r="P42">
            <v>1.5504685241116901E-2</v>
          </cell>
          <cell r="Q42">
            <v>931470515.26999962</v>
          </cell>
          <cell r="R42">
            <v>2.0057362376658949E-2</v>
          </cell>
          <cell r="S42">
            <v>1874793190.6299996</v>
          </cell>
          <cell r="T42">
            <v>5.7643759865960688E-2</v>
          </cell>
        </row>
        <row r="43">
          <cell r="E43">
            <v>30828045.640000001</v>
          </cell>
          <cell r="F43">
            <v>0.29376889115181626</v>
          </cell>
          <cell r="G43">
            <v>33362757.25</v>
          </cell>
          <cell r="H43">
            <v>0.4195158721358872</v>
          </cell>
          <cell r="I43">
            <v>64190802.890000001</v>
          </cell>
          <cell r="J43">
            <v>0.35621041859132191</v>
          </cell>
          <cell r="K43">
            <v>34766746.019999996</v>
          </cell>
          <cell r="L43">
            <v>0.51920684624810542</v>
          </cell>
          <cell r="M43">
            <v>98957548.909999996</v>
          </cell>
          <cell r="N43">
            <v>0.40933436557916325</v>
          </cell>
          <cell r="O43">
            <v>37008757.340000004</v>
          </cell>
          <cell r="P43">
            <v>0.57408461058879956</v>
          </cell>
          <cell r="Q43">
            <v>71775503.359999999</v>
          </cell>
          <cell r="R43">
            <v>0.54701623640553243</v>
          </cell>
          <cell r="S43">
            <v>135966306.25</v>
          </cell>
          <cell r="T43">
            <v>0.45066169511728826</v>
          </cell>
        </row>
        <row r="44">
          <cell r="E44">
            <v>560.53</v>
          </cell>
          <cell r="F44">
            <v>-0.98579146433366804</v>
          </cell>
          <cell r="G44">
            <v>-1.1368683772161603E-12</v>
          </cell>
          <cell r="H44">
            <v>-1</v>
          </cell>
          <cell r="I44">
            <v>560.52999999999884</v>
          </cell>
          <cell r="J44">
            <v>-0.99311259257875806</v>
          </cell>
          <cell r="K44">
            <v>0</v>
          </cell>
          <cell r="L44">
            <v>-1</v>
          </cell>
          <cell r="M44">
            <v>560.52999999999884</v>
          </cell>
          <cell r="N44">
            <v>-0.99547402106013827</v>
          </cell>
          <cell r="O44">
            <v>0</v>
          </cell>
          <cell r="P44">
            <v>-1</v>
          </cell>
          <cell r="Q44">
            <v>0</v>
          </cell>
          <cell r="R44">
            <v>-1</v>
          </cell>
          <cell r="S44">
            <v>560.52999999999884</v>
          </cell>
          <cell r="T44">
            <v>-0.99771224692142257</v>
          </cell>
        </row>
        <row r="45">
          <cell r="E45">
            <v>504120357.57999992</v>
          </cell>
          <cell r="F45">
            <v>0.11522793701982195</v>
          </cell>
          <cell r="G45">
            <v>503393681.20000005</v>
          </cell>
          <cell r="H45">
            <v>0.10675624987085133</v>
          </cell>
          <cell r="I45">
            <v>1007514038.78</v>
          </cell>
          <cell r="J45">
            <v>0.11097899867681263</v>
          </cell>
          <cell r="K45">
            <v>498935537.31999993</v>
          </cell>
          <cell r="L45">
            <v>4.8370412050682848E-2</v>
          </cell>
          <cell r="M45">
            <v>1506449576.0999999</v>
          </cell>
          <cell r="N45">
            <v>8.9430913790647798E-2</v>
          </cell>
          <cell r="O45">
            <v>504310481.30999994</v>
          </cell>
          <cell r="P45">
            <v>4.2395764678768669E-2</v>
          </cell>
          <cell r="Q45">
            <v>1003246018.6299999</v>
          </cell>
          <cell r="R45">
            <v>4.5358547312839281E-2</v>
          </cell>
          <cell r="S45">
            <v>2010760057.4099998</v>
          </cell>
          <cell r="T45">
            <v>7.7239893334058285E-2</v>
          </cell>
        </row>
        <row r="46">
          <cell r="E46">
            <v>4435604.68</v>
          </cell>
          <cell r="F46">
            <v>-0.25697213886331127</v>
          </cell>
          <cell r="G46">
            <v>6881632.6899999995</v>
          </cell>
          <cell r="H46">
            <v>0.2385767619042396</v>
          </cell>
          <cell r="I46">
            <v>11317237.369999999</v>
          </cell>
          <cell r="J46">
            <v>-1.8088068685854594E-2</v>
          </cell>
          <cell r="K46">
            <v>7941047.4099999983</v>
          </cell>
          <cell r="L46">
            <v>0.94107867515466737</v>
          </cell>
          <cell r="M46">
            <v>19258284.779999997</v>
          </cell>
          <cell r="N46">
            <v>0.23318023936765631</v>
          </cell>
          <cell r="O46">
            <v>7388384.2600000054</v>
          </cell>
          <cell r="P46">
            <v>2.100912639515816</v>
          </cell>
          <cell r="Q46">
            <v>15329431.670000004</v>
          </cell>
          <cell r="R46">
            <v>1.367956304201585</v>
          </cell>
          <cell r="S46">
            <v>26646669.040000003</v>
          </cell>
          <cell r="T46">
            <v>0.48041883625231618</v>
          </cell>
        </row>
        <row r="47">
          <cell r="E47">
            <v>508555962.25999999</v>
          </cell>
          <cell r="F47">
            <v>0.11037666343525883</v>
          </cell>
          <cell r="G47">
            <v>510275313.8900001</v>
          </cell>
          <cell r="H47">
            <v>0.10834707622262039</v>
          </cell>
          <cell r="I47">
            <v>1018831276.1500001</v>
          </cell>
          <cell r="J47">
            <v>0.10935922900837176</v>
          </cell>
          <cell r="K47">
            <v>506876584.72999978</v>
          </cell>
          <cell r="L47">
            <v>5.5978879868273337E-2</v>
          </cell>
          <cell r="M47">
            <v>1525707860.8799999</v>
          </cell>
          <cell r="N47">
            <v>9.103624503337733E-2</v>
          </cell>
          <cell r="O47">
            <v>511698865.56999993</v>
          </cell>
          <cell r="P47">
            <v>5.248400513017154E-2</v>
          </cell>
          <cell r="Q47">
            <v>1018575450.2999997</v>
          </cell>
          <cell r="R47">
            <v>5.4220273168832288E-2</v>
          </cell>
          <cell r="S47">
            <v>2037406726.4499998</v>
          </cell>
          <cell r="T47">
            <v>8.1090600767886142E-2</v>
          </cell>
        </row>
        <row r="49">
          <cell r="E49">
            <v>9540152.0099999998</v>
          </cell>
          <cell r="F49">
            <v>-0.25165099926120538</v>
          </cell>
          <cell r="G49">
            <v>8728737.8999999966</v>
          </cell>
          <cell r="H49">
            <v>-0.23318276010219707</v>
          </cell>
          <cell r="I49">
            <v>18268889.909999996</v>
          </cell>
          <cell r="J49">
            <v>-0.24293928491627809</v>
          </cell>
          <cell r="K49">
            <v>8888633.1400000043</v>
          </cell>
          <cell r="L49">
            <v>-8.5506745983016663E-2</v>
          </cell>
          <cell r="M49">
            <v>27157523.050000001</v>
          </cell>
          <cell r="N49">
            <v>-0.19773532420409129</v>
          </cell>
          <cell r="O49">
            <v>8186358.6500000022</v>
          </cell>
          <cell r="P49">
            <v>-7.0206958479335668E-2</v>
          </cell>
          <cell r="Q49">
            <v>17074991.790000007</v>
          </cell>
          <cell r="R49">
            <v>-7.8234816287238135E-2</v>
          </cell>
          <cell r="S49">
            <v>35343881.700000003</v>
          </cell>
          <cell r="T49">
            <v>-0.1714123172667783</v>
          </cell>
        </row>
        <row r="50">
          <cell r="E50">
            <v>28160553.630000003</v>
          </cell>
          <cell r="F50">
            <v>0.28164104521339445</v>
          </cell>
          <cell r="G50">
            <v>31235233.119999997</v>
          </cell>
          <cell r="H50">
            <v>0.28221039149346383</v>
          </cell>
          <cell r="I50">
            <v>59395786.75</v>
          </cell>
          <cell r="J50">
            <v>0.28194039168196766</v>
          </cell>
          <cell r="K50">
            <v>32505125.210000008</v>
          </cell>
          <cell r="L50">
            <v>0.2239601259011636</v>
          </cell>
          <cell r="M50">
            <v>91900911.960000008</v>
          </cell>
          <cell r="N50">
            <v>0.26081540418034616</v>
          </cell>
          <cell r="O50">
            <v>34052902.270000011</v>
          </cell>
          <cell r="P50">
            <v>0.30610192148744519</v>
          </cell>
          <cell r="Q50">
            <v>66558027.480000019</v>
          </cell>
          <cell r="R50">
            <v>0.26465240236300264</v>
          </cell>
          <cell r="S50">
            <v>125953814.23000002</v>
          </cell>
          <cell r="T50">
            <v>0.27274639575413545</v>
          </cell>
        </row>
        <row r="51">
          <cell r="E51">
            <v>187.35</v>
          </cell>
          <cell r="F51">
            <v>-1.0976187994997915</v>
          </cell>
          <cell r="G51">
            <v>557.52</v>
          </cell>
          <cell r="H51">
            <v>-3.0568596765779742E-2</v>
          </cell>
          <cell r="I51">
            <v>744.87</v>
          </cell>
          <cell r="J51">
            <v>-1.5541775165538279</v>
          </cell>
          <cell r="K51">
            <v>539.99999999999989</v>
          </cell>
          <cell r="L51">
            <v>-1.6662114176454076E-2</v>
          </cell>
          <cell r="M51">
            <v>1284.8699999999999</v>
          </cell>
          <cell r="N51">
            <v>-2.616290332725328</v>
          </cell>
          <cell r="O51">
            <v>540</v>
          </cell>
          <cell r="P51">
            <v>-6.6793398427374209E-2</v>
          </cell>
          <cell r="Q51">
            <v>1080</v>
          </cell>
          <cell r="R51">
            <v>-4.2383401312289182E-2</v>
          </cell>
          <cell r="S51">
            <v>1824.87</v>
          </cell>
          <cell r="T51">
            <v>-9.4367545076282866</v>
          </cell>
        </row>
        <row r="52">
          <cell r="E52">
            <v>2024.87</v>
          </cell>
          <cell r="F52">
            <v>9.1208077172985913</v>
          </cell>
          <cell r="G52">
            <v>1985.3700000000003</v>
          </cell>
          <cell r="H52">
            <v>7.2346329323920067</v>
          </cell>
          <cell r="I52">
            <v>4010.2400000000002</v>
          </cell>
          <cell r="J52">
            <v>8.0900106534887222</v>
          </cell>
          <cell r="K52">
            <v>1992.4</v>
          </cell>
          <cell r="L52">
            <v>5.6333732853911735</v>
          </cell>
          <cell r="M52">
            <v>6002.64</v>
          </cell>
          <cell r="N52">
            <v>7.0949388426628381</v>
          </cell>
          <cell r="O52">
            <v>1911.1500000000005</v>
          </cell>
          <cell r="P52">
            <v>7.8495554732373138</v>
          </cell>
          <cell r="Q52">
            <v>3903.5500000000006</v>
          </cell>
          <cell r="R52">
            <v>6.5603308026037883</v>
          </cell>
          <cell r="S52">
            <v>7913.7900000000009</v>
          </cell>
          <cell r="T52">
            <v>7.2651411502993009</v>
          </cell>
        </row>
        <row r="53">
          <cell r="E53">
            <v>37702917.859999999</v>
          </cell>
          <cell r="F53">
            <v>8.595077356417187E-2</v>
          </cell>
          <cell r="G53">
            <v>39966513.910000011</v>
          </cell>
          <cell r="H53">
            <v>0.11812117260903809</v>
          </cell>
          <cell r="I53">
            <v>77669431.770000011</v>
          </cell>
          <cell r="J53">
            <v>0.10227008148328161</v>
          </cell>
          <cell r="K53">
            <v>41396290.75</v>
          </cell>
          <cell r="L53">
            <v>0.1410875896811131</v>
          </cell>
          <cell r="M53">
            <v>119065722.52000001</v>
          </cell>
          <cell r="N53">
            <v>0.11546292736914987</v>
          </cell>
          <cell r="O53">
            <v>42241712.069999993</v>
          </cell>
          <cell r="P53">
            <v>0.21114669308292194</v>
          </cell>
          <cell r="Q53">
            <v>83638002.819999993</v>
          </cell>
          <cell r="R53">
            <v>0.1754276935243741</v>
          </cell>
          <cell r="S53">
            <v>161307434.59</v>
          </cell>
          <cell r="T53">
            <v>0.13902768177299488</v>
          </cell>
        </row>
        <row r="55">
          <cell r="E55">
            <v>31461711.829999998</v>
          </cell>
          <cell r="F55">
            <v>7.4605044625305969E-2</v>
          </cell>
          <cell r="G55">
            <v>34736042.540000007</v>
          </cell>
          <cell r="H55">
            <v>0.16550063871494139</v>
          </cell>
          <cell r="I55">
            <v>66197754.370000005</v>
          </cell>
          <cell r="J55">
            <v>0.12045752076870626</v>
          </cell>
          <cell r="K55">
            <v>33834502.239999995</v>
          </cell>
          <cell r="L55">
            <v>0.42469102359438166</v>
          </cell>
          <cell r="M55">
            <v>100032256.61</v>
          </cell>
          <cell r="N55">
            <v>0.20768639103452702</v>
          </cell>
          <cell r="O55">
            <v>43497095.36999999</v>
          </cell>
          <cell r="P55">
            <v>0.44915091606456542</v>
          </cell>
          <cell r="Q55">
            <v>77331597.609999985</v>
          </cell>
          <cell r="R55">
            <v>0.43834652751645214</v>
          </cell>
          <cell r="S55">
            <v>143529351.97999999</v>
          </cell>
          <cell r="T55">
            <v>0.27191325940532812</v>
          </cell>
        </row>
        <row r="56">
          <cell r="E56">
            <v>-4.6300000000010186</v>
          </cell>
          <cell r="F56">
            <v>-1.0002736899973104</v>
          </cell>
          <cell r="G56">
            <v>3825.7700000000004</v>
          </cell>
          <cell r="H56">
            <v>-1.1079095152805789</v>
          </cell>
          <cell r="I56">
            <v>3821.1399999999994</v>
          </cell>
          <cell r="J56">
            <v>-1.2061408406634462</v>
          </cell>
          <cell r="K56">
            <v>-117.74999999999909</v>
          </cell>
          <cell r="L56">
            <v>-1.0176309406162969</v>
          </cell>
          <cell r="M56">
            <v>3703.3900000000003</v>
          </cell>
          <cell r="N56">
            <v>-1.3123128365358259</v>
          </cell>
          <cell r="O56">
            <v>4228.8799999999992</v>
          </cell>
          <cell r="P56">
            <v>-0.83254911510644714</v>
          </cell>
          <cell r="Q56">
            <v>4111.13</v>
          </cell>
          <cell r="R56">
            <v>-0.8712578347511436</v>
          </cell>
          <cell r="S56">
            <v>7932.2699999999995</v>
          </cell>
          <cell r="T56">
            <v>-0.40788489530847921</v>
          </cell>
        </row>
        <row r="57">
          <cell r="E57">
            <v>1718942.77</v>
          </cell>
          <cell r="F57">
            <v>-7.5047305856445118E-2</v>
          </cell>
          <cell r="G57">
            <v>1640819.9700000002</v>
          </cell>
          <cell r="H57">
            <v>-6.3829280415211812E-2</v>
          </cell>
          <cell r="I57">
            <v>3359762.74</v>
          </cell>
          <cell r="J57">
            <v>-6.960250218834696E-2</v>
          </cell>
          <cell r="K57">
            <v>1443616.4899999993</v>
          </cell>
          <cell r="L57">
            <v>-0.10753282530464997</v>
          </cell>
          <cell r="M57">
            <v>4803379.2299999995</v>
          </cell>
          <cell r="N57">
            <v>-8.1336758984988697E-2</v>
          </cell>
          <cell r="O57">
            <v>1391697.71</v>
          </cell>
          <cell r="P57">
            <v>-0.16359663797628707</v>
          </cell>
          <cell r="Q57">
            <v>2835314.1999999993</v>
          </cell>
          <cell r="R57">
            <v>-0.13596067989549257</v>
          </cell>
          <cell r="S57">
            <v>6195076.9399999995</v>
          </cell>
          <cell r="T57">
            <v>-0.1011947855761612</v>
          </cell>
        </row>
        <row r="58">
          <cell r="E58">
            <v>633587.38</v>
          </cell>
          <cell r="F58">
            <v>-0.46291618837691367</v>
          </cell>
          <cell r="G58">
            <v>2217164.5100000002</v>
          </cell>
          <cell r="H58">
            <v>0.11267343281839563</v>
          </cell>
          <cell r="I58">
            <v>2850751.89</v>
          </cell>
          <cell r="J58">
            <v>-0.10136880377651625</v>
          </cell>
          <cell r="K58">
            <v>3768560.1199999996</v>
          </cell>
          <cell r="L58">
            <v>0.74878634956972834</v>
          </cell>
          <cell r="M58">
            <v>6619312.0099999998</v>
          </cell>
          <cell r="N58">
            <v>0.24253027427601384</v>
          </cell>
          <cell r="O58">
            <v>9976521.459999999</v>
          </cell>
          <cell r="P58" t="str">
            <v>N/M</v>
          </cell>
          <cell r="Q58">
            <v>13745081.579999998</v>
          </cell>
          <cell r="R58">
            <v>3.6637504504886431</v>
          </cell>
          <cell r="S58">
            <v>16595833.469999999</v>
          </cell>
          <cell r="T58">
            <v>1.7119399068481449</v>
          </cell>
        </row>
        <row r="59">
          <cell r="E59">
            <v>33814237.350000001</v>
          </cell>
          <cell r="F59">
            <v>4.5828938193378028E-2</v>
          </cell>
          <cell r="G59">
            <v>38597852.789999999</v>
          </cell>
          <cell r="H59">
            <v>0.15171320663453106</v>
          </cell>
          <cell r="I59">
            <v>72412090.140000001</v>
          </cell>
          <cell r="J59">
            <v>9.9720592193158375E-2</v>
          </cell>
          <cell r="K59">
            <v>39046561.100000009</v>
          </cell>
          <cell r="L59">
            <v>0.41843832174771506</v>
          </cell>
          <cell r="M59">
            <v>111458651.24000001</v>
          </cell>
          <cell r="N59">
            <v>0.19368291689238171</v>
          </cell>
          <cell r="O59">
            <v>54869543.419999957</v>
          </cell>
          <cell r="P59">
            <v>0.68844981646843906</v>
          </cell>
          <cell r="Q59">
            <v>93916104.519999966</v>
          </cell>
          <cell r="R59">
            <v>0.56462048472081905</v>
          </cell>
          <cell r="S59">
            <v>166328194.65999997</v>
          </cell>
          <cell r="T59">
            <v>0.3214205970066305</v>
          </cell>
        </row>
        <row r="61">
          <cell r="E61">
            <v>8461158.429999996</v>
          </cell>
          <cell r="F61">
            <v>7.3174022218552556E-2</v>
          </cell>
          <cell r="G61">
            <v>8961702.47000001</v>
          </cell>
          <cell r="H61">
            <v>7.2145299763175949E-2</v>
          </cell>
          <cell r="I61">
            <v>17422860.900000006</v>
          </cell>
          <cell r="J61">
            <v>7.2644637389080863E-2</v>
          </cell>
          <cell r="K61">
            <v>8803576.859999992</v>
          </cell>
          <cell r="L61">
            <v>5.5207235396054016E-2</v>
          </cell>
          <cell r="M61">
            <v>26226437.759999998</v>
          </cell>
          <cell r="N61">
            <v>6.6727422611203541E-2</v>
          </cell>
          <cell r="O61">
            <v>8622292.2700000033</v>
          </cell>
          <cell r="P61">
            <v>-8.0900388389072396E-3</v>
          </cell>
          <cell r="Q61">
            <v>17425869.129999995</v>
          </cell>
          <cell r="R61">
            <v>2.2909053851291977E-2</v>
          </cell>
          <cell r="S61">
            <v>34848730.030000001</v>
          </cell>
          <cell r="T61">
            <v>4.7184491428573984E-2</v>
          </cell>
        </row>
        <row r="63">
          <cell r="E63">
            <v>5894.39</v>
          </cell>
          <cell r="F63">
            <v>-0.6576206032077212</v>
          </cell>
          <cell r="G63">
            <v>46630.62999999999</v>
          </cell>
          <cell r="H63">
            <v>1.1248098154589099</v>
          </cell>
          <cell r="I63">
            <v>52525.01999999999</v>
          </cell>
          <cell r="J63">
            <v>0.34123270793567678</v>
          </cell>
          <cell r="K63">
            <v>40741.810000000012</v>
          </cell>
          <cell r="L63">
            <v>0.57933336021001092</v>
          </cell>
          <cell r="M63">
            <v>93266.83</v>
          </cell>
          <cell r="N63">
            <v>0.43578901574064349</v>
          </cell>
          <cell r="O63">
            <v>49998.779999999984</v>
          </cell>
          <cell r="P63">
            <v>1.0686160124715756</v>
          </cell>
          <cell r="Q63">
            <v>90740.59</v>
          </cell>
          <cell r="R63">
            <v>0.8160103668421157</v>
          </cell>
          <cell r="S63">
            <v>143265.60999999999</v>
          </cell>
          <cell r="T63">
            <v>0.60740064232921465</v>
          </cell>
        </row>
        <row r="64">
          <cell r="E64">
            <v>-85836.950000000012</v>
          </cell>
          <cell r="F64">
            <v>0.31483859721466145</v>
          </cell>
          <cell r="G64">
            <v>-128061.14000000001</v>
          </cell>
          <cell r="H64">
            <v>0.20387315430008113</v>
          </cell>
          <cell r="I64">
            <v>-213898.09000000003</v>
          </cell>
          <cell r="J64">
            <v>0.24607453887548458</v>
          </cell>
          <cell r="K64">
            <v>-123967.09999999998</v>
          </cell>
          <cell r="L64">
            <v>0.24426320220035927</v>
          </cell>
          <cell r="M64">
            <v>-337865.19</v>
          </cell>
          <cell r="N64">
            <v>0.24540932388317091</v>
          </cell>
          <cell r="O64">
            <v>-80671.169999999984</v>
          </cell>
          <cell r="P64">
            <v>-9.8910431298078458E-2</v>
          </cell>
          <cell r="Q64">
            <v>-204638.26999999996</v>
          </cell>
          <cell r="R64">
            <v>8.1842465615105622E-2</v>
          </cell>
          <cell r="S64">
            <v>-418536.36</v>
          </cell>
          <cell r="T64">
            <v>0.1599758457748077</v>
          </cell>
        </row>
        <row r="65">
          <cell r="E65" t="str">
            <v>0.0</v>
          </cell>
          <cell r="F65" t="str">
            <v>N/M</v>
          </cell>
          <cell r="G65" t="str">
            <v>0.0</v>
          </cell>
          <cell r="H65" t="str">
            <v>N/M</v>
          </cell>
          <cell r="I65" t="str">
            <v>0.0</v>
          </cell>
          <cell r="J65" t="str">
            <v>N/M</v>
          </cell>
          <cell r="K65" t="str">
            <v>0.0</v>
          </cell>
          <cell r="L65" t="str">
            <v>N/M</v>
          </cell>
          <cell r="M65" t="str">
            <v>0.0</v>
          </cell>
          <cell r="N65" t="str">
            <v>N/M</v>
          </cell>
          <cell r="O65" t="str">
            <v>0.0</v>
          </cell>
          <cell r="P65" t="str">
            <v>N/M</v>
          </cell>
          <cell r="Q65" t="str">
            <v>0.0</v>
          </cell>
          <cell r="R65" t="str">
            <v>N/M</v>
          </cell>
          <cell r="S65" t="str">
            <v>0.0</v>
          </cell>
          <cell r="T65" t="str">
            <v>N/M</v>
          </cell>
        </row>
        <row r="66">
          <cell r="E66" t="str">
            <v>0.0</v>
          </cell>
          <cell r="F66" t="str">
            <v>N/M</v>
          </cell>
          <cell r="G66" t="str">
            <v>0.0</v>
          </cell>
          <cell r="H66" t="str">
            <v>N/M</v>
          </cell>
          <cell r="I66" t="str">
            <v>0.0</v>
          </cell>
          <cell r="J66" t="str">
            <v>N/M</v>
          </cell>
          <cell r="K66" t="str">
            <v>0.0</v>
          </cell>
          <cell r="L66" t="str">
            <v>N/M</v>
          </cell>
          <cell r="M66" t="str">
            <v>0.0</v>
          </cell>
          <cell r="N66" t="str">
            <v>N/M</v>
          </cell>
          <cell r="O66" t="str">
            <v>0.0</v>
          </cell>
          <cell r="P66" t="str">
            <v>N/M</v>
          </cell>
          <cell r="Q66" t="str">
            <v>0.0</v>
          </cell>
          <cell r="R66" t="str">
            <v>N/M</v>
          </cell>
          <cell r="S66" t="str">
            <v>0.0</v>
          </cell>
          <cell r="T66" t="str">
            <v>N/M</v>
          </cell>
        </row>
        <row r="67">
          <cell r="E67" t="str">
            <v>0.0</v>
          </cell>
          <cell r="F67" t="str">
            <v>N/M</v>
          </cell>
          <cell r="G67" t="str">
            <v>0.0</v>
          </cell>
          <cell r="H67" t="str">
            <v>N/M</v>
          </cell>
          <cell r="I67" t="str">
            <v>0.0</v>
          </cell>
          <cell r="J67" t="str">
            <v>N/M</v>
          </cell>
          <cell r="K67" t="str">
            <v>0.0</v>
          </cell>
          <cell r="L67" t="str">
            <v>N/M</v>
          </cell>
          <cell r="M67" t="str">
            <v>0.0</v>
          </cell>
          <cell r="N67" t="str">
            <v>N/M</v>
          </cell>
          <cell r="O67" t="str">
            <v>0.0</v>
          </cell>
          <cell r="P67" t="str">
            <v>N/M</v>
          </cell>
          <cell r="Q67" t="str">
            <v>0.0</v>
          </cell>
          <cell r="R67" t="str">
            <v>N/M</v>
          </cell>
          <cell r="S67" t="str">
            <v>0.0</v>
          </cell>
          <cell r="T67" t="str">
            <v>N/M</v>
          </cell>
        </row>
        <row r="68">
          <cell r="E68">
            <v>-91816.620000000112</v>
          </cell>
          <cell r="F68">
            <v>-0.57098988686602703</v>
          </cell>
          <cell r="G68">
            <v>1428693.0599999989</v>
          </cell>
          <cell r="H68">
            <v>1.2008504286341477</v>
          </cell>
          <cell r="I68">
            <v>1336876.4399999988</v>
          </cell>
          <cell r="J68">
            <v>2.0723236444463069</v>
          </cell>
          <cell r="K68">
            <v>-3228188.3499999987</v>
          </cell>
          <cell r="L68" t="str">
            <v>N/M</v>
          </cell>
          <cell r="M68">
            <v>-1891311.9099999997</v>
          </cell>
          <cell r="N68">
            <v>-4.3906057774855949</v>
          </cell>
          <cell r="O68">
            <v>-981146.52</v>
          </cell>
          <cell r="P68">
            <v>-7.8470623998739484</v>
          </cell>
          <cell r="Q68">
            <v>-4209334.8699999982</v>
          </cell>
          <cell r="R68" t="str">
            <v>N/M</v>
          </cell>
          <cell r="S68">
            <v>-2872458.4299999997</v>
          </cell>
          <cell r="T68">
            <v>-5.0970506428176456</v>
          </cell>
        </row>
        <row r="69">
          <cell r="E69">
            <v>-171759.18000000063</v>
          </cell>
          <cell r="F69">
            <v>-0.34464825250209608</v>
          </cell>
          <cell r="G69">
            <v>1347262.5500000003</v>
          </cell>
          <cell r="H69">
            <v>1.3856902874986321</v>
          </cell>
          <cell r="I69">
            <v>1175503.3699999996</v>
          </cell>
          <cell r="J69">
            <v>2.8841703412806248</v>
          </cell>
          <cell r="K69">
            <v>-3311413.6399999997</v>
          </cell>
          <cell r="L69" t="str">
            <v>N/M</v>
          </cell>
          <cell r="M69">
            <v>-2135910.27</v>
          </cell>
          <cell r="N69">
            <v>-7.0769117555513148</v>
          </cell>
          <cell r="O69">
            <v>-1011818.9099999997</v>
          </cell>
          <cell r="P69" t="str">
            <v>N/M</v>
          </cell>
          <cell r="Q69">
            <v>-4323232.5499999989</v>
          </cell>
          <cell r="R69" t="str">
            <v>N/M</v>
          </cell>
          <cell r="S69">
            <v>-3147729.1799999997</v>
          </cell>
          <cell r="T69">
            <v>-8.3302219592616176</v>
          </cell>
        </row>
        <row r="70">
          <cell r="E70">
            <v>1138682896.6700003</v>
          </cell>
          <cell r="F70">
            <v>3.1440622876651232E-2</v>
          </cell>
          <cell r="G70">
            <v>1133051648.9699996</v>
          </cell>
          <cell r="H70">
            <v>2.2324098600201018E-2</v>
          </cell>
          <cell r="I70">
            <v>2271734545.6399999</v>
          </cell>
          <cell r="J70">
            <v>2.6873425984138472E-2</v>
          </cell>
          <cell r="K70">
            <v>1107224527.5300002</v>
          </cell>
          <cell r="L70">
            <v>7.1892411773048712E-3</v>
          </cell>
          <cell r="M70">
            <v>3378959073.1700001</v>
          </cell>
          <cell r="N70">
            <v>2.0339057320695748E-2</v>
          </cell>
          <cell r="O70">
            <v>1120724736.4599991</v>
          </cell>
          <cell r="P70">
            <v>1.2605093444806023E-2</v>
          </cell>
          <cell r="Q70">
            <v>2227949263.9899993</v>
          </cell>
          <cell r="R70">
            <v>9.9063150771578293E-3</v>
          </cell>
          <cell r="S70">
            <v>4499683809.6299992</v>
          </cell>
          <cell r="T70">
            <v>1.8401751738614247E-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304 Total Market Check"/>
      <sheetName val="0405 Actuals"/>
      <sheetName val="MS 0405 act &amp; Q3 0506 v0313 or "/>
      <sheetName val="MS 0405 act &amp; Q3 0506 v0313 v1"/>
      <sheetName val="MS 0405 act &amp; Q3 0506 v0313 v2"/>
      <sheetName val="v0313 check"/>
      <sheetName val="060314 Net Revenue v0313"/>
      <sheetName val="Market Share Workings 0405v0602"/>
      <sheetName val="Net Revenue Q3 2004-05 v0602"/>
      <sheetName val="Market Share Workings 0405v0510"/>
      <sheetName val="Market Share Workings 0405v0422"/>
      <sheetName val="Net Revenue Q3 2004-05 v0510"/>
      <sheetName val="Net Revenue Q3 2004-05 v0422"/>
      <sheetName val="Market Share Workings 0405 q2a"/>
      <sheetName val="Kaz Check"/>
      <sheetName val="Market Share Workings 0405"/>
      <sheetName val="IDC v Gartner Forecasts"/>
      <sheetName val="IDC March 2006 update"/>
      <sheetName val="IDC 2005 IT Services"/>
      <sheetName val="IDC Data 2004 &amp; Q1 0405 share"/>
      <sheetName val="IDC Australia Tracker Top 5"/>
      <sheetName val="Sheet3"/>
      <sheetName val="3 - Sales &amp; External Expenses"/>
      <sheetName val="2 - Forecast Highlight Key Take"/>
      <sheetName val="7 - Revenue Quarterly Growth Ra"/>
      <sheetName val="Menu"/>
      <sheetName val="1 - Front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4">
          <cell r="R14">
            <v>92.652231724628791</v>
          </cell>
        </row>
      </sheetData>
      <sheetData sheetId="6">
        <row r="10">
          <cell r="AZ10" t="str">
            <v>New Operating Model</v>
          </cell>
        </row>
        <row r="59">
          <cell r="AZ59" t="str">
            <v>TOPS SERVICE DELIVERY (CCTF)</v>
          </cell>
        </row>
        <row r="60">
          <cell r="AZ60" t="str">
            <v>TELSTRA INTERNATIONAL (PHILLIPPINES) TN&amp;S ELIM (I95E)</v>
          </cell>
        </row>
        <row r="61">
          <cell r="AZ61" t="str">
            <v>TELSTRA INTERNATIONAL LTD PHILIPPINES-TELSTRA OPS (I95S)</v>
          </cell>
        </row>
        <row r="62">
          <cell r="AZ62" t="str">
            <v>TOPS SERVICE DELIVERY GROUP (CCDG)</v>
          </cell>
        </row>
        <row r="63">
          <cell r="AZ63" t="str">
            <v>NETWORK CONSTRUCTION (CCNDC)</v>
          </cell>
        </row>
        <row r="64">
          <cell r="AZ64" t="str">
            <v>NETWORK CONSTRUCTION (CNCF)</v>
          </cell>
        </row>
        <row r="65">
          <cell r="AZ65" t="str">
            <v>CORPORATE SYSTEMS (GQCC20)</v>
          </cell>
        </row>
        <row r="66">
          <cell r="AZ66" t="str">
            <v>CUST SERV SYS (CSS) (GQNN01)</v>
          </cell>
        </row>
        <row r="67">
          <cell r="AZ67" t="str">
            <v>OPERATIONAL SUPPORT SYSTEMS. (NESM00)</v>
          </cell>
        </row>
        <row r="68">
          <cell r="AZ68" t="str">
            <v>STRATEGY PLANNING AND PROGRAMME MANAGEMENT (SPPM00)</v>
          </cell>
        </row>
        <row r="69">
          <cell r="AZ69" t="str">
            <v>CIO CC AND OTHER IT (ZCIOCC)</v>
          </cell>
        </row>
        <row r="70">
          <cell r="AZ70" t="str">
            <v>PRODUCT  AND CATALOGUE MANAGEMENT (VG3000)</v>
          </cell>
        </row>
        <row r="71">
          <cell r="AZ71" t="str">
            <v>IT INFRASTRUCTURE AND SERVICES (GQ3000)</v>
          </cell>
        </row>
        <row r="72">
          <cell r="AZ72" t="str">
            <v>INFORMATION TECHNOLOGY (HITF)</v>
          </cell>
        </row>
        <row r="73">
          <cell r="AZ73" t="str">
            <v>OFFICE OF THE CHIEF OPERATING OFFICER (COO) (HCBF)</v>
          </cell>
        </row>
        <row r="74">
          <cell r="AZ74" t="str">
            <v>TOPS-OTHER (TNOF)</v>
          </cell>
        </row>
        <row r="75">
          <cell r="AZ75" t="str">
            <v>NDC GROUP CONSOLIDATION &amp; TN&amp;S ELIMINATIONS (ZNDG)</v>
          </cell>
        </row>
        <row r="76">
          <cell r="AZ76" t="str">
            <v>TOPS OTHER (TNOG)</v>
          </cell>
        </row>
        <row r="77">
          <cell r="AZ77" t="str">
            <v>NES PROJECT JUPITER (NESJUP)</v>
          </cell>
        </row>
        <row r="78">
          <cell r="AZ78" t="str">
            <v>NEXT GENERATION OPERATIONS (CEEIPS)</v>
          </cell>
        </row>
        <row r="79">
          <cell r="AZ79" t="str">
            <v>NES BUSINESS CAPABILITY GROUP (NESBIM)</v>
          </cell>
        </row>
        <row r="80">
          <cell r="AZ80" t="str">
            <v>NES BUSINESS &amp; SERVICE OPERATIONS (NESBSO)</v>
          </cell>
        </row>
        <row r="81">
          <cell r="AZ81" t="str">
            <v>NES SERVICE CONTRACT (NESCSO)</v>
          </cell>
        </row>
        <row r="82">
          <cell r="AZ82" t="str">
            <v>ENTERPRISE MANAGED SERVICES (NESEOU)</v>
          </cell>
        </row>
        <row r="83">
          <cell r="AZ83" t="str">
            <v>GROWTH (NESGRO)</v>
          </cell>
        </row>
        <row r="84">
          <cell r="AZ84" t="str">
            <v>NETWORK ENTERPRISE SERVICES MGR (NESMGR)</v>
          </cell>
        </row>
        <row r="85">
          <cell r="AZ85" t="str">
            <v>PROFESSIONAL SERVICES (NESPSU)</v>
          </cell>
        </row>
        <row r="86">
          <cell r="AZ86" t="str">
            <v>UNIFIED COMMUNICATIONS DELIVERY (NESUCD)</v>
          </cell>
        </row>
        <row r="87">
          <cell r="AZ87" t="str">
            <v>NETWORK APPLICATIONS &amp; SERVICES OPERATIONS (CNEF)</v>
          </cell>
        </row>
        <row r="88">
          <cell r="AZ88" t="str">
            <v>TELSTRA 3GIS GROUP (M3HG)</v>
          </cell>
        </row>
        <row r="89">
          <cell r="AZ89" t="str">
            <v>NETWORK &amp; ACCESS TECH (EXCL 3GIS) (MOBF)</v>
          </cell>
        </row>
        <row r="90">
          <cell r="AZ90" t="str">
            <v>NETWORK &amp; ACCESS TECHNOLOGIES (MOBG)</v>
          </cell>
        </row>
        <row r="91">
          <cell r="AZ91" t="str">
            <v>NETWORK ENGINEERING (NTNE00)</v>
          </cell>
        </row>
        <row r="92">
          <cell r="AZ92" t="str">
            <v>AO&amp;M APPLICATIONS (AOMAPP)</v>
          </cell>
        </row>
        <row r="93">
          <cell r="AZ93" t="str">
            <v>AO&amp;M ARCHITECTURE (AOMARC)</v>
          </cell>
        </row>
        <row r="94">
          <cell r="AZ94" t="str">
            <v>AO&amp;M BUSINESS OPERATIONS (AOMBOP)</v>
          </cell>
        </row>
        <row r="95">
          <cell r="AZ95" t="str">
            <v>AO&amp;M GROUP OFFICE (AOMGHO)</v>
          </cell>
        </row>
        <row r="96">
          <cell r="AZ96" t="str">
            <v>AO&amp;M MULTIMEDIA (AOMMED)</v>
          </cell>
        </row>
        <row r="97">
          <cell r="AZ97" t="str">
            <v>AO&amp;M ONLINE (AOMONL)</v>
          </cell>
        </row>
        <row r="98">
          <cell r="AZ98" t="str">
            <v>AO&amp;M PLANNING (AOMPLN)</v>
          </cell>
        </row>
        <row r="99">
          <cell r="AZ99" t="str">
            <v>ARCHITECTURE ONLINE &amp; MEDIA (NJTF)</v>
          </cell>
        </row>
        <row r="100">
          <cell r="AZ100" t="str">
            <v>NETWORK AUTOMATION (CEEAUT)</v>
          </cell>
        </row>
        <row r="101">
          <cell r="AZ101" t="str">
            <v>NETWORK SERVICE &amp; FACILITIES (CEEBUS)</v>
          </cell>
        </row>
        <row r="102">
          <cell r="AZ102" t="str">
            <v>NETWORK INFRASTRUCTURE OPERATIONS (CEENOP)</v>
          </cell>
        </row>
        <row r="103">
          <cell r="AZ103" t="str">
            <v>NETWORK ASSURANCE (JAG800)</v>
          </cell>
        </row>
        <row r="104">
          <cell r="AZ104" t="str">
            <v>NETWORK SECURITY (SMCOFF)</v>
          </cell>
        </row>
        <row r="105">
          <cell r="AZ105" t="str">
            <v>ACCOUNTING ADJUSMENT TOTAL (CEEFDN)</v>
          </cell>
        </row>
        <row r="106">
          <cell r="AZ106" t="str">
            <v>EXECUTIVE DIRECTOR NITO (JAG100)</v>
          </cell>
        </row>
        <row r="107">
          <cell r="AZ107" t="str">
            <v>IT OPERATIONS (JAGB00)</v>
          </cell>
        </row>
        <row r="108">
          <cell r="AZ108" t="str">
            <v>NETWORK &amp; INFORMATION TECHNOLOGY OPERATIONS (CNSF)</v>
          </cell>
        </row>
        <row r="109">
          <cell r="AZ109" t="str">
            <v>BUSINESS COMMERCIAL AND PREMIUM SERVICES (TNSF)</v>
          </cell>
        </row>
        <row r="110">
          <cell r="AZ110" t="str">
            <v>TELSTRA PLUS PTY LTD (CCTS)</v>
          </cell>
        </row>
        <row r="111">
          <cell r="AZ111" t="str">
            <v>BUSINESS COMMERCIAL AND PREMIUM SERVICES GROUP (TNSG)</v>
          </cell>
        </row>
        <row r="112">
          <cell r="AZ112" t="str">
            <v>TELSTRA OPERATIONS GROUP (CCTG)</v>
          </cell>
        </row>
      </sheetData>
      <sheetData sheetId="7" refreshError="1"/>
      <sheetData sheetId="8" refreshError="1"/>
      <sheetData sheetId="9">
        <row r="12">
          <cell r="AF12">
            <v>22102797.603118617</v>
          </cell>
        </row>
      </sheetData>
      <sheetData sheetId="10" refreshError="1"/>
      <sheetData sheetId="11" refreshError="1"/>
      <sheetData sheetId="12">
        <row r="7">
          <cell r="AG7">
            <v>5.0420999999999987E-2</v>
          </cell>
        </row>
        <row r="64">
          <cell r="AZ64" t="str">
            <v>TELSTRA BUSINESS PAY TV P/L (PTCS00)</v>
          </cell>
        </row>
        <row r="65">
          <cell r="AZ65" t="str">
            <v>TELSTRA BUSINESS PAY TV P/L (PTCS)</v>
          </cell>
        </row>
        <row r="66">
          <cell r="AZ66" t="str">
            <v>TELSTRA BUSINESS ASSIGNED SALES (SME400)</v>
          </cell>
        </row>
        <row r="67">
          <cell r="AZ67" t="str">
            <v>TELSTRA BUSINESS  SMALL BUSINESS SALES AND SERVICE (SMEB10)</v>
          </cell>
        </row>
        <row r="68">
          <cell r="AZ68" t="str">
            <v>TELSTRA BUSINESS MARKETING OPERATIONS (SMEC10)</v>
          </cell>
        </row>
        <row r="69">
          <cell r="AZ69" t="str">
            <v>TELSTRA BUSINESS CENTRALISED OPERATIONS (SMEH00)</v>
          </cell>
        </row>
        <row r="70">
          <cell r="AZ70" t="str">
            <v>TELSTRA BUSINESS COST CENTRES FROM TB&amp;G (SMETBG)</v>
          </cell>
        </row>
        <row r="71">
          <cell r="AZ71" t="str">
            <v>TELSTRA BUSINESS COST CENTRES FROM TC&amp;M (SMETCM)</v>
          </cell>
        </row>
        <row r="72">
          <cell r="AZ72" t="str">
            <v>TELSTRA BUSINESS COST CENTRES FROM TCW (SMETCW)</v>
          </cell>
        </row>
        <row r="73">
          <cell r="AZ73" t="str">
            <v>TELSTRA BUSINESS OPERATIONS (SMEE00)</v>
          </cell>
        </row>
        <row r="74">
          <cell r="AZ74" t="str">
            <v>TELSTRA BUSINESS GMD OFFICE (SMEA00)</v>
          </cell>
        </row>
        <row r="75">
          <cell r="AZ75" t="str">
            <v>TELSTRA BUSINESS MARKETING OPERATIONS (SMED00)</v>
          </cell>
        </row>
        <row r="76">
          <cell r="AZ76" t="str">
            <v>TBUS BUSINESS STRATEGY AND PLANNING (SME240)</v>
          </cell>
        </row>
        <row r="77">
          <cell r="AZ77" t="str">
            <v>TELSTRA BUSINESS PROCESS IMPROVEMENT (SMEK00)</v>
          </cell>
        </row>
        <row r="78">
          <cell r="AZ78" t="str">
            <v>TELSTRA BUSINESS DIGITAL BUSINESS (SMEL00)</v>
          </cell>
        </row>
        <row r="79">
          <cell r="AZ79" t="str">
            <v>TBUS BUSINESS INTELLIGENCE AND ANALYSIS (SME200)</v>
          </cell>
        </row>
        <row r="80">
          <cell r="AZ80" t="str">
            <v>TELSTRA BUSINESS (SMEF)</v>
          </cell>
        </row>
        <row r="81">
          <cell r="AZ81" t="str">
            <v>TELSTRA BUSINESS GROUP (SMEG)</v>
          </cell>
        </row>
      </sheetData>
      <sheetData sheetId="13" refreshError="1"/>
      <sheetData sheetId="14" refreshError="1"/>
      <sheetData sheetId="15">
        <row r="7">
          <cell r="AG7">
            <v>0.35</v>
          </cell>
        </row>
        <row r="36">
          <cell r="BA36" t="str">
            <v>Bad Debts/Recovery Costs/Doubtful Debts_(PLRES5750)</v>
          </cell>
        </row>
        <row r="37">
          <cell r="BA37" t="str">
            <v>Contract/Agency Payments_(PLRES3500)</v>
          </cell>
        </row>
        <row r="38">
          <cell r="BA38" t="str">
            <v>Cost of Goods Sold - Non Mobility_(PLRES4115)</v>
          </cell>
        </row>
        <row r="39">
          <cell r="BA39" t="str">
            <v>EXTERNAL INCOME_(PLRES1700)</v>
          </cell>
        </row>
        <row r="40">
          <cell r="BA40" t="str">
            <v>Labour Substitution - Admin Finance Support_(PLRES5840)</v>
          </cell>
        </row>
        <row r="41">
          <cell r="BA41" t="str">
            <v>Labour Substitution - Call Centres and Sales_(PLRES5810)</v>
          </cell>
        </row>
        <row r="42">
          <cell r="BA42" t="str">
            <v>Labour Substitution - Network Fieldwork Flexible_(PLRES5830)</v>
          </cell>
        </row>
        <row r="43">
          <cell r="BA43" t="str">
            <v>Labour Substitution - Other_(PLRES5850)</v>
          </cell>
        </row>
        <row r="44">
          <cell r="BA44" t="str">
            <v>Network Payments_(PLRES4590)</v>
          </cell>
        </row>
        <row r="45">
          <cell r="BA45" t="str">
            <v>Other G&amp;A_(PLRES6650)</v>
          </cell>
        </row>
        <row r="46">
          <cell r="BA46" t="str">
            <v>Promotion &amp; Advertising_(PLRES5630)</v>
          </cell>
        </row>
        <row r="47">
          <cell r="BA47" t="str">
            <v>Redundancy_(PLRES3600)</v>
          </cell>
        </row>
        <row r="48">
          <cell r="BA48" t="str">
            <v>Repairs &amp; Maintenance/Misc Purchases_(PLRES6300)</v>
          </cell>
        </row>
        <row r="49">
          <cell r="BA49" t="str">
            <v>Salary &amp; Assoc Costs_(PLRES3200)</v>
          </cell>
        </row>
        <row r="50">
          <cell r="BA50" t="str">
            <v>Cost of Goods Sold - Mobility_(PLRES4110)</v>
          </cell>
        </row>
        <row r="51">
          <cell r="BA51" t="str">
            <v>Traditional Contract Expenses_(PLRES6222)</v>
          </cell>
        </row>
        <row r="56">
          <cell r="BA56" t="str">
            <v>NATIONAL SALES TOTAL (TEGNAT)</v>
          </cell>
        </row>
        <row r="57">
          <cell r="BA57" t="str">
            <v>NATIONAL SALES AUSTRALIA (INTF)</v>
          </cell>
        </row>
        <row r="58">
          <cell r="BA58" t="str">
            <v>LEGACY KAZ GROUP (KAZG)</v>
          </cell>
        </row>
        <row r="59">
          <cell r="BA59" t="str">
            <v>KAZ TELSTRA CONSOLIDATION ELIMS (KZSE)</v>
          </cell>
        </row>
        <row r="60">
          <cell r="BA60" t="str">
            <v>TELSTRA RETAINED OPERATIONS ADJ CENTRE (TROF)</v>
          </cell>
        </row>
        <row r="61">
          <cell r="BA61" t="str">
            <v>KAZ TELSTRA ACQUISITION GROUP (KZSG)</v>
          </cell>
        </row>
        <row r="62">
          <cell r="BA62" t="str">
            <v>TE&amp;G GROUP ELIMINATIONS (MAWE00)</v>
          </cell>
        </row>
        <row r="63">
          <cell r="BA63" t="str">
            <v>TE&amp;G GROUP ELIMINATIONS (MAWE)</v>
          </cell>
        </row>
        <row r="64">
          <cell r="BA64" t="str">
            <v>TE&amp;G GMD UNIT PARENT (TBGGM0)</v>
          </cell>
        </row>
        <row r="65">
          <cell r="BA65" t="str">
            <v>TEG CENTRAL ADJUSTMENT CENTRE (TEGCAJ)</v>
          </cell>
        </row>
        <row r="66">
          <cell r="BA66" t="str">
            <v>KAZ SUPPORT GROUP (TRKAZ0)</v>
          </cell>
        </row>
        <row r="67">
          <cell r="BA67" t="str">
            <v>TE&amp;G OPERATIONS &amp; CUSTOMER CARE (TEGOPR)</v>
          </cell>
        </row>
        <row r="68">
          <cell r="BA68" t="str">
            <v>MARKETING STRATEGY &amp; DEVELOPMENT (MARSPM)</v>
          </cell>
        </row>
        <row r="69">
          <cell r="BA69" t="str">
            <v>SUPPORT GROUPS (MAWF)</v>
          </cell>
        </row>
        <row r="70">
          <cell r="BA70" t="str">
            <v>GLOBAL/DOMESTIC DATA ADJUSTMENT (DDEA00)</v>
          </cell>
        </row>
        <row r="71">
          <cell r="BA71" t="str">
            <v>NATIONAL SALES REVENUE CONTRA (INREV0)</v>
          </cell>
        </row>
        <row r="72">
          <cell r="BA72" t="str">
            <v>REVENUE ADJUSTMENT TOTAL (SREF00)</v>
          </cell>
        </row>
        <row r="73">
          <cell r="BA73" t="str">
            <v>REVENUE / EXPENSE TOP LEVEL ADJUSTMENT (SREF)</v>
          </cell>
        </row>
        <row r="74">
          <cell r="BA74" t="str">
            <v>MIAMI (AAS P/L AND AASSS P/L AND ATUNE ) (AASG)</v>
          </cell>
        </row>
        <row r="75">
          <cell r="BA75" t="str">
            <v>NATIONAL SALES GROUP (INTG)</v>
          </cell>
        </row>
        <row r="76">
          <cell r="BA76" t="str">
            <v>KAZ BUSINESS SOLUTIONS (KBSG)</v>
          </cell>
        </row>
        <row r="77">
          <cell r="BA77" t="str">
            <v>TELSTRA E-BUSINESS GROUP (LING)</v>
          </cell>
        </row>
        <row r="78">
          <cell r="BA78" t="str">
            <v>NAS GROUP (NASG)</v>
          </cell>
        </row>
        <row r="79">
          <cell r="BA79" t="str">
            <v>KAZ SHADOW ADJUSTMENT (SMSF)</v>
          </cell>
        </row>
        <row r="80">
          <cell r="BA80" t="str">
            <v>NPS GROUP (SOLG)</v>
          </cell>
        </row>
        <row r="81">
          <cell r="BA81" t="str">
            <v>PROFESSIONAL SERVICES GROUP (SSNG)</v>
          </cell>
        </row>
        <row r="82">
          <cell r="BA82" t="str">
            <v>NATIONAL PRODUCT &amp; SERVICES SALES (TBGG)</v>
          </cell>
        </row>
        <row r="83">
          <cell r="BA83" t="str">
            <v>ADVANTRA - ELIMINATIONS (GADE)</v>
          </cell>
        </row>
        <row r="84">
          <cell r="BA84" t="str">
            <v>TELSTRA ENTERPRISE SERVICES (GADS)</v>
          </cell>
        </row>
        <row r="85">
          <cell r="BA85" t="str">
            <v>TELSTRA SERVICES SOLUTIONS HOLDINGS LIMITED (HEPS)</v>
          </cell>
        </row>
        <row r="86">
          <cell r="BA86" t="str">
            <v>TELSTRA NZ LIMITED (I41S)</v>
          </cell>
        </row>
        <row r="87">
          <cell r="BA87" t="str">
            <v>TELSTRA CB.COM GROUP ELIMINATIONS (LCCE)</v>
          </cell>
        </row>
        <row r="88">
          <cell r="BA88" t="str">
            <v>TELSTRA CB FS LTD (LCFS)</v>
          </cell>
        </row>
        <row r="89">
          <cell r="BA89" t="str">
            <v>TELSTRA CB COM LTD (LCOS)</v>
          </cell>
        </row>
        <row r="90">
          <cell r="BA90" t="str">
            <v>TELSTRA CB NET LTD (LNTS)</v>
          </cell>
        </row>
        <row r="91">
          <cell r="BA91" t="str">
            <v>TELSTRA MEDIA HOLDINGS PTY LTD (MMHS)</v>
          </cell>
        </row>
        <row r="92">
          <cell r="BA92" t="str">
            <v>TE&amp;G CONTROLLED ENTITIES (TBSG)</v>
          </cell>
        </row>
        <row r="93">
          <cell r="BA93" t="str">
            <v>TELSTRA TE&amp;G (MAWG)</v>
          </cell>
        </row>
      </sheetData>
      <sheetData sheetId="16" refreshError="1"/>
      <sheetData sheetId="17" refreshError="1"/>
      <sheetData sheetId="18">
        <row r="7">
          <cell r="AG7">
            <v>25.666666666666668</v>
          </cell>
        </row>
        <row r="25">
          <cell r="BD25" t="str">
            <v>Bad Debts/Recovery Costs/Doubtful Debts_(PLRES5750)</v>
          </cell>
        </row>
        <row r="26">
          <cell r="BD26" t="str">
            <v>Contract/Agency Payments_(PLRES3500)</v>
          </cell>
        </row>
        <row r="27">
          <cell r="BD27" t="str">
            <v>Cost of Goods Sold - Non Mobility_(PLRES4115)</v>
          </cell>
        </row>
        <row r="28">
          <cell r="BD28" t="str">
            <v>EXTERNAL INCOME_(PLRES1700)</v>
          </cell>
        </row>
        <row r="29">
          <cell r="BD29" t="str">
            <v>Labour Substitution - Admin Finance Support_(PLRES5840)</v>
          </cell>
        </row>
        <row r="30">
          <cell r="BD30" t="str">
            <v>Labour Substitution - Call Centres and Sales_(PLRES5810)</v>
          </cell>
        </row>
        <row r="31">
          <cell r="BD31" t="str">
            <v>Labour Substitution - Network Fieldwork Flexible_(PLRES5830)</v>
          </cell>
        </row>
        <row r="32">
          <cell r="BD32" t="str">
            <v>Labour Substitution - Other_(PLRES5850)</v>
          </cell>
        </row>
        <row r="33">
          <cell r="BD33" t="str">
            <v>Network Payments_(PLRES4590)</v>
          </cell>
        </row>
        <row r="34">
          <cell r="BD34" t="str">
            <v>Other G&amp;A_(PLRES6650)</v>
          </cell>
        </row>
        <row r="35">
          <cell r="BD35" t="str">
            <v>Promotion &amp; Advertising_(PLRES5630)</v>
          </cell>
        </row>
        <row r="36">
          <cell r="BD36" t="str">
            <v>Redundancy_(PLRES3600)</v>
          </cell>
        </row>
        <row r="37">
          <cell r="BD37" t="str">
            <v>Repairs &amp; Maintenance/Misc Purchases_(PLRES6300)</v>
          </cell>
        </row>
        <row r="38">
          <cell r="BD38" t="str">
            <v>Salary &amp; Assoc Costs_(PLRES3200)</v>
          </cell>
        </row>
        <row r="39">
          <cell r="BD39" t="str">
            <v>Cost of Goods Sold - Mobility_(PLRES4110)</v>
          </cell>
        </row>
        <row r="40">
          <cell r="BD40" t="str">
            <v>Traditional Contract Expenses_(PLRES6222)</v>
          </cell>
        </row>
        <row r="82">
          <cell r="BE82" t="str">
            <v>TBOMS ELIMINATION (BOME)</v>
          </cell>
        </row>
        <row r="83">
          <cell r="BE83" t="str">
            <v>BIGPOND REVENUE ADJUSTMENTS (BOSF)</v>
          </cell>
        </row>
        <row r="84">
          <cell r="BE84" t="str">
            <v>VBM INCL DOMESTIC SHADOWED REVENUE (BRDG)</v>
          </cell>
        </row>
        <row r="85">
          <cell r="BE85" t="str">
            <v>TELSTRA VOICE BROADBAND &amp; MEDIA (BOMG)</v>
          </cell>
        </row>
        <row r="86">
          <cell r="BE86" t="str">
            <v>STRATEGIC MARKETING (HMSF)</v>
          </cell>
        </row>
        <row r="87">
          <cell r="BE87" t="str">
            <v>STRATEGIC MARKETING GROUP (HSMG)</v>
          </cell>
        </row>
        <row r="88">
          <cell r="BE88" t="str">
            <v>DVC PEEL (DVCPEL)</v>
          </cell>
        </row>
        <row r="89">
          <cell r="BE89" t="str">
            <v>GROUP FINANCIAL CONTROLLER - PRODUCTS (GFC100)</v>
          </cell>
        </row>
        <row r="90">
          <cell r="BE90" t="str">
            <v>FIXED VOICE &amp; SERVICES (GV0000)</v>
          </cell>
        </row>
        <row r="91">
          <cell r="BE91" t="str">
            <v>WDAS - GMD (VG1000)</v>
          </cell>
        </row>
        <row r="92">
          <cell r="BE92" t="str">
            <v>PRODUCTS INACTIVE ORG UNITS (VG4000)</v>
          </cell>
        </row>
        <row r="93">
          <cell r="BE93" t="str">
            <v>CHIEF MARKETING OFFICE (SMMKS0)</v>
          </cell>
        </row>
        <row r="94">
          <cell r="BE94" t="str">
            <v>MARKET INTELLIGENCE &amp; CUSTOMER ANALYTICS (SMBG00)</v>
          </cell>
        </row>
        <row r="95">
          <cell r="BE95" t="str">
            <v>FIXED VOICE BB &amp; NGVC (INPROD)</v>
          </cell>
        </row>
        <row r="96">
          <cell r="BE96" t="str">
            <v>INNOVATION AND CTO PARENT (CMOINO)</v>
          </cell>
        </row>
        <row r="97">
          <cell r="BE97" t="str">
            <v>STRATEGIC PRICING (SMCSP0)</v>
          </cell>
        </row>
        <row r="98">
          <cell r="BE98" t="str">
            <v>DATA &amp; IP NETWORK APPLICATIONS &amp; SERVICES (TPBG00)</v>
          </cell>
        </row>
        <row r="99">
          <cell r="BE99" t="str">
            <v>MOBILITY (MP0000)</v>
          </cell>
        </row>
        <row r="100">
          <cell r="BE100" t="str">
            <v>CROSS PORTFOLIO INTEGRATION &amp; CAPITAL PROGRAM MAN (SPPR00)</v>
          </cell>
        </row>
        <row r="101">
          <cell r="BE101" t="str">
            <v>WIRELESS DATA APPLICATION &amp; SERVICES (NPPF)</v>
          </cell>
        </row>
        <row r="102">
          <cell r="BE102" t="str">
            <v>CHIEF TECHNOLOGY OFFICE (NTCT00)</v>
          </cell>
        </row>
        <row r="103">
          <cell r="BE103" t="str">
            <v>CHIEF TECHNOLOGY OFFICER (CTO1)</v>
          </cell>
        </row>
        <row r="104">
          <cell r="BE104" t="str">
            <v>CTO EMERGING NETWORK TECHNOLOGY AND ARCHITECTURE (CTO2)</v>
          </cell>
        </row>
        <row r="105">
          <cell r="BE105" t="str">
            <v>CTO EMERGING SERVICES TECHNOLOGY AND ARCHITECTURE (CTO3)</v>
          </cell>
        </row>
        <row r="106">
          <cell r="BE106" t="str">
            <v>CTO STRATEGIC NETWORK RESOURCES (CTO4)</v>
          </cell>
        </row>
        <row r="107">
          <cell r="BE107" t="str">
            <v>CHIEF TECHNOLOGY OFFICE (NRRF)</v>
          </cell>
        </row>
        <row r="108">
          <cell r="BE108" t="str">
            <v>1300 AUSTRALIA PTY LTD ELIMINATIONS (N13E00)</v>
          </cell>
        </row>
        <row r="109">
          <cell r="BE109" t="str">
            <v>1300 AUSTRALIA PTY LTD ELIMINATIONS (N13E)</v>
          </cell>
        </row>
        <row r="110">
          <cell r="BE110" t="str">
            <v>1300 AUSTRALIA PTY LTD ELIMINATIONS (N13S00)</v>
          </cell>
        </row>
        <row r="111">
          <cell r="BE111" t="str">
            <v>1300 AUSTRALIA PTY LTD (N13S)</v>
          </cell>
        </row>
        <row r="112">
          <cell r="BE112" t="str">
            <v>TELSTRA INNOVATION PRODUCTS AND MARKETING (CMOG)</v>
          </cell>
        </row>
      </sheetData>
      <sheetData sheetId="19" refreshError="1"/>
      <sheetData sheetId="20" refreshError="1"/>
      <sheetData sheetId="21">
        <row r="16">
          <cell r="AU16" t="str">
            <v>Bad Debts/Recovery Costs/Doubtful Debts_(PLRES5750)</v>
          </cell>
        </row>
        <row r="17">
          <cell r="AU17" t="str">
            <v>Contract/Agency Payments_(PLRES3500)</v>
          </cell>
        </row>
        <row r="18">
          <cell r="AU18" t="str">
            <v>Cost of Goods Sold - Non Mobility_(PLRES4115)</v>
          </cell>
        </row>
        <row r="19">
          <cell r="AU19" t="str">
            <v>EXTERNAL INCOME_(PLRES1700)</v>
          </cell>
        </row>
        <row r="20">
          <cell r="AU20" t="str">
            <v>Labour Substitution - Admin Finance Support_(PLRES5840)</v>
          </cell>
        </row>
        <row r="21">
          <cell r="AU21" t="str">
            <v>Labour Substitution - Call Centres and Sales_(PLRES5810)</v>
          </cell>
        </row>
        <row r="22">
          <cell r="AU22" t="str">
            <v>Labour Substitution - Network Fieldwork Flexible_(PLRES5830)</v>
          </cell>
        </row>
        <row r="23">
          <cell r="AU23" t="str">
            <v>Labour Substitution - Other_(PLRES5850)</v>
          </cell>
        </row>
        <row r="24">
          <cell r="AU24" t="str">
            <v>Network Payments_(PLRES4590)</v>
          </cell>
        </row>
        <row r="25">
          <cell r="AU25" t="str">
            <v>Other G&amp;A_(PLRES6650)</v>
          </cell>
        </row>
        <row r="26">
          <cell r="AU26" t="str">
            <v>Promotion &amp; Advertising_(PLRES5630)</v>
          </cell>
        </row>
        <row r="27">
          <cell r="AU27" t="str">
            <v>Redundancy_(PLRES3600)</v>
          </cell>
        </row>
        <row r="28">
          <cell r="AU28" t="str">
            <v>Repairs &amp; Maintenance/Misc Purchases_(PLRES6300)</v>
          </cell>
        </row>
        <row r="29">
          <cell r="AU29" t="str">
            <v>Salary &amp; Assoc Costs_(PLRES3200)</v>
          </cell>
        </row>
        <row r="30">
          <cell r="AU30" t="str">
            <v>Cost of Goods Sold - Mobility_(PLRES4110)</v>
          </cell>
        </row>
        <row r="31">
          <cell r="AU31" t="str">
            <v>Traditional Contract Expenses_(PLRES6222)</v>
          </cell>
        </row>
        <row r="32">
          <cell r="AU32" t="str">
            <v>Other Operating Expenses_(PLRES6600)</v>
          </cell>
        </row>
        <row r="33">
          <cell r="AU33" t="str">
            <v>Accommodation_(PLRES6290)</v>
          </cell>
        </row>
        <row r="34">
          <cell r="AU34" t="str">
            <v>Worker Compensation_(PLRES3210)</v>
          </cell>
        </row>
        <row r="121">
          <cell r="AU121" t="str">
            <v>NBN PROJECT (HFT3)</v>
          </cell>
        </row>
        <row r="122">
          <cell r="AU122" t="str">
            <v>NBN PROJECT (HCDF)</v>
          </cell>
        </row>
        <row r="123">
          <cell r="AU123" t="str">
            <v>HDRF OTHER CENTRES (HDOTH)</v>
          </cell>
        </row>
        <row r="124">
          <cell r="AU124" t="str">
            <v>DATA MANAGEMENT (HFDATA)</v>
          </cell>
        </row>
        <row r="125">
          <cell r="AU125" t="str">
            <v>CEO (HDRF)</v>
          </cell>
        </row>
        <row r="126">
          <cell r="AU126" t="str">
            <v>INACTIVE POSTING CENTRE (CONVHE)</v>
          </cell>
        </row>
        <row r="127">
          <cell r="AU127" t="str">
            <v>INACTIVE NON-POSTING CENTRE (CONVHX)</v>
          </cell>
        </row>
        <row r="128">
          <cell r="AU128" t="str">
            <v>HR COMMON CENTRE (HR0000)</v>
          </cell>
        </row>
        <row r="129">
          <cell r="AU129" t="str">
            <v>GMD (HR1000)</v>
          </cell>
        </row>
        <row r="130">
          <cell r="AU130" t="str">
            <v>HR WORKPLACE RELATIONS &amp; PEOPLE SERVICES (HR3100)</v>
          </cell>
        </row>
        <row r="131">
          <cell r="AU131" t="str">
            <v>TALENT &amp; OD (HR3200)</v>
          </cell>
        </row>
        <row r="132">
          <cell r="AU132" t="str">
            <v>REMUNERATION BENEFITS &amp; HR SERVICES (HR3300)</v>
          </cell>
        </row>
        <row r="133">
          <cell r="AU133" t="str">
            <v>HR TELSTRA OPERATIONS (HR3800)</v>
          </cell>
        </row>
        <row r="134">
          <cell r="AU134" t="str">
            <v>HR BUSINESS &amp; MEDIA (HR3900)</v>
          </cell>
        </row>
        <row r="135">
          <cell r="AU135" t="str">
            <v>HEALTH SAFETY &amp; ENVIRONMENT TOTAL (HR4000)</v>
          </cell>
        </row>
        <row r="136">
          <cell r="AU136" t="str">
            <v>HR SHARED SERVICES OLD (HR6000)</v>
          </cell>
        </row>
        <row r="137">
          <cell r="AU137" t="str">
            <v>HR CORPORATE UNITS &amp; TELSTRA WHOLESALE (HR3500)</v>
          </cell>
        </row>
        <row r="138">
          <cell r="AU138" t="str">
            <v>HR TB &amp; TE&amp;G (HR3600)</v>
          </cell>
        </row>
        <row r="139">
          <cell r="AU139" t="str">
            <v>HR CONSUMER &amp; COUNTRY WIDE (HR3700)</v>
          </cell>
        </row>
        <row r="140">
          <cell r="AU140" t="str">
            <v>HR TIPM &amp; CUSTOMER EXPERIENCE (HR6100)</v>
          </cell>
        </row>
        <row r="141">
          <cell r="AU141" t="str">
            <v>HR SHARED SERVICES (HR7100)</v>
          </cell>
        </row>
        <row r="142">
          <cell r="AU142" t="str">
            <v>HUMAN RESOURCES DIRECTORATE (HERF)</v>
          </cell>
        </row>
        <row r="143">
          <cell r="AU143" t="str">
            <v>FINANCE &amp; ADMINISTRATION GROUP (EXCL TREASURY) (HFOG)</v>
          </cell>
        </row>
        <row r="144">
          <cell r="AU144" t="str">
            <v>TREASURY GROUP (HTRG)</v>
          </cell>
        </row>
        <row r="145">
          <cell r="AU145" t="str">
            <v>PROCUREMENT (HVMG)</v>
          </cell>
        </row>
        <row r="146">
          <cell r="AU146" t="str">
            <v>FINANCE &amp; ADMINISTRATION GROUP (HFAG)</v>
          </cell>
        </row>
        <row r="147">
          <cell r="AU147" t="str">
            <v>LEGAL TOTAL (LD2000)</v>
          </cell>
        </row>
        <row r="148">
          <cell r="AU148" t="str">
            <v>SENSIS LEGAL - TOTAL (LD3000)</v>
          </cell>
        </row>
        <row r="149">
          <cell r="AU149" t="str">
            <v>LEGAL DIRECTORATE TOTAL (HLRF)</v>
          </cell>
        </row>
        <row r="150">
          <cell r="AU150" t="str">
            <v>COMPANY SECRETARY TOTAL (SS5000)</v>
          </cell>
        </row>
        <row r="151">
          <cell r="AU151" t="str">
            <v>TELSTRA BOARD (SS5002)</v>
          </cell>
        </row>
        <row r="152">
          <cell r="AU152" t="str">
            <v>TELSTRA BOARD &amp; COMPANY SECRETARY (HTBF)</v>
          </cell>
        </row>
        <row r="153">
          <cell r="AU153" t="str">
            <v>PN&amp;CE HOLDING (HCSF)</v>
          </cell>
        </row>
        <row r="154">
          <cell r="AU154" t="str">
            <v>PROJECT NEW &amp; CUSTOMER EXPERIENCE (HCSG)</v>
          </cell>
        </row>
        <row r="155">
          <cell r="AU155" t="str">
            <v>TELSTRA INTERNATIONAL (HK) LIMITED (ISMS)</v>
          </cell>
        </row>
        <row r="156">
          <cell r="AU156" t="str">
            <v>S&amp;CS EXCLUDING  SUBSIDIARY (HPPF)</v>
          </cell>
        </row>
        <row r="157">
          <cell r="AU157" t="str">
            <v>STRATEGY &amp; CORPORATE SERVICES - TOTAL (HPPG)</v>
          </cell>
        </row>
        <row r="158">
          <cell r="AU158" t="str">
            <v>NBN TRANSITION PARENT (HPRG10)</v>
          </cell>
        </row>
        <row r="159">
          <cell r="AU159" t="str">
            <v>NBN TRANSITION (HPOF)</v>
          </cell>
        </row>
        <row r="160">
          <cell r="AU160" t="str">
            <v>CORPORATE UNITS (HC0G)</v>
          </cell>
        </row>
      </sheetData>
      <sheetData sheetId="22" refreshError="1"/>
      <sheetData sheetId="23" refreshError="1"/>
      <sheetData sheetId="24">
        <row r="5">
          <cell r="AY5" t="str">
            <v>Incremental In Plan FY12</v>
          </cell>
        </row>
        <row r="38">
          <cell r="AY38" t="str">
            <v>Bad Debts/Recovery Costs/Doubtful Debts_(PLRES5750)</v>
          </cell>
        </row>
        <row r="39">
          <cell r="AY39" t="str">
            <v>Contract/Agency Payments_(PLRES3500)</v>
          </cell>
        </row>
        <row r="40">
          <cell r="AY40" t="str">
            <v>Cost of Goods Sold - Non Mobility_(PLRES4115)</v>
          </cell>
        </row>
        <row r="41">
          <cell r="AY41" t="str">
            <v>EXTERNAL INCOME_(PLRES1700)</v>
          </cell>
        </row>
        <row r="42">
          <cell r="AY42" t="str">
            <v>Labour Substitution - Admin Finance Support_(PLRES5840)</v>
          </cell>
        </row>
        <row r="43">
          <cell r="AY43" t="str">
            <v>Labour Substitution - Call Centres and Sales_(PLRES5810)</v>
          </cell>
        </row>
        <row r="44">
          <cell r="AY44" t="str">
            <v>Labour Substitution - Network Fieldwork Flexible_(PLRES5830)</v>
          </cell>
        </row>
        <row r="45">
          <cell r="AY45" t="str">
            <v>Labour Substitution - Other_(PLRES5850)</v>
          </cell>
        </row>
        <row r="46">
          <cell r="AY46" t="str">
            <v>Network Payments_(PLRES4590)</v>
          </cell>
        </row>
        <row r="47">
          <cell r="AY47" t="str">
            <v>Other G&amp;A_(PLRES6650)</v>
          </cell>
        </row>
        <row r="48">
          <cell r="AY48" t="str">
            <v>Promotion &amp; Advertising_(PLRES5630)</v>
          </cell>
        </row>
        <row r="49">
          <cell r="AY49" t="str">
            <v>Redundancy_(PLRES3600)</v>
          </cell>
        </row>
        <row r="50">
          <cell r="AY50" t="str">
            <v>Repairs &amp; Maintenance/Misc Purchases_(PLRES6300)</v>
          </cell>
        </row>
        <row r="51">
          <cell r="AY51" t="str">
            <v>Salary &amp; Assoc Costs_(PLRES3200)</v>
          </cell>
        </row>
        <row r="52">
          <cell r="AY52" t="str">
            <v>Cost of Goods Sold - Mobility_(PLRES4110)</v>
          </cell>
        </row>
        <row r="53">
          <cell r="AY53" t="str">
            <v>Traditional Contract Expenses_(PLRES6222)</v>
          </cell>
        </row>
        <row r="56">
          <cell r="AY56" t="str">
            <v>INTEGRAL CONVERSION 2001 (CONVNZ)</v>
          </cell>
        </row>
        <row r="57">
          <cell r="AY57" t="str">
            <v>TELSTRA WHOLESALE CORPORATE COSTS PARENT (Z99999)</v>
          </cell>
        </row>
        <row r="58">
          <cell r="AY58" t="str">
            <v>CUSTOMER SERVICE &amp; SATISFACTION (ZB9999)</v>
          </cell>
        </row>
        <row r="59">
          <cell r="AY59" t="str">
            <v>TW &amp; SUPPORT STAFF PARENT (ZC9999)</v>
          </cell>
        </row>
        <row r="60">
          <cell r="AY60" t="str">
            <v>OPERATIONS &amp; SYSTEMS (ZG0000)</v>
          </cell>
        </row>
        <row r="61">
          <cell r="AY61" t="str">
            <v>SALES (ZMB000)</v>
          </cell>
        </row>
        <row r="62">
          <cell r="AY62" t="str">
            <v>PRODUCTS &amp; MARKETING PARENT (ZPM999)</v>
          </cell>
        </row>
        <row r="63">
          <cell r="AY63" t="str">
            <v>COMMERCIAL OPERATIONS PARENT (ZST999)</v>
          </cell>
        </row>
        <row r="64">
          <cell r="AY64" t="str">
            <v>TELSTRA WHOLESALE (NZTF)</v>
          </cell>
        </row>
        <row r="65">
          <cell r="AY65" t="str">
            <v>WHOLESALE GROUP (ZSSG)</v>
          </cell>
        </row>
      </sheetData>
      <sheetData sheetId="25" refreshError="1"/>
      <sheetData sheetId="26" refreshError="1"/>
      <sheetData sheetId="27">
        <row r="25">
          <cell r="AR25" t="str">
            <v>Bad Debts/Recovery Costs/Doubtful Debts_(PLRES5750)</v>
          </cell>
        </row>
      </sheetData>
      <sheetData sheetId="28" refreshError="1"/>
      <sheetData sheetId="29" refreshError="1"/>
      <sheetData sheetId="30" refreshError="1"/>
      <sheetData sheetId="31">
        <row r="34">
          <cell r="O34">
            <v>0</v>
          </cell>
        </row>
      </sheetData>
      <sheetData sheetId="32">
        <row r="34">
          <cell r="O34">
            <v>0.37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list"/>
      <sheetName val="waterfall"/>
      <sheetName val="Summary"/>
      <sheetName val="conditional format"/>
      <sheetName val="Subtotal"/>
      <sheetName val="Wireline Graph Input"/>
      <sheetName val="wireline pivot"/>
      <sheetName val="NPV"/>
      <sheetName val="supplier matrix"/>
      <sheetName val="vendor list"/>
      <sheetName val="spreadsheet"/>
      <sheetName val="Sum"/>
      <sheetName val="YOY analysis"/>
      <sheetName val="drop down list combinations"/>
      <sheetName val="sumif practice"/>
      <sheetName val="list (2)"/>
      <sheetName val="cognos dashobard"/>
      <sheetName val="lists"/>
      <sheetName val="planonpage"/>
      <sheetName val="tower graphs"/>
      <sheetName val="IDC Australia Tracker Top 5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Ref</v>
          </cell>
          <cell r="F1" t="str">
            <v>Region</v>
          </cell>
          <cell r="G1" t="str">
            <v>Technology</v>
          </cell>
        </row>
        <row r="2">
          <cell r="B2" t="str">
            <v>Month</v>
          </cell>
          <cell r="D2" t="str">
            <v>AVERAGE</v>
          </cell>
          <cell r="E2">
            <v>1</v>
          </cell>
          <cell r="F2" t="str">
            <v>NSW</v>
          </cell>
          <cell r="G2" t="str">
            <v>Common Stat Fac Design/Infra Audit</v>
          </cell>
        </row>
        <row r="3">
          <cell r="B3" t="str">
            <v>YTD</v>
          </cell>
          <cell r="D3" t="str">
            <v>COUNT</v>
          </cell>
          <cell r="E3">
            <v>2</v>
          </cell>
          <cell r="F3" t="str">
            <v>Western</v>
          </cell>
          <cell r="G3" t="str">
            <v>Customer Radio</v>
          </cell>
        </row>
        <row r="4">
          <cell r="D4" t="str">
            <v>COUNTA</v>
          </cell>
          <cell r="E4">
            <v>3</v>
          </cell>
          <cell r="F4" t="str">
            <v>Qld</v>
          </cell>
          <cell r="G4" t="str">
            <v>DMO Infrastructure Design</v>
          </cell>
        </row>
        <row r="5">
          <cell r="D5" t="str">
            <v>MAX</v>
          </cell>
          <cell r="E5">
            <v>4</v>
          </cell>
          <cell r="F5" t="str">
            <v>Vic/Tas</v>
          </cell>
          <cell r="G5" t="str">
            <v>EME Site Rad'n Folder Survey&amp;Design</v>
          </cell>
        </row>
        <row r="6">
          <cell r="D6" t="str">
            <v>MIN</v>
          </cell>
          <cell r="E6">
            <v>5</v>
          </cell>
          <cell r="F6" t="str">
            <v>Other</v>
          </cell>
          <cell r="G6" t="str">
            <v>External Cable Design</v>
          </cell>
        </row>
        <row r="7">
          <cell r="D7" t="str">
            <v>PRODUCT</v>
          </cell>
          <cell r="E7">
            <v>6</v>
          </cell>
          <cell r="G7" t="str">
            <v>IP Network Infrastructure Design</v>
          </cell>
        </row>
        <row r="8">
          <cell r="D8" t="str">
            <v>STDEV</v>
          </cell>
          <cell r="E8">
            <v>7</v>
          </cell>
          <cell r="G8" t="str">
            <v>Miscellaneous</v>
          </cell>
        </row>
        <row r="9">
          <cell r="D9" t="str">
            <v>STDEVP</v>
          </cell>
          <cell r="E9">
            <v>8</v>
          </cell>
          <cell r="G9" t="str">
            <v>Network Radio Design</v>
          </cell>
        </row>
        <row r="10">
          <cell r="D10" t="str">
            <v>SUM</v>
          </cell>
          <cell r="E10">
            <v>9</v>
          </cell>
          <cell r="G10" t="str">
            <v>Power Battery &amp; Earthing Design</v>
          </cell>
        </row>
        <row r="11">
          <cell r="D11" t="str">
            <v>VAR</v>
          </cell>
          <cell r="E11">
            <v>10</v>
          </cell>
          <cell r="G11" t="str">
            <v>Switching DSL</v>
          </cell>
        </row>
        <row r="12">
          <cell r="D12" t="str">
            <v>VARP</v>
          </cell>
          <cell r="E12">
            <v>11</v>
          </cell>
          <cell r="G12" t="str">
            <v>Switching Network Augment Design</v>
          </cell>
        </row>
        <row r="13">
          <cell r="G13" t="str">
            <v>Switching Network Infra Design</v>
          </cell>
        </row>
        <row r="14">
          <cell r="G14" t="str">
            <v>Transmission Augmentation Design</v>
          </cell>
        </row>
        <row r="15">
          <cell r="G15" t="str">
            <v>Transmission Infrastructure Design</v>
          </cell>
        </row>
        <row r="16">
          <cell r="G16" t="str">
            <v>Maintain Radio Install's&amp;Structu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lcatel</v>
          </cell>
        </row>
        <row r="5">
          <cell r="B5" t="str">
            <v>Avaya</v>
          </cell>
        </row>
        <row r="6">
          <cell r="B6" t="str">
            <v>Braintree Communications Pty Ltd</v>
          </cell>
        </row>
        <row r="7">
          <cell r="B7" t="str">
            <v>Cisco</v>
          </cell>
        </row>
        <row r="8">
          <cell r="B8" t="str">
            <v>Corporate Initiatives</v>
          </cell>
        </row>
        <row r="9">
          <cell r="B9" t="str">
            <v>Di-Data</v>
          </cell>
        </row>
        <row r="10">
          <cell r="B10" t="str">
            <v>Ericsson</v>
          </cell>
        </row>
        <row r="11">
          <cell r="B11" t="str">
            <v>Fujitsu</v>
          </cell>
        </row>
        <row r="12">
          <cell r="B12" t="str">
            <v>Genesys</v>
          </cell>
        </row>
        <row r="13">
          <cell r="B13" t="str">
            <v>Holly Australia</v>
          </cell>
        </row>
        <row r="14">
          <cell r="B14" t="str">
            <v>Information Technology Australia</v>
          </cell>
        </row>
        <row r="15">
          <cell r="B15" t="str">
            <v>iPass</v>
          </cell>
        </row>
        <row r="16">
          <cell r="B16" t="str">
            <v>iTouch</v>
          </cell>
        </row>
        <row r="17">
          <cell r="B17" t="str">
            <v>KAZ</v>
          </cell>
        </row>
        <row r="18">
          <cell r="B18" t="str">
            <v>LG</v>
          </cell>
        </row>
        <row r="19">
          <cell r="B19" t="str">
            <v>Lucent</v>
          </cell>
        </row>
        <row r="20">
          <cell r="B20" t="str">
            <v>Microsoft</v>
          </cell>
        </row>
        <row r="21">
          <cell r="B21" t="str">
            <v>Mitel</v>
          </cell>
        </row>
        <row r="22">
          <cell r="B22" t="str">
            <v>NCR</v>
          </cell>
        </row>
        <row r="23">
          <cell r="B23" t="str">
            <v>NEC Business Solutions</v>
          </cell>
        </row>
        <row r="24">
          <cell r="B24" t="str">
            <v>Nortel Networks</v>
          </cell>
        </row>
        <row r="25">
          <cell r="B25" t="str">
            <v>Nuance</v>
          </cell>
        </row>
        <row r="26">
          <cell r="B26" t="str">
            <v>Panasonic</v>
          </cell>
        </row>
        <row r="27">
          <cell r="B27" t="str">
            <v>Phoneware</v>
          </cell>
        </row>
        <row r="28">
          <cell r="B28" t="str">
            <v>Pioneer Electronics Australia Pty Ltd</v>
          </cell>
        </row>
        <row r="29">
          <cell r="B29" t="str">
            <v>Polycom Hong Kong Ltd</v>
          </cell>
        </row>
        <row r="30">
          <cell r="B30" t="str">
            <v>Radvision/Broadreach</v>
          </cell>
        </row>
        <row r="31">
          <cell r="B31" t="str">
            <v>Sensis</v>
          </cell>
        </row>
        <row r="32">
          <cell r="B32" t="str">
            <v>Siemens</v>
          </cell>
        </row>
        <row r="33">
          <cell r="B33" t="str">
            <v>Soprano</v>
          </cell>
        </row>
        <row r="34">
          <cell r="B34" t="str">
            <v>Tandberg</v>
          </cell>
        </row>
        <row r="35">
          <cell r="B35" t="str">
            <v>Verisign</v>
          </cell>
        </row>
        <row r="36">
          <cell r="B36" t="str">
            <v>VOIP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IP Evo</v>
          </cell>
          <cell r="C1" t="str">
            <v>Fast</v>
          </cell>
        </row>
        <row r="2">
          <cell r="B2" t="str">
            <v>SDN</v>
          </cell>
          <cell r="C2" t="str">
            <v>medium</v>
          </cell>
        </row>
        <row r="3">
          <cell r="B3" t="str">
            <v>Hybrid</v>
          </cell>
          <cell r="C3" t="str">
            <v>Slow</v>
          </cell>
        </row>
        <row r="4">
          <cell r="B4" t="str">
            <v>Total</v>
          </cell>
          <cell r="C4" t="str">
            <v>Total</v>
          </cell>
        </row>
      </sheetData>
      <sheetData sheetId="17" refreshError="1"/>
      <sheetData sheetId="18" refreshError="1">
        <row r="1">
          <cell r="A1" t="str">
            <v>AVERAGE</v>
          </cell>
        </row>
        <row r="2">
          <cell r="A2" t="str">
            <v>COUNT</v>
          </cell>
        </row>
        <row r="3">
          <cell r="A3" t="str">
            <v>COUNTA</v>
          </cell>
        </row>
        <row r="4">
          <cell r="A4" t="str">
            <v>MAX</v>
          </cell>
        </row>
        <row r="5">
          <cell r="A5" t="str">
            <v>MIN</v>
          </cell>
        </row>
        <row r="6">
          <cell r="A6" t="str">
            <v>PRODUCT</v>
          </cell>
        </row>
        <row r="7">
          <cell r="A7" t="str">
            <v>STDEV</v>
          </cell>
        </row>
        <row r="8">
          <cell r="A8" t="str">
            <v>STDEVP</v>
          </cell>
        </row>
        <row r="9">
          <cell r="A9" t="str">
            <v>SUM</v>
          </cell>
        </row>
        <row r="10">
          <cell r="A10" t="str">
            <v>VAR</v>
          </cell>
        </row>
        <row r="11">
          <cell r="A11" t="str">
            <v>VARP</v>
          </cell>
        </row>
      </sheetData>
      <sheetData sheetId="19" refreshError="1"/>
      <sheetData sheetId="20" refreshError="1">
        <row r="1">
          <cell r="A1" t="str">
            <v>Jul</v>
          </cell>
        </row>
        <row r="2">
          <cell r="A2" t="str">
            <v>Aug</v>
          </cell>
          <cell r="B2" t="str">
            <v>Month</v>
          </cell>
        </row>
        <row r="3">
          <cell r="A3" t="str">
            <v>Sep</v>
          </cell>
          <cell r="B3" t="str">
            <v>YTD</v>
          </cell>
        </row>
        <row r="4">
          <cell r="A4" t="str">
            <v>Oct</v>
          </cell>
        </row>
        <row r="5">
          <cell r="A5" t="str">
            <v>Nov</v>
          </cell>
        </row>
        <row r="6">
          <cell r="A6" t="str">
            <v>Dec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ar</v>
          </cell>
        </row>
        <row r="10">
          <cell r="A10" t="str">
            <v>Apr</v>
          </cell>
        </row>
        <row r="11">
          <cell r="A11" t="str">
            <v>May</v>
          </cell>
        </row>
        <row r="12">
          <cell r="A12" t="str">
            <v>Jun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abour Category"/>
      <sheetName val="Staff List"/>
      <sheetName val="PT Staff"/>
      <sheetName val="Contractor List"/>
      <sheetName val="EEOY$ by MMths"/>
      <sheetName val="EA Rates"/>
      <sheetName val="list (2)"/>
      <sheetName val="lists"/>
      <sheetName val="list"/>
      <sheetName val="drop down list combinations"/>
      <sheetName val="vendor 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ates"/>
      <sheetName val="aac2"/>
      <sheetName val="Staff List"/>
    </sheetNames>
    <sheetDataSet>
      <sheetData sheetId="0">
        <row r="2">
          <cell r="A2">
            <v>0.15</v>
          </cell>
          <cell r="B2" t="str">
            <v>IBM Sell Rate 1</v>
          </cell>
          <cell r="C2">
            <v>7.4999999999999997E-2</v>
          </cell>
          <cell r="D2">
            <v>0.1</v>
          </cell>
          <cell r="E2">
            <v>0.125</v>
          </cell>
          <cell r="F2">
            <v>0.15</v>
          </cell>
          <cell r="G2">
            <v>0.2</v>
          </cell>
          <cell r="H2">
            <v>0.3</v>
          </cell>
        </row>
        <row r="3">
          <cell r="A3" t="str">
            <v>IS1</v>
          </cell>
          <cell r="B3">
            <v>62</v>
          </cell>
          <cell r="C3">
            <v>48.11</v>
          </cell>
          <cell r="D3">
            <v>46.56</v>
          </cell>
          <cell r="E3">
            <v>45.01</v>
          </cell>
          <cell r="F3">
            <v>41.96</v>
          </cell>
          <cell r="G3">
            <v>41.96</v>
          </cell>
          <cell r="H3">
            <v>41.96</v>
          </cell>
        </row>
        <row r="4">
          <cell r="A4" t="str">
            <v>IS2</v>
          </cell>
          <cell r="B4">
            <v>76</v>
          </cell>
          <cell r="C4">
            <v>61.059999999999995</v>
          </cell>
          <cell r="D4">
            <v>59.160000000000004</v>
          </cell>
          <cell r="E4">
            <v>57.260000000000005</v>
          </cell>
          <cell r="F4">
            <v>51.56</v>
          </cell>
          <cell r="G4">
            <v>51.56</v>
          </cell>
          <cell r="H4">
            <v>51.56</v>
          </cell>
        </row>
        <row r="5">
          <cell r="A5" t="str">
            <v>IS3</v>
          </cell>
          <cell r="B5">
            <v>85</v>
          </cell>
          <cell r="C5">
            <v>69.385555555555555</v>
          </cell>
          <cell r="D5">
            <v>67.148888888888891</v>
          </cell>
          <cell r="E5">
            <v>65.135555555555555</v>
          </cell>
          <cell r="F5">
            <v>58.76</v>
          </cell>
          <cell r="G5">
            <v>58.76</v>
          </cell>
          <cell r="H5">
            <v>58.76</v>
          </cell>
        </row>
        <row r="6">
          <cell r="A6" t="str">
            <v>IS4</v>
          </cell>
          <cell r="B6">
            <v>93</v>
          </cell>
          <cell r="C6">
            <v>76.785555555555561</v>
          </cell>
          <cell r="D6">
            <v>74.459999999999994</v>
          </cell>
          <cell r="E6">
            <v>72.135555555555555</v>
          </cell>
          <cell r="F6">
            <v>69.81</v>
          </cell>
          <cell r="G6">
            <v>65.160000000000011</v>
          </cell>
          <cell r="H6">
            <v>55.86</v>
          </cell>
        </row>
        <row r="7">
          <cell r="A7" t="str">
            <v>IS5</v>
          </cell>
          <cell r="B7">
            <v>116</v>
          </cell>
          <cell r="C7">
            <v>98.06</v>
          </cell>
          <cell r="D7">
            <v>95.160000000000011</v>
          </cell>
          <cell r="E7">
            <v>92.26</v>
          </cell>
          <cell r="F7">
            <v>89.36</v>
          </cell>
          <cell r="G7">
            <v>83.56</v>
          </cell>
          <cell r="H7">
            <v>71.959999999999994</v>
          </cell>
        </row>
        <row r="8">
          <cell r="A8" t="str">
            <v>IS6</v>
          </cell>
          <cell r="B8">
            <v>217</v>
          </cell>
          <cell r="D8">
            <v>186.06</v>
          </cell>
          <cell r="E8">
            <v>180.63555555555556</v>
          </cell>
          <cell r="F8">
            <v>175.21</v>
          </cell>
          <cell r="G8">
            <v>164.36</v>
          </cell>
          <cell r="H8">
            <v>142.66</v>
          </cell>
        </row>
        <row r="9">
          <cell r="A9" t="str">
            <v>NA</v>
          </cell>
          <cell r="B9">
            <v>0</v>
          </cell>
          <cell r="C9">
            <v>0</v>
          </cell>
          <cell r="F9">
            <v>0</v>
          </cell>
        </row>
        <row r="25">
          <cell r="E25" t="str">
            <v>BRIGGS, Chris</v>
          </cell>
          <cell r="F25">
            <v>645</v>
          </cell>
        </row>
        <row r="26">
          <cell r="E26" t="str">
            <v>CAIN, John</v>
          </cell>
          <cell r="F26">
            <v>426</v>
          </cell>
        </row>
        <row r="27">
          <cell r="E27" t="str">
            <v>CHAI, Winnie</v>
          </cell>
          <cell r="F27">
            <v>426</v>
          </cell>
        </row>
        <row r="28">
          <cell r="E28" t="str">
            <v>Chiu, Freeman</v>
          </cell>
          <cell r="F28">
            <v>224</v>
          </cell>
        </row>
        <row r="29">
          <cell r="E29" t="str">
            <v>DUNN, Nick</v>
          </cell>
          <cell r="F29">
            <v>541</v>
          </cell>
        </row>
        <row r="30">
          <cell r="E30" t="str">
            <v>GOTSIS, John</v>
          </cell>
          <cell r="F30">
            <v>224</v>
          </cell>
        </row>
        <row r="31">
          <cell r="E31" t="str">
            <v>HUYNH, Ly</v>
          </cell>
          <cell r="F31">
            <v>224</v>
          </cell>
        </row>
        <row r="32">
          <cell r="E32" t="str">
            <v>LAIN, Peter</v>
          </cell>
          <cell r="F32">
            <v>601</v>
          </cell>
        </row>
        <row r="33">
          <cell r="E33" t="str">
            <v>MACDONALD, Alasdair</v>
          </cell>
          <cell r="F33">
            <v>632</v>
          </cell>
        </row>
        <row r="34">
          <cell r="E34" t="str">
            <v>Vacant</v>
          </cell>
          <cell r="F34">
            <v>645</v>
          </cell>
        </row>
        <row r="35">
          <cell r="E35" t="str">
            <v>Walmsley, Michael</v>
          </cell>
          <cell r="F35">
            <v>224</v>
          </cell>
        </row>
        <row r="36">
          <cell r="E36" t="str">
            <v>Wazny, Richard</v>
          </cell>
          <cell r="F36">
            <v>632</v>
          </cell>
        </row>
      </sheetData>
      <sheetData sheetId="1">
        <row r="4">
          <cell r="F4" t="str">
            <v>Akinchan, Sen</v>
          </cell>
          <cell r="G4" t="str">
            <v>Test</v>
          </cell>
          <cell r="H4" t="str">
            <v>Maintenance</v>
          </cell>
          <cell r="I4" t="str">
            <v>System Test</v>
          </cell>
          <cell r="J4" t="str">
            <v>28.06.98</v>
          </cell>
          <cell r="K4">
            <v>372</v>
          </cell>
          <cell r="L4">
            <v>424.08</v>
          </cell>
          <cell r="M4">
            <v>440.07600000000002</v>
          </cell>
          <cell r="N4">
            <v>490</v>
          </cell>
          <cell r="O4">
            <v>0.13453061224489798</v>
          </cell>
          <cell r="P4">
            <v>464.04</v>
          </cell>
        </row>
        <row r="5">
          <cell r="F5" t="str">
            <v>Ambrey, Paul</v>
          </cell>
          <cell r="G5" t="str">
            <v>Design</v>
          </cell>
          <cell r="H5" t="str">
            <v>Maintenance</v>
          </cell>
          <cell r="I5" t="str">
            <v>OO Designer</v>
          </cell>
          <cell r="J5" t="str">
            <v>07.06.98</v>
          </cell>
          <cell r="K5">
            <v>390</v>
          </cell>
          <cell r="L5">
            <v>444.59999999999997</v>
          </cell>
          <cell r="M5">
            <v>461.37</v>
          </cell>
          <cell r="N5">
            <v>620</v>
          </cell>
          <cell r="O5">
            <v>0.28290322580645166</v>
          </cell>
          <cell r="P5">
            <v>464.04</v>
          </cell>
        </row>
        <row r="6">
          <cell r="F6" t="str">
            <v>Ascuncion, Eric</v>
          </cell>
          <cell r="G6" t="str">
            <v>Design</v>
          </cell>
          <cell r="H6" t="str">
            <v>Development</v>
          </cell>
          <cell r="I6" t="str">
            <v>OO Designer</v>
          </cell>
          <cell r="J6" t="str">
            <v>05.07.98</v>
          </cell>
          <cell r="K6">
            <v>450</v>
          </cell>
          <cell r="L6">
            <v>513</v>
          </cell>
          <cell r="M6">
            <v>532.35</v>
          </cell>
          <cell r="N6">
            <v>620</v>
          </cell>
          <cell r="O6">
            <v>0.17258064516129032</v>
          </cell>
          <cell r="P6">
            <v>528.84</v>
          </cell>
        </row>
        <row r="7">
          <cell r="F7" t="str">
            <v>Barros, Diego</v>
          </cell>
          <cell r="G7" t="str">
            <v>Build</v>
          </cell>
          <cell r="I7" t="str">
            <v>OO/AP UIC</v>
          </cell>
          <cell r="K7">
            <v>450</v>
          </cell>
          <cell r="L7">
            <v>423</v>
          </cell>
          <cell r="M7">
            <v>532.35</v>
          </cell>
          <cell r="N7">
            <v>620</v>
          </cell>
          <cell r="O7">
            <v>0.31774193548387097</v>
          </cell>
          <cell r="P7">
            <v>528.84</v>
          </cell>
        </row>
        <row r="8">
          <cell r="F8" t="str">
            <v>Cadir, Shameek</v>
          </cell>
          <cell r="G8" t="str">
            <v>Build</v>
          </cell>
          <cell r="I8" t="str">
            <v>CS A/P Unix</v>
          </cell>
          <cell r="K8">
            <v>435</v>
          </cell>
          <cell r="L8">
            <v>408.9</v>
          </cell>
          <cell r="M8">
            <v>514.60500000000002</v>
          </cell>
          <cell r="N8">
            <v>750</v>
          </cell>
          <cell r="O8">
            <v>0.45480000000000004</v>
          </cell>
          <cell r="P8">
            <v>528.84</v>
          </cell>
        </row>
        <row r="9">
          <cell r="F9" t="str">
            <v>CAIN, John</v>
          </cell>
          <cell r="G9" t="str">
            <v>Design</v>
          </cell>
          <cell r="H9" t="str">
            <v>Maintenance</v>
          </cell>
          <cell r="I9" t="str">
            <v>OO Designer - Specialist</v>
          </cell>
          <cell r="K9">
            <v>426</v>
          </cell>
          <cell r="L9">
            <v>485.64</v>
          </cell>
          <cell r="M9">
            <v>503.95800000000003</v>
          </cell>
          <cell r="N9">
            <v>760</v>
          </cell>
          <cell r="O9">
            <v>0.36100000000000004</v>
          </cell>
          <cell r="P9">
            <v>528.84</v>
          </cell>
        </row>
        <row r="10">
          <cell r="F10" t="str">
            <v>Campion, james</v>
          </cell>
          <cell r="G10" t="str">
            <v>Build</v>
          </cell>
          <cell r="I10" t="str">
            <v>OO/AP UIC</v>
          </cell>
          <cell r="K10">
            <v>412</v>
          </cell>
          <cell r="L10">
            <v>387.28</v>
          </cell>
          <cell r="M10">
            <v>487.39600000000002</v>
          </cell>
          <cell r="N10">
            <v>620</v>
          </cell>
          <cell r="O10">
            <v>0.37535483870967745</v>
          </cell>
          <cell r="P10">
            <v>528.84</v>
          </cell>
        </row>
        <row r="11">
          <cell r="F11" t="str">
            <v>Carpenter, Michael</v>
          </cell>
          <cell r="G11" t="str">
            <v>Test</v>
          </cell>
          <cell r="H11" t="str">
            <v>Development</v>
          </cell>
          <cell r="I11" t="str">
            <v>System Test - Senior</v>
          </cell>
          <cell r="J11" t="str">
            <v>05.06.98</v>
          </cell>
          <cell r="K11">
            <v>380</v>
          </cell>
          <cell r="L11">
            <v>433.2</v>
          </cell>
          <cell r="M11">
            <v>449.54</v>
          </cell>
          <cell r="N11">
            <v>550</v>
          </cell>
          <cell r="O11">
            <v>0.21236363636363639</v>
          </cell>
          <cell r="P11">
            <v>528.84</v>
          </cell>
        </row>
        <row r="12">
          <cell r="F12" t="str">
            <v>CHAI, Winnie</v>
          </cell>
          <cell r="G12" t="str">
            <v>Build</v>
          </cell>
          <cell r="H12" t="str">
            <v>Development</v>
          </cell>
          <cell r="I12" t="str">
            <v>CS A/P Unix - Senior</v>
          </cell>
          <cell r="K12">
            <v>426</v>
          </cell>
          <cell r="L12">
            <v>485.64</v>
          </cell>
          <cell r="M12">
            <v>503.95800000000003</v>
          </cell>
          <cell r="N12">
            <v>850</v>
          </cell>
          <cell r="O12">
            <v>0.42865882352941176</v>
          </cell>
          <cell r="P12">
            <v>628.29</v>
          </cell>
        </row>
        <row r="13">
          <cell r="F13" t="str">
            <v>Chiu, Freeman</v>
          </cell>
          <cell r="G13" t="str">
            <v>Build</v>
          </cell>
          <cell r="I13" t="str">
            <v>Version Control</v>
          </cell>
          <cell r="K13">
            <v>300</v>
          </cell>
          <cell r="L13">
            <v>341.99999999999994</v>
          </cell>
          <cell r="M13">
            <v>354.90000000000003</v>
          </cell>
          <cell r="N13">
            <v>500</v>
          </cell>
          <cell r="O13">
            <v>0.31600000000000011</v>
          </cell>
          <cell r="P13">
            <v>464.04</v>
          </cell>
        </row>
        <row r="14">
          <cell r="F14" t="str">
            <v>Clark, Paul</v>
          </cell>
          <cell r="G14" t="str">
            <v>Build</v>
          </cell>
          <cell r="H14" t="str">
            <v>Development</v>
          </cell>
          <cell r="I14" t="str">
            <v>OO/AP UIC</v>
          </cell>
          <cell r="J14" t="str">
            <v>05.04.98</v>
          </cell>
          <cell r="K14">
            <v>490</v>
          </cell>
          <cell r="L14">
            <v>558.59999999999991</v>
          </cell>
          <cell r="M14">
            <v>579.67000000000007</v>
          </cell>
          <cell r="N14">
            <v>620</v>
          </cell>
          <cell r="O14">
            <v>9.9032258064516279E-2</v>
          </cell>
          <cell r="P14">
            <v>528.84</v>
          </cell>
        </row>
        <row r="15">
          <cell r="F15" t="str">
            <v>Dewhirst, Mark</v>
          </cell>
          <cell r="G15" t="str">
            <v>Build</v>
          </cell>
          <cell r="H15" t="str">
            <v>Development</v>
          </cell>
          <cell r="I15" t="str">
            <v>CS A/P Unix - Senior</v>
          </cell>
          <cell r="J15" t="str">
            <v>05.04.98</v>
          </cell>
          <cell r="K15">
            <v>615</v>
          </cell>
          <cell r="L15">
            <v>578.1</v>
          </cell>
          <cell r="M15">
            <v>727.54500000000007</v>
          </cell>
          <cell r="N15">
            <v>850</v>
          </cell>
          <cell r="O15">
            <v>0.31988235294117645</v>
          </cell>
          <cell r="P15">
            <v>628.29</v>
          </cell>
        </row>
        <row r="16">
          <cell r="F16" t="str">
            <v>Dormer, Shane</v>
          </cell>
          <cell r="G16" t="str">
            <v>Test</v>
          </cell>
          <cell r="H16" t="str">
            <v>Maintenance</v>
          </cell>
          <cell r="I16" t="str">
            <v>System Test</v>
          </cell>
          <cell r="J16" t="str">
            <v>18.10.98</v>
          </cell>
          <cell r="K16">
            <v>330</v>
          </cell>
          <cell r="L16">
            <v>376.2</v>
          </cell>
          <cell r="M16">
            <v>390.39000000000004</v>
          </cell>
          <cell r="N16">
            <v>490</v>
          </cell>
          <cell r="O16">
            <v>0.23224489795918371</v>
          </cell>
          <cell r="P16">
            <v>464.04</v>
          </cell>
        </row>
        <row r="17">
          <cell r="F17" t="str">
            <v>DUNN, Nick</v>
          </cell>
          <cell r="G17" t="str">
            <v>Project Management</v>
          </cell>
          <cell r="H17" t="str">
            <v>Maintenance</v>
          </cell>
          <cell r="I17" t="str">
            <v>Maintenance Manager</v>
          </cell>
          <cell r="K17">
            <v>541</v>
          </cell>
          <cell r="L17">
            <v>616.7399999999999</v>
          </cell>
          <cell r="M17">
            <v>640.00300000000004</v>
          </cell>
          <cell r="N17">
            <v>1200</v>
          </cell>
          <cell r="O17">
            <v>0.48605000000000009</v>
          </cell>
          <cell r="P17">
            <v>804.24</v>
          </cell>
        </row>
        <row r="18">
          <cell r="F18" t="str">
            <v>Dupont, Damien</v>
          </cell>
          <cell r="G18" t="str">
            <v>Test</v>
          </cell>
          <cell r="I18" t="str">
            <v>System Test</v>
          </cell>
          <cell r="K18">
            <v>310</v>
          </cell>
          <cell r="L18">
            <v>353.4</v>
          </cell>
          <cell r="M18">
            <v>366.73</v>
          </cell>
          <cell r="N18">
            <v>490</v>
          </cell>
          <cell r="O18">
            <v>0.2787755102040817</v>
          </cell>
          <cell r="P18">
            <v>377.64</v>
          </cell>
        </row>
        <row r="19">
          <cell r="F19" t="str">
            <v>Duspara, Goran</v>
          </cell>
          <cell r="G19" t="str">
            <v>Design</v>
          </cell>
          <cell r="H19" t="str">
            <v>Development</v>
          </cell>
          <cell r="I19" t="str">
            <v>OO Designer - Specialist</v>
          </cell>
          <cell r="J19" t="str">
            <v>28.06.98</v>
          </cell>
          <cell r="K19">
            <v>665</v>
          </cell>
          <cell r="L19">
            <v>758.09999999999991</v>
          </cell>
          <cell r="M19">
            <v>786.69500000000005</v>
          </cell>
          <cell r="N19">
            <v>760</v>
          </cell>
          <cell r="O19">
            <v>2.5000000000001197E-3</v>
          </cell>
          <cell r="P19">
            <v>628.29</v>
          </cell>
        </row>
        <row r="20">
          <cell r="F20" t="str">
            <v>Edwards, Mathew</v>
          </cell>
          <cell r="G20" t="str">
            <v>Quality Assurance/Version Control</v>
          </cell>
          <cell r="H20" t="str">
            <v>Maintenance</v>
          </cell>
          <cell r="I20" t="str">
            <v>Technical Writer</v>
          </cell>
          <cell r="J20" t="str">
            <v>28.06.98</v>
          </cell>
          <cell r="K20">
            <v>410</v>
          </cell>
          <cell r="L20">
            <v>467.4</v>
          </cell>
          <cell r="M20">
            <v>485.03000000000003</v>
          </cell>
          <cell r="N20">
            <v>500</v>
          </cell>
          <cell r="O20">
            <v>6.520000000000005E-2</v>
          </cell>
          <cell r="P20">
            <v>464.04</v>
          </cell>
        </row>
        <row r="21">
          <cell r="F21" t="str">
            <v>Gaon, Mario</v>
          </cell>
          <cell r="G21" t="str">
            <v>Design</v>
          </cell>
          <cell r="H21" t="str">
            <v>Development</v>
          </cell>
          <cell r="I21" t="str">
            <v>Design Team Leader</v>
          </cell>
          <cell r="J21" t="str">
            <v>28.06.98</v>
          </cell>
          <cell r="K21">
            <v>625</v>
          </cell>
          <cell r="L21">
            <v>712.49999999999989</v>
          </cell>
          <cell r="M21">
            <v>739.375</v>
          </cell>
          <cell r="N21">
            <v>990</v>
          </cell>
          <cell r="O21">
            <v>0.28030303030303044</v>
          </cell>
          <cell r="P21">
            <v>628.29</v>
          </cell>
        </row>
        <row r="22">
          <cell r="F22" t="str">
            <v>Gaskins, Bob</v>
          </cell>
          <cell r="G22" t="str">
            <v>Test</v>
          </cell>
          <cell r="H22" t="str">
            <v>Maintenance</v>
          </cell>
          <cell r="I22" t="str">
            <v>System Test</v>
          </cell>
          <cell r="J22" t="str">
            <v>07.06.98</v>
          </cell>
          <cell r="K22">
            <v>310</v>
          </cell>
          <cell r="L22">
            <v>291.39999999999998</v>
          </cell>
          <cell r="M22">
            <v>366.73</v>
          </cell>
          <cell r="N22">
            <v>490</v>
          </cell>
          <cell r="O22">
            <v>0.40530612244897962</v>
          </cell>
          <cell r="P22">
            <v>377.64</v>
          </cell>
        </row>
        <row r="23">
          <cell r="F23" t="str">
            <v>GOTSIS, John</v>
          </cell>
          <cell r="G23" t="str">
            <v>Build</v>
          </cell>
          <cell r="H23" t="str">
            <v>Maintenance</v>
          </cell>
          <cell r="I23" t="str">
            <v>TopEnd Specialist</v>
          </cell>
          <cell r="K23">
            <v>224</v>
          </cell>
          <cell r="L23">
            <v>255.35999999999999</v>
          </cell>
          <cell r="M23">
            <v>264.99200000000002</v>
          </cell>
          <cell r="N23">
            <v>650</v>
          </cell>
          <cell r="O23">
            <v>0.60713846153846152</v>
          </cell>
          <cell r="P23">
            <v>528.84</v>
          </cell>
        </row>
        <row r="24">
          <cell r="F24" t="str">
            <v>Gowing, Richard</v>
          </cell>
          <cell r="G24" t="str">
            <v>Build</v>
          </cell>
          <cell r="H24" t="str">
            <v>Development</v>
          </cell>
          <cell r="I24" t="str">
            <v>OO/AP (UIC) - Senior</v>
          </cell>
          <cell r="J24" t="str">
            <v>07.06.98</v>
          </cell>
          <cell r="K24">
            <v>420</v>
          </cell>
          <cell r="L24">
            <v>478.79999999999995</v>
          </cell>
          <cell r="M24">
            <v>496.86</v>
          </cell>
          <cell r="N24">
            <v>760</v>
          </cell>
          <cell r="O24">
            <v>0.37000000000000005</v>
          </cell>
          <cell r="P24">
            <v>528.84</v>
          </cell>
        </row>
        <row r="25">
          <cell r="F25" t="str">
            <v>Grossman, Vlad</v>
          </cell>
          <cell r="G25" t="str">
            <v>Build</v>
          </cell>
          <cell r="H25" t="str">
            <v>Development</v>
          </cell>
          <cell r="I25" t="str">
            <v>OO/AP (UIC) - Senior</v>
          </cell>
          <cell r="J25" t="str">
            <v>05.04.98</v>
          </cell>
          <cell r="K25">
            <v>460</v>
          </cell>
          <cell r="L25">
            <v>524.4</v>
          </cell>
          <cell r="M25">
            <v>544.18000000000006</v>
          </cell>
          <cell r="N25">
            <v>760</v>
          </cell>
          <cell r="O25">
            <v>0.31000000000000005</v>
          </cell>
          <cell r="P25">
            <v>528.84</v>
          </cell>
        </row>
        <row r="26">
          <cell r="F26" t="str">
            <v>Gurry, Wei Ming</v>
          </cell>
          <cell r="G26" t="str">
            <v>Build</v>
          </cell>
          <cell r="H26" t="str">
            <v>Maintenance</v>
          </cell>
          <cell r="I26" t="str">
            <v>CS A/P Unix</v>
          </cell>
          <cell r="J26" t="str">
            <v>05.07.98</v>
          </cell>
          <cell r="K26">
            <v>418</v>
          </cell>
          <cell r="L26">
            <v>476.52</v>
          </cell>
          <cell r="M26">
            <v>494.49400000000003</v>
          </cell>
          <cell r="N26">
            <v>750</v>
          </cell>
          <cell r="O26">
            <v>0.36464000000000002</v>
          </cell>
          <cell r="P26">
            <v>528.84</v>
          </cell>
        </row>
        <row r="27">
          <cell r="F27" t="str">
            <v>Hoernlein, Alex</v>
          </cell>
          <cell r="G27" t="str">
            <v>Project Office</v>
          </cell>
          <cell r="H27" t="str">
            <v>Maintenance</v>
          </cell>
          <cell r="I27" t="str">
            <v>Project Office Staff</v>
          </cell>
          <cell r="J27" t="str">
            <v>28.06.98</v>
          </cell>
          <cell r="K27">
            <v>400</v>
          </cell>
          <cell r="L27">
            <v>455.99999999999994</v>
          </cell>
          <cell r="M27">
            <v>473.20000000000005</v>
          </cell>
          <cell r="N27">
            <v>450</v>
          </cell>
          <cell r="O27">
            <v>-1.3333333333333208E-2</v>
          </cell>
          <cell r="P27">
            <v>464.04</v>
          </cell>
        </row>
        <row r="28">
          <cell r="F28" t="str">
            <v>Hope, Elizabeth</v>
          </cell>
          <cell r="G28" t="str">
            <v>Administration</v>
          </cell>
          <cell r="H28" t="str">
            <v>Maintenance</v>
          </cell>
          <cell r="I28" t="str">
            <v>System Test</v>
          </cell>
          <cell r="J28" t="str">
            <v>28.06.98</v>
          </cell>
          <cell r="K28">
            <v>350</v>
          </cell>
          <cell r="L28">
            <v>398.99999999999994</v>
          </cell>
          <cell r="M28">
            <v>414.05</v>
          </cell>
          <cell r="N28">
            <v>325</v>
          </cell>
          <cell r="O28">
            <v>-0.22769230769230753</v>
          </cell>
          <cell r="P28">
            <v>464.04</v>
          </cell>
        </row>
        <row r="29">
          <cell r="F29" t="str">
            <v>HUYNH, Ly</v>
          </cell>
          <cell r="G29" t="str">
            <v>Build</v>
          </cell>
          <cell r="H29" t="str">
            <v>Maintenance</v>
          </cell>
          <cell r="I29" t="str">
            <v>OO/AP UIC</v>
          </cell>
          <cell r="K29">
            <v>224</v>
          </cell>
          <cell r="L29">
            <v>210.56</v>
          </cell>
          <cell r="M29">
            <v>264.99200000000002</v>
          </cell>
          <cell r="N29">
            <v>620</v>
          </cell>
          <cell r="O29">
            <v>0.66038709677419349</v>
          </cell>
          <cell r="P29">
            <v>528.84</v>
          </cell>
        </row>
        <row r="30">
          <cell r="F30" t="str">
            <v>Kaufmann, Simon</v>
          </cell>
          <cell r="G30" t="str">
            <v>Build</v>
          </cell>
          <cell r="I30" t="str">
            <v>OO/AP UIC</v>
          </cell>
          <cell r="K30">
            <v>410</v>
          </cell>
          <cell r="L30">
            <v>467.4</v>
          </cell>
          <cell r="M30">
            <v>485.03000000000003</v>
          </cell>
          <cell r="N30">
            <v>620</v>
          </cell>
          <cell r="O30">
            <v>0.24612903225806454</v>
          </cell>
          <cell r="P30">
            <v>464.04</v>
          </cell>
        </row>
        <row r="31">
          <cell r="F31" t="str">
            <v>Keenan, Russell</v>
          </cell>
          <cell r="G31" t="str">
            <v>Design</v>
          </cell>
          <cell r="H31" t="str">
            <v>Development</v>
          </cell>
          <cell r="I31" t="str">
            <v>OO/AP (UIC) - Senior</v>
          </cell>
          <cell r="J31" t="str">
            <v>28.06.98</v>
          </cell>
          <cell r="K31">
            <v>580</v>
          </cell>
          <cell r="L31">
            <v>661.19999999999993</v>
          </cell>
          <cell r="M31">
            <v>686.14</v>
          </cell>
          <cell r="N31">
            <v>760</v>
          </cell>
          <cell r="O31">
            <v>0.13000000000000009</v>
          </cell>
          <cell r="P31">
            <v>628.29</v>
          </cell>
        </row>
        <row r="32">
          <cell r="F32" t="str">
            <v>Klychko, Boris</v>
          </cell>
          <cell r="G32" t="str">
            <v>Build</v>
          </cell>
          <cell r="H32" t="str">
            <v>Development</v>
          </cell>
          <cell r="I32" t="str">
            <v>OO/AP (UIC) - Senior</v>
          </cell>
          <cell r="J32" t="str">
            <v>05.04.98</v>
          </cell>
          <cell r="K32">
            <v>460</v>
          </cell>
          <cell r="L32">
            <v>524.4</v>
          </cell>
          <cell r="M32">
            <v>544.18000000000006</v>
          </cell>
          <cell r="N32">
            <v>760</v>
          </cell>
          <cell r="O32">
            <v>0.31000000000000005</v>
          </cell>
          <cell r="P32">
            <v>528.84</v>
          </cell>
        </row>
        <row r="33">
          <cell r="F33" t="str">
            <v>Kueh, Hong</v>
          </cell>
          <cell r="G33" t="str">
            <v>Build</v>
          </cell>
          <cell r="H33" t="str">
            <v>Maintenance</v>
          </cell>
          <cell r="I33" t="str">
            <v>CS A/P Unix - Senior</v>
          </cell>
          <cell r="J33" t="str">
            <v>05.04.98</v>
          </cell>
          <cell r="K33">
            <v>484</v>
          </cell>
          <cell r="L33">
            <v>454.96</v>
          </cell>
          <cell r="M33">
            <v>572.572</v>
          </cell>
          <cell r="N33">
            <v>850</v>
          </cell>
          <cell r="O33">
            <v>0.46475294117647059</v>
          </cell>
          <cell r="P33">
            <v>528.84</v>
          </cell>
        </row>
        <row r="34">
          <cell r="F34" t="str">
            <v>LAIN, Peter</v>
          </cell>
          <cell r="G34" t="str">
            <v>Project Management</v>
          </cell>
          <cell r="H34" t="str">
            <v>Development</v>
          </cell>
          <cell r="I34" t="str">
            <v>Release Manager</v>
          </cell>
          <cell r="K34">
            <v>601</v>
          </cell>
          <cell r="L34">
            <v>685.14</v>
          </cell>
          <cell r="M34">
            <v>710.98300000000006</v>
          </cell>
          <cell r="N34">
            <v>1200</v>
          </cell>
          <cell r="O34">
            <v>0.42904999999999999</v>
          </cell>
          <cell r="P34">
            <v>804.24</v>
          </cell>
        </row>
        <row r="35">
          <cell r="F35" t="str">
            <v>Lam, Tuong Manh</v>
          </cell>
          <cell r="G35" t="str">
            <v>Build</v>
          </cell>
          <cell r="H35" t="str">
            <v>Development</v>
          </cell>
          <cell r="I35" t="str">
            <v>CS A/P Unix</v>
          </cell>
          <cell r="J35" t="str">
            <v>31.05.98</v>
          </cell>
          <cell r="K35">
            <v>410</v>
          </cell>
          <cell r="L35">
            <v>467.4</v>
          </cell>
          <cell r="M35">
            <v>485.03000000000003</v>
          </cell>
          <cell r="N35">
            <v>750</v>
          </cell>
          <cell r="O35">
            <v>0.37680000000000002</v>
          </cell>
          <cell r="P35">
            <v>528.84</v>
          </cell>
        </row>
        <row r="36">
          <cell r="F36" t="str">
            <v>Le, Dat</v>
          </cell>
          <cell r="G36" t="str">
            <v>Build</v>
          </cell>
          <cell r="I36" t="str">
            <v>OO/AP UIC</v>
          </cell>
          <cell r="K36">
            <v>412</v>
          </cell>
          <cell r="L36">
            <v>387.28</v>
          </cell>
          <cell r="M36">
            <v>487.39600000000002</v>
          </cell>
          <cell r="N36">
            <v>620</v>
          </cell>
          <cell r="O36">
            <v>0.37535483870967745</v>
          </cell>
          <cell r="P36">
            <v>528.84</v>
          </cell>
        </row>
        <row r="37">
          <cell r="F37" t="str">
            <v>Lee, David</v>
          </cell>
          <cell r="G37" t="str">
            <v>Build</v>
          </cell>
          <cell r="H37" t="str">
            <v>Development</v>
          </cell>
          <cell r="I37" t="str">
            <v>OO/AP (UIC) - Senior</v>
          </cell>
          <cell r="J37" t="str">
            <v>05.04.98</v>
          </cell>
          <cell r="K37">
            <v>470</v>
          </cell>
          <cell r="L37">
            <v>535.79999999999995</v>
          </cell>
          <cell r="M37">
            <v>556.01</v>
          </cell>
          <cell r="N37">
            <v>760</v>
          </cell>
          <cell r="O37">
            <v>0.29500000000000004</v>
          </cell>
          <cell r="P37">
            <v>528.84</v>
          </cell>
        </row>
        <row r="38">
          <cell r="F38" t="str">
            <v>Lee, Siew-Kuan</v>
          </cell>
          <cell r="G38" t="str">
            <v>Build</v>
          </cell>
          <cell r="H38" t="str">
            <v>Development</v>
          </cell>
          <cell r="I38" t="str">
            <v>CS AP Unix</v>
          </cell>
          <cell r="J38" t="str">
            <v>23.01.98</v>
          </cell>
          <cell r="K38">
            <v>410</v>
          </cell>
          <cell r="L38">
            <v>467.4</v>
          </cell>
          <cell r="M38">
            <v>485.03000000000003</v>
          </cell>
          <cell r="N38">
            <v>750</v>
          </cell>
          <cell r="O38">
            <v>0.37680000000000002</v>
          </cell>
          <cell r="P38">
            <v>464.04</v>
          </cell>
        </row>
        <row r="39">
          <cell r="F39" t="str">
            <v>Lemmon, Colleen</v>
          </cell>
          <cell r="G39" t="str">
            <v>Quality Assurance/Version Control</v>
          </cell>
          <cell r="H39" t="str">
            <v>Maintenance</v>
          </cell>
          <cell r="I39" t="str">
            <v>QA/VC</v>
          </cell>
          <cell r="J39" t="str">
            <v>28.06.98</v>
          </cell>
          <cell r="K39">
            <v>280</v>
          </cell>
          <cell r="L39">
            <v>319.2</v>
          </cell>
          <cell r="M39">
            <v>331.24</v>
          </cell>
          <cell r="N39">
            <v>500</v>
          </cell>
          <cell r="O39">
            <v>0.36160000000000003</v>
          </cell>
          <cell r="P39">
            <v>464.04</v>
          </cell>
        </row>
        <row r="40">
          <cell r="F40" t="str">
            <v>Liddy, Gabrielle</v>
          </cell>
          <cell r="G40" t="str">
            <v>Design</v>
          </cell>
          <cell r="H40" t="str">
            <v>Development</v>
          </cell>
          <cell r="I40" t="str">
            <v>OO Designer</v>
          </cell>
          <cell r="J40" t="str">
            <v>19.04.98</v>
          </cell>
          <cell r="K40">
            <v>390</v>
          </cell>
          <cell r="L40">
            <v>444.59999999999997</v>
          </cell>
          <cell r="M40">
            <v>461.37</v>
          </cell>
          <cell r="N40">
            <v>620</v>
          </cell>
          <cell r="O40">
            <v>0.28290322580645166</v>
          </cell>
          <cell r="P40">
            <v>464.04</v>
          </cell>
        </row>
        <row r="41">
          <cell r="F41" t="str">
            <v>Long, Adam</v>
          </cell>
          <cell r="G41" t="str">
            <v>Build</v>
          </cell>
          <cell r="H41" t="str">
            <v>Development</v>
          </cell>
          <cell r="I41" t="str">
            <v>OO/AP UIC</v>
          </cell>
          <cell r="J41" t="str">
            <v>05.04.98</v>
          </cell>
          <cell r="K41">
            <v>420</v>
          </cell>
          <cell r="L41">
            <v>394.79999999999995</v>
          </cell>
          <cell r="M41">
            <v>496.86</v>
          </cell>
          <cell r="N41">
            <v>620</v>
          </cell>
          <cell r="O41">
            <v>0.36322580645161295</v>
          </cell>
          <cell r="P41">
            <v>528.84</v>
          </cell>
        </row>
        <row r="42">
          <cell r="F42" t="str">
            <v>Lynton, Richard</v>
          </cell>
          <cell r="G42" t="str">
            <v>Test</v>
          </cell>
          <cell r="I42" t="str">
            <v>System Test</v>
          </cell>
          <cell r="K42">
            <v>330</v>
          </cell>
          <cell r="L42">
            <v>376.2</v>
          </cell>
          <cell r="M42">
            <v>390.39000000000004</v>
          </cell>
          <cell r="N42">
            <v>490</v>
          </cell>
          <cell r="O42">
            <v>0.23224489795918371</v>
          </cell>
          <cell r="P42">
            <v>528.84</v>
          </cell>
        </row>
        <row r="43">
          <cell r="F43" t="str">
            <v>MACDONALD, Alasdair</v>
          </cell>
          <cell r="G43" t="str">
            <v>Build</v>
          </cell>
          <cell r="H43" t="str">
            <v>Development</v>
          </cell>
          <cell r="I43" t="str">
            <v>Snr Project Manager</v>
          </cell>
          <cell r="K43">
            <v>632</v>
          </cell>
          <cell r="L43">
            <v>720.4799999999999</v>
          </cell>
          <cell r="M43">
            <v>747.65600000000006</v>
          </cell>
          <cell r="N43">
            <v>1400</v>
          </cell>
          <cell r="O43">
            <v>0.48537142857142862</v>
          </cell>
          <cell r="P43">
            <v>804.24</v>
          </cell>
        </row>
        <row r="44">
          <cell r="F44" t="str">
            <v>Magro, Simon</v>
          </cell>
          <cell r="G44" t="str">
            <v>Build</v>
          </cell>
          <cell r="H44" t="str">
            <v>Development</v>
          </cell>
          <cell r="I44" t="str">
            <v>CS A/P Unix - Senior</v>
          </cell>
          <cell r="J44" t="str">
            <v>02.08.98</v>
          </cell>
          <cell r="K44">
            <v>530</v>
          </cell>
          <cell r="L44">
            <v>604.19999999999993</v>
          </cell>
          <cell r="M44">
            <v>626.99</v>
          </cell>
          <cell r="N44">
            <v>850</v>
          </cell>
          <cell r="O44">
            <v>0.28917647058823537</v>
          </cell>
          <cell r="P44">
            <v>528.84</v>
          </cell>
        </row>
        <row r="45">
          <cell r="F45" t="str">
            <v>Markovski, Tony</v>
          </cell>
          <cell r="G45" t="str">
            <v>Test</v>
          </cell>
          <cell r="H45" t="str">
            <v>Development</v>
          </cell>
          <cell r="I45" t="str">
            <v>System Test</v>
          </cell>
          <cell r="J45" t="str">
            <v>08.03.98</v>
          </cell>
          <cell r="K45">
            <v>350</v>
          </cell>
          <cell r="L45">
            <v>398.99999999999994</v>
          </cell>
          <cell r="M45">
            <v>414.05</v>
          </cell>
          <cell r="N45">
            <v>490</v>
          </cell>
          <cell r="O45">
            <v>0.18571428571428583</v>
          </cell>
          <cell r="P45">
            <v>528.84</v>
          </cell>
        </row>
        <row r="46">
          <cell r="F46" t="str">
            <v>Mawbey, Paul</v>
          </cell>
          <cell r="G46" t="str">
            <v>Build</v>
          </cell>
          <cell r="H46" t="str">
            <v>Maintenance</v>
          </cell>
          <cell r="I46" t="str">
            <v>Version Control</v>
          </cell>
          <cell r="J46" t="str">
            <v>28.06.98</v>
          </cell>
          <cell r="K46">
            <v>465</v>
          </cell>
          <cell r="L46">
            <v>530.09999999999991</v>
          </cell>
          <cell r="M46">
            <v>550.09500000000003</v>
          </cell>
          <cell r="N46">
            <v>500</v>
          </cell>
          <cell r="O46">
            <v>-6.0199999999999816E-2</v>
          </cell>
          <cell r="P46">
            <v>464.04</v>
          </cell>
        </row>
        <row r="47">
          <cell r="F47" t="str">
            <v>Mihal, Vlad</v>
          </cell>
          <cell r="G47" t="str">
            <v>Design</v>
          </cell>
          <cell r="H47" t="str">
            <v>Development</v>
          </cell>
          <cell r="I47" t="str">
            <v>OO Designer - Specialist</v>
          </cell>
          <cell r="J47" t="str">
            <v>26.04.98</v>
          </cell>
          <cell r="K47">
            <v>535</v>
          </cell>
          <cell r="L47">
            <v>609.9</v>
          </cell>
          <cell r="M47">
            <v>632.90499999999997</v>
          </cell>
          <cell r="N47">
            <v>760</v>
          </cell>
          <cell r="O47">
            <v>0.19750000000000004</v>
          </cell>
          <cell r="P47">
            <v>628.29</v>
          </cell>
        </row>
        <row r="48">
          <cell r="F48" t="str">
            <v>Min, James</v>
          </cell>
          <cell r="G48" t="str">
            <v>Build</v>
          </cell>
          <cell r="H48" t="str">
            <v>Development</v>
          </cell>
          <cell r="I48" t="str">
            <v>OO/AP UIC</v>
          </cell>
          <cell r="J48" t="str">
            <v>05.04.98</v>
          </cell>
          <cell r="K48">
            <v>410</v>
          </cell>
          <cell r="L48">
            <v>467.4</v>
          </cell>
          <cell r="M48">
            <v>485.03000000000003</v>
          </cell>
          <cell r="N48">
            <v>620</v>
          </cell>
          <cell r="O48">
            <v>0.24612903225806454</v>
          </cell>
          <cell r="P48">
            <v>464.04</v>
          </cell>
        </row>
        <row r="49">
          <cell r="F49" t="str">
            <v>Ogden, Marcus</v>
          </cell>
          <cell r="G49" t="str">
            <v>Design</v>
          </cell>
          <cell r="I49" t="str">
            <v>OO Designer</v>
          </cell>
          <cell r="K49">
            <v>450</v>
          </cell>
          <cell r="L49">
            <v>513</v>
          </cell>
          <cell r="M49">
            <v>532.35</v>
          </cell>
          <cell r="N49">
            <v>620</v>
          </cell>
          <cell r="O49">
            <v>0.17258064516129032</v>
          </cell>
          <cell r="P49">
            <v>628.29</v>
          </cell>
        </row>
        <row r="50">
          <cell r="F50" t="str">
            <v>Oliver, Derek</v>
          </cell>
          <cell r="G50" t="str">
            <v>Quality Assurance/Version Control</v>
          </cell>
          <cell r="H50" t="str">
            <v>Maintenance</v>
          </cell>
          <cell r="I50" t="str">
            <v>QA/VC</v>
          </cell>
          <cell r="J50" t="str">
            <v>05.04.98</v>
          </cell>
          <cell r="K50">
            <v>338</v>
          </cell>
          <cell r="L50">
            <v>385.32</v>
          </cell>
          <cell r="M50">
            <v>399.85400000000004</v>
          </cell>
          <cell r="N50">
            <v>550</v>
          </cell>
          <cell r="O50">
            <v>0.29941818181818181</v>
          </cell>
          <cell r="P50">
            <v>528.84</v>
          </cell>
        </row>
        <row r="51">
          <cell r="F51" t="str">
            <v>Perera, Suraj</v>
          </cell>
          <cell r="G51" t="str">
            <v>Build</v>
          </cell>
          <cell r="H51" t="str">
            <v>Development</v>
          </cell>
          <cell r="I51" t="str">
            <v>OO/AP UIC</v>
          </cell>
          <cell r="J51" t="str">
            <v>30.06.98</v>
          </cell>
          <cell r="K51">
            <v>400</v>
          </cell>
          <cell r="L51">
            <v>455.99999999999994</v>
          </cell>
          <cell r="M51">
            <v>473.20000000000005</v>
          </cell>
          <cell r="N51">
            <v>620</v>
          </cell>
          <cell r="O51">
            <v>0.26451612903225813</v>
          </cell>
          <cell r="P51">
            <v>464.04</v>
          </cell>
        </row>
        <row r="52">
          <cell r="F52" t="str">
            <v>Popovski, Tanya</v>
          </cell>
          <cell r="G52" t="str">
            <v>Test</v>
          </cell>
          <cell r="H52" t="str">
            <v>Maintenance</v>
          </cell>
          <cell r="I52" t="str">
            <v>System Test</v>
          </cell>
          <cell r="J52" t="str">
            <v>18.10.98</v>
          </cell>
          <cell r="K52">
            <v>330</v>
          </cell>
          <cell r="L52">
            <v>376.2</v>
          </cell>
          <cell r="M52">
            <v>390.39000000000004</v>
          </cell>
          <cell r="N52">
            <v>490</v>
          </cell>
          <cell r="O52">
            <v>0.23224489795918371</v>
          </cell>
          <cell r="P52">
            <v>464.04</v>
          </cell>
        </row>
        <row r="53">
          <cell r="F53" t="str">
            <v>Porter, Bob</v>
          </cell>
          <cell r="G53" t="str">
            <v>Build</v>
          </cell>
          <cell r="H53" t="str">
            <v>Development</v>
          </cell>
          <cell r="I53" t="str">
            <v>Build Manager</v>
          </cell>
          <cell r="J53" t="str">
            <v>01.07.98</v>
          </cell>
          <cell r="K53">
            <v>720</v>
          </cell>
          <cell r="L53">
            <v>820.8</v>
          </cell>
          <cell r="M53">
            <v>851.76</v>
          </cell>
          <cell r="N53">
            <v>990</v>
          </cell>
          <cell r="O53">
            <v>0.17090909090909095</v>
          </cell>
          <cell r="P53">
            <v>804.24</v>
          </cell>
        </row>
        <row r="54">
          <cell r="F54" t="str">
            <v>Reade, Tim</v>
          </cell>
          <cell r="G54" t="str">
            <v>Design</v>
          </cell>
          <cell r="H54" t="str">
            <v>Development</v>
          </cell>
          <cell r="I54" t="str">
            <v>OO Designer</v>
          </cell>
          <cell r="J54" t="str">
            <v>28.06.98</v>
          </cell>
          <cell r="K54">
            <v>400</v>
          </cell>
          <cell r="L54">
            <v>455.99999999999994</v>
          </cell>
          <cell r="M54">
            <v>473.20000000000005</v>
          </cell>
          <cell r="N54">
            <v>620</v>
          </cell>
          <cell r="O54">
            <v>0.26451612903225813</v>
          </cell>
          <cell r="P54">
            <v>528.84</v>
          </cell>
        </row>
        <row r="55">
          <cell r="F55" t="str">
            <v>Robinson, Brian</v>
          </cell>
          <cell r="G55" t="str">
            <v>Test</v>
          </cell>
          <cell r="H55" t="str">
            <v>Development</v>
          </cell>
          <cell r="I55" t="str">
            <v>System Test</v>
          </cell>
          <cell r="J55" t="str">
            <v>09.06.98</v>
          </cell>
          <cell r="K55">
            <v>325</v>
          </cell>
          <cell r="L55">
            <v>370.49999999999994</v>
          </cell>
          <cell r="M55">
            <v>384.47500000000002</v>
          </cell>
          <cell r="N55">
            <v>490</v>
          </cell>
          <cell r="O55">
            <v>0.24387755102040828</v>
          </cell>
          <cell r="P55">
            <v>528.84</v>
          </cell>
        </row>
        <row r="56">
          <cell r="F56" t="str">
            <v>Ryan, Peter</v>
          </cell>
          <cell r="G56" t="str">
            <v>Test</v>
          </cell>
          <cell r="H56" t="str">
            <v>Maintenance</v>
          </cell>
          <cell r="I56" t="str">
            <v>System Test Team Leader</v>
          </cell>
          <cell r="J56" t="str">
            <v>05.07.98</v>
          </cell>
          <cell r="K56">
            <v>625</v>
          </cell>
          <cell r="L56">
            <v>712.49999999999989</v>
          </cell>
          <cell r="M56">
            <v>739.375</v>
          </cell>
          <cell r="N56">
            <v>990</v>
          </cell>
          <cell r="O56">
            <v>0.28030303030303044</v>
          </cell>
          <cell r="P56">
            <v>628.29</v>
          </cell>
        </row>
        <row r="57">
          <cell r="F57" t="str">
            <v>Ryan, Terry</v>
          </cell>
          <cell r="G57" t="str">
            <v>Test</v>
          </cell>
          <cell r="H57" t="str">
            <v>Maintenance</v>
          </cell>
          <cell r="I57" t="str">
            <v>Application Specialist</v>
          </cell>
          <cell r="J57" t="str">
            <v>03.07.98</v>
          </cell>
          <cell r="K57">
            <v>475</v>
          </cell>
          <cell r="L57">
            <v>541.5</v>
          </cell>
          <cell r="M57">
            <v>561.92500000000007</v>
          </cell>
          <cell r="N57">
            <v>790</v>
          </cell>
          <cell r="O57">
            <v>0.31455696202531647</v>
          </cell>
          <cell r="P57">
            <v>528.84</v>
          </cell>
        </row>
        <row r="58">
          <cell r="F58" t="str">
            <v>Sandler, Serge</v>
          </cell>
          <cell r="G58" t="str">
            <v>Build</v>
          </cell>
          <cell r="H58" t="str">
            <v>Maintenance</v>
          </cell>
          <cell r="I58" t="str">
            <v>OO/AP Frameworks</v>
          </cell>
          <cell r="J58" t="str">
            <v>30.06.98</v>
          </cell>
          <cell r="K58">
            <v>535</v>
          </cell>
          <cell r="L58">
            <v>609.9</v>
          </cell>
          <cell r="M58">
            <v>632.90499999999997</v>
          </cell>
          <cell r="N58">
            <v>760</v>
          </cell>
          <cell r="O58">
            <v>0.19750000000000004</v>
          </cell>
          <cell r="P58">
            <v>628.29</v>
          </cell>
        </row>
        <row r="59">
          <cell r="F59" t="str">
            <v>Schneeberger, Charlie</v>
          </cell>
          <cell r="G59" t="str">
            <v>Project Office</v>
          </cell>
          <cell r="H59" t="str">
            <v>Maintenance</v>
          </cell>
          <cell r="I59" t="str">
            <v>Project Office Staff</v>
          </cell>
          <cell r="J59" t="str">
            <v>13.12.98</v>
          </cell>
          <cell r="K59">
            <v>320</v>
          </cell>
          <cell r="L59">
            <v>364.79999999999995</v>
          </cell>
          <cell r="M59">
            <v>378.56</v>
          </cell>
          <cell r="N59">
            <v>450</v>
          </cell>
          <cell r="O59">
            <v>0.18933333333333344</v>
          </cell>
          <cell r="P59">
            <v>464.04</v>
          </cell>
        </row>
        <row r="60">
          <cell r="F60" t="str">
            <v>Seleznev, Jacob</v>
          </cell>
          <cell r="G60" t="str">
            <v>Build</v>
          </cell>
          <cell r="H60" t="str">
            <v>Development</v>
          </cell>
          <cell r="I60" t="str">
            <v>OO/AP UIC</v>
          </cell>
          <cell r="J60" t="str">
            <v>05.07.98</v>
          </cell>
          <cell r="K60">
            <v>420</v>
          </cell>
          <cell r="L60">
            <v>478.79999999999995</v>
          </cell>
          <cell r="M60">
            <v>496.86</v>
          </cell>
          <cell r="N60">
            <v>620</v>
          </cell>
          <cell r="O60">
            <v>0.22774193548387103</v>
          </cell>
          <cell r="P60">
            <v>464.04</v>
          </cell>
        </row>
        <row r="61">
          <cell r="F61" t="str">
            <v>Steele, Jeffrey</v>
          </cell>
          <cell r="G61" t="str">
            <v>Test</v>
          </cell>
          <cell r="H61" t="str">
            <v>Development</v>
          </cell>
          <cell r="I61" t="str">
            <v>System Test</v>
          </cell>
          <cell r="J61" t="str">
            <v>01.07.98</v>
          </cell>
          <cell r="K61">
            <v>330</v>
          </cell>
          <cell r="L61">
            <v>376.2</v>
          </cell>
          <cell r="M61">
            <v>390.39000000000004</v>
          </cell>
          <cell r="N61">
            <v>490</v>
          </cell>
          <cell r="O61">
            <v>0.23224489795918371</v>
          </cell>
          <cell r="P61">
            <v>464.04</v>
          </cell>
        </row>
        <row r="62">
          <cell r="F62" t="str">
            <v>Summerfield, Debbie</v>
          </cell>
          <cell r="G62" t="str">
            <v>Build</v>
          </cell>
          <cell r="H62" t="str">
            <v>Development</v>
          </cell>
          <cell r="I62" t="str">
            <v>OO/AP UIC</v>
          </cell>
          <cell r="J62" t="str">
            <v>01.03.98</v>
          </cell>
          <cell r="K62">
            <v>416</v>
          </cell>
          <cell r="L62">
            <v>474.23999999999995</v>
          </cell>
          <cell r="M62">
            <v>492.12800000000004</v>
          </cell>
          <cell r="N62">
            <v>620</v>
          </cell>
          <cell r="O62">
            <v>0.23509677419354846</v>
          </cell>
          <cell r="P62">
            <v>464.04</v>
          </cell>
        </row>
        <row r="63">
          <cell r="F63" t="str">
            <v>Szilagyi, Christian</v>
          </cell>
          <cell r="G63" t="str">
            <v>Design</v>
          </cell>
          <cell r="I63" t="str">
            <v>OO Designer</v>
          </cell>
          <cell r="K63">
            <v>430</v>
          </cell>
          <cell r="L63">
            <v>404.2</v>
          </cell>
          <cell r="M63">
            <v>508.69</v>
          </cell>
          <cell r="N63">
            <v>620</v>
          </cell>
          <cell r="O63">
            <v>0.34806451612903228</v>
          </cell>
          <cell r="P63">
            <v>628.29</v>
          </cell>
        </row>
        <row r="64">
          <cell r="F64" t="str">
            <v>TBA2</v>
          </cell>
          <cell r="G64" t="str">
            <v>Test</v>
          </cell>
          <cell r="I64" t="str">
            <v>System Test</v>
          </cell>
          <cell r="K64">
            <v>310</v>
          </cell>
          <cell r="L64">
            <v>353.4</v>
          </cell>
          <cell r="M64">
            <v>366.73</v>
          </cell>
          <cell r="N64">
            <v>490</v>
          </cell>
          <cell r="O64">
            <v>0.2787755102040817</v>
          </cell>
          <cell r="P64">
            <v>528.84</v>
          </cell>
        </row>
        <row r="65">
          <cell r="F65" t="str">
            <v>TBA3</v>
          </cell>
          <cell r="G65" t="str">
            <v>Design</v>
          </cell>
          <cell r="I65" t="str">
            <v>OO Designer (URS) - Specialist</v>
          </cell>
          <cell r="K65">
            <v>450</v>
          </cell>
          <cell r="L65">
            <v>423</v>
          </cell>
          <cell r="M65">
            <v>532.35</v>
          </cell>
          <cell r="N65">
            <v>760</v>
          </cell>
          <cell r="O65">
            <v>0.44342105263157894</v>
          </cell>
          <cell r="P65">
            <v>528.84</v>
          </cell>
        </row>
        <row r="66">
          <cell r="F66" t="str">
            <v>Vinokurov, Giora</v>
          </cell>
          <cell r="G66" t="str">
            <v>Build</v>
          </cell>
          <cell r="I66" t="str">
            <v>OO/AP UIC</v>
          </cell>
          <cell r="K66">
            <v>410</v>
          </cell>
          <cell r="L66">
            <v>385.4</v>
          </cell>
          <cell r="M66">
            <v>485.03000000000003</v>
          </cell>
          <cell r="N66">
            <v>620</v>
          </cell>
          <cell r="O66">
            <v>0.37838709677419358</v>
          </cell>
          <cell r="P66">
            <v>528.84</v>
          </cell>
        </row>
        <row r="67">
          <cell r="F67" t="str">
            <v>Walmsley, Karen</v>
          </cell>
          <cell r="G67" t="str">
            <v>Design</v>
          </cell>
          <cell r="H67" t="str">
            <v>Development</v>
          </cell>
          <cell r="I67" t="str">
            <v>OO Designer</v>
          </cell>
          <cell r="J67" t="str">
            <v>08.04.98</v>
          </cell>
          <cell r="K67">
            <v>410</v>
          </cell>
          <cell r="L67">
            <v>467.4</v>
          </cell>
          <cell r="M67">
            <v>485.03000000000003</v>
          </cell>
          <cell r="N67">
            <v>620</v>
          </cell>
          <cell r="O67">
            <v>0.24612903225806454</v>
          </cell>
          <cell r="P67">
            <v>528.84</v>
          </cell>
        </row>
        <row r="68">
          <cell r="F68" t="str">
            <v>WAZNY, Richard</v>
          </cell>
          <cell r="G68" t="str">
            <v>Architecture</v>
          </cell>
          <cell r="H68" t="str">
            <v>Development</v>
          </cell>
          <cell r="I68" t="str">
            <v>Architect</v>
          </cell>
          <cell r="K68">
            <v>632</v>
          </cell>
          <cell r="L68">
            <v>720.4799999999999</v>
          </cell>
          <cell r="M68">
            <v>747.65600000000006</v>
          </cell>
          <cell r="N68">
            <v>1200</v>
          </cell>
          <cell r="O68">
            <v>0.39960000000000007</v>
          </cell>
          <cell r="P68">
            <v>804.24</v>
          </cell>
        </row>
        <row r="69">
          <cell r="F69" t="str">
            <v>Wright, David</v>
          </cell>
          <cell r="G69" t="str">
            <v>Build</v>
          </cell>
          <cell r="H69" t="str">
            <v>Development</v>
          </cell>
          <cell r="I69" t="str">
            <v>OO/AP (UIC) - Senior</v>
          </cell>
          <cell r="J69" t="str">
            <v>01.02.98</v>
          </cell>
          <cell r="K69">
            <v>535.5</v>
          </cell>
          <cell r="L69">
            <v>610.46999999999991</v>
          </cell>
          <cell r="M69">
            <v>633.49650000000008</v>
          </cell>
          <cell r="N69">
            <v>760</v>
          </cell>
          <cell r="O69">
            <v>0.19675000000000012</v>
          </cell>
          <cell r="P69">
            <v>628.29</v>
          </cell>
        </row>
        <row r="70">
          <cell r="F70" t="str">
            <v>Wun, Sam</v>
          </cell>
          <cell r="G70" t="str">
            <v>Build</v>
          </cell>
          <cell r="H70" t="str">
            <v>Maintenance</v>
          </cell>
          <cell r="I70" t="str">
            <v>OO/AP UIC</v>
          </cell>
          <cell r="J70" t="str">
            <v>05.04.98</v>
          </cell>
          <cell r="K70">
            <v>348</v>
          </cell>
          <cell r="L70">
            <v>396.71999999999997</v>
          </cell>
          <cell r="M70">
            <v>411.68400000000003</v>
          </cell>
          <cell r="N70">
            <v>620</v>
          </cell>
          <cell r="O70">
            <v>0.28158671588043988</v>
          </cell>
          <cell r="P70">
            <v>541.73076923076951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TIEM cash flow summary"/>
      <sheetName val="DCF MODEL "/>
      <sheetName val="TIEM assumptions"/>
      <sheetName val="The model"/>
      <sheetName val="Sheet3"/>
      <sheetName val="Sheet2"/>
      <sheetName val="Sheet1"/>
      <sheetName val="Summary"/>
      <sheetName val="Lists"/>
      <sheetName val="VAPSdialog © BES"/>
      <sheetName val="Base Rates"/>
      <sheetName val="aa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Process Baseline</v>
          </cell>
        </row>
        <row r="2">
          <cell r="C2" t="str">
            <v>Assurance</v>
          </cell>
        </row>
        <row r="3">
          <cell r="C3" t="str">
            <v>Activation</v>
          </cell>
        </row>
        <row r="4">
          <cell r="C4" t="str">
            <v>Sales &amp; Channels</v>
          </cell>
        </row>
        <row r="5">
          <cell r="C5" t="str">
            <v>Product lifecycle management</v>
          </cell>
        </row>
        <row r="6">
          <cell r="C6" t="str">
            <v>Billing &amp; Collection</v>
          </cell>
        </row>
        <row r="7">
          <cell r="C7" t="str">
            <v>IT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D19">
            <v>30.138642592294051</v>
          </cell>
        </row>
        <row r="20">
          <cell r="D20">
            <v>30.0466088074574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G6" t="str">
            <v>Telstra Entity</v>
          </cell>
        </row>
        <row r="28">
          <cell r="D28" t="str">
            <v>$'00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Jnl Paste"/>
      <sheetName val="Jnl"/>
      <sheetName val="TB"/>
    </sheetNames>
    <sheetDataSet>
      <sheetData sheetId="0"/>
      <sheetData sheetId="1"/>
      <sheetData sheetId="2"/>
      <sheetData sheetId="3" refreshError="1"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5418810.0800000001</v>
          </cell>
        </row>
        <row r="3">
          <cell r="A3">
            <v>10101</v>
          </cell>
          <cell r="B3" t="str">
            <v>ANZ Cheque Account</v>
          </cell>
          <cell r="C3">
            <v>-3233896.36</v>
          </cell>
          <cell r="D3">
            <v>-2243942.9300000002</v>
          </cell>
        </row>
        <row r="4">
          <cell r="A4" t="str">
            <v>10101a</v>
          </cell>
          <cell r="B4" t="str">
            <v>ANZ Bank: cash at bank per statement</v>
          </cell>
          <cell r="C4">
            <v>0</v>
          </cell>
          <cell r="D4">
            <v>0</v>
          </cell>
        </row>
        <row r="5">
          <cell r="A5">
            <v>10103</v>
          </cell>
          <cell r="B5" t="str">
            <v>ANZ (STMM)</v>
          </cell>
          <cell r="C5">
            <v>0</v>
          </cell>
          <cell r="D5">
            <v>-1451.25</v>
          </cell>
        </row>
        <row r="6">
          <cell r="A6">
            <v>10105</v>
          </cell>
          <cell r="B6" t="str">
            <v>ANZ (NSW) Short Term Account</v>
          </cell>
          <cell r="C6">
            <v>0</v>
          </cell>
          <cell r="D6">
            <v>0</v>
          </cell>
        </row>
        <row r="7">
          <cell r="A7">
            <v>10106</v>
          </cell>
          <cell r="B7" t="str">
            <v>ANZ (QLD) Short Term Account</v>
          </cell>
          <cell r="C7">
            <v>1730411.82</v>
          </cell>
          <cell r="D7">
            <v>1730411.82</v>
          </cell>
        </row>
        <row r="8">
          <cell r="A8">
            <v>10124</v>
          </cell>
          <cell r="B8" t="str">
            <v>ANZ Imprest Account Qld</v>
          </cell>
          <cell r="C8">
            <v>-25281.34</v>
          </cell>
          <cell r="D8">
            <v>-990.4</v>
          </cell>
        </row>
        <row r="9">
          <cell r="A9">
            <v>10125</v>
          </cell>
          <cell r="B9" t="str">
            <v>ANZ Imprest Account SA</v>
          </cell>
          <cell r="C9">
            <v>0</v>
          </cell>
          <cell r="D9">
            <v>16.86</v>
          </cell>
        </row>
        <row r="10">
          <cell r="A10">
            <v>10127</v>
          </cell>
          <cell r="B10" t="str">
            <v>ANZ Imprest Account WA</v>
          </cell>
          <cell r="C10">
            <v>-19155.79</v>
          </cell>
          <cell r="D10">
            <v>58.86</v>
          </cell>
        </row>
        <row r="11">
          <cell r="A11">
            <v>10129</v>
          </cell>
          <cell r="B11" t="str">
            <v>ANZ Imprest Milsons Point</v>
          </cell>
          <cell r="C11">
            <v>-1885.48</v>
          </cell>
          <cell r="D11">
            <v>7891.46</v>
          </cell>
        </row>
        <row r="12">
          <cell r="A12">
            <v>10134</v>
          </cell>
          <cell r="B12" t="str">
            <v>Imprest Clearing Account Qld</v>
          </cell>
          <cell r="C12">
            <v>0</v>
          </cell>
          <cell r="D12">
            <v>0</v>
          </cell>
        </row>
        <row r="13">
          <cell r="A13">
            <v>10135</v>
          </cell>
          <cell r="B13" t="str">
            <v>Imprest Clearing Account SA</v>
          </cell>
          <cell r="C13">
            <v>0</v>
          </cell>
          <cell r="D13">
            <v>0</v>
          </cell>
        </row>
        <row r="14">
          <cell r="A14">
            <v>10137</v>
          </cell>
          <cell r="B14" t="str">
            <v>Imprest Clearing Account WA</v>
          </cell>
          <cell r="C14">
            <v>0</v>
          </cell>
          <cell r="D14">
            <v>8080.27</v>
          </cell>
        </row>
        <row r="15">
          <cell r="A15">
            <v>10139</v>
          </cell>
          <cell r="B15" t="str">
            <v>Imprest Clearing Milsons Point</v>
          </cell>
          <cell r="C15">
            <v>0</v>
          </cell>
          <cell r="D15">
            <v>-1700</v>
          </cell>
        </row>
        <row r="16">
          <cell r="A16">
            <v>10150</v>
          </cell>
          <cell r="B16" t="str">
            <v>Bank - Worldcorp Holdings</v>
          </cell>
          <cell r="C16">
            <v>-118434.22</v>
          </cell>
          <cell r="D16">
            <v>274081.5</v>
          </cell>
        </row>
        <row r="17">
          <cell r="A17">
            <v>10201</v>
          </cell>
          <cell r="B17" t="str">
            <v>Petty Cash - Departmental Floats</v>
          </cell>
          <cell r="C17">
            <v>-500</v>
          </cell>
          <cell r="D17">
            <v>20590</v>
          </cell>
        </row>
        <row r="18">
          <cell r="A18">
            <v>10202</v>
          </cell>
          <cell r="B18" t="str">
            <v>Petty Cash - Foreign Currency Float</v>
          </cell>
          <cell r="C18">
            <v>0</v>
          </cell>
          <cell r="D18">
            <v>365.58</v>
          </cell>
        </row>
        <row r="19">
          <cell r="A19">
            <v>10301</v>
          </cell>
          <cell r="B19" t="str">
            <v>Trust Bank Account - Creditech - A.C.T.</v>
          </cell>
          <cell r="C19">
            <v>0</v>
          </cell>
          <cell r="D19">
            <v>5958.8</v>
          </cell>
        </row>
        <row r="20">
          <cell r="A20">
            <v>10302</v>
          </cell>
          <cell r="B20" t="str">
            <v>Trust Bank Account - Creditech - N.S.W.</v>
          </cell>
          <cell r="C20">
            <v>0</v>
          </cell>
          <cell r="D20">
            <v>36829.769999999997</v>
          </cell>
        </row>
        <row r="21">
          <cell r="A21">
            <v>10303</v>
          </cell>
          <cell r="B21" t="str">
            <v>Trust Bank Account - Creditech - VIC</v>
          </cell>
          <cell r="C21">
            <v>0</v>
          </cell>
          <cell r="D21">
            <v>555.04999999999995</v>
          </cell>
        </row>
        <row r="22">
          <cell r="A22">
            <v>10304</v>
          </cell>
          <cell r="B22" t="str">
            <v>Trust Bank Account - Creditech - QLD</v>
          </cell>
          <cell r="C22">
            <v>0</v>
          </cell>
          <cell r="D22">
            <v>3835</v>
          </cell>
        </row>
        <row r="23">
          <cell r="A23">
            <v>10306</v>
          </cell>
          <cell r="B23" t="str">
            <v>Trust Bank Account - Creditech - W.A.</v>
          </cell>
          <cell r="C23">
            <v>0</v>
          </cell>
          <cell r="D23">
            <v>3458.27</v>
          </cell>
        </row>
        <row r="24">
          <cell r="A24">
            <v>11002</v>
          </cell>
          <cell r="B24" t="str">
            <v>Allowance for Doubtful Accounts</v>
          </cell>
          <cell r="C24">
            <v>-1776803.38</v>
          </cell>
          <cell r="D24">
            <v>-42320350.490000002</v>
          </cell>
        </row>
        <row r="25">
          <cell r="A25">
            <v>11003</v>
          </cell>
          <cell r="B25" t="str">
            <v>Dishonour Account - OLAS</v>
          </cell>
          <cell r="C25">
            <v>0</v>
          </cell>
          <cell r="D25">
            <v>253.32</v>
          </cell>
        </row>
        <row r="26">
          <cell r="A26">
            <v>11005</v>
          </cell>
          <cell r="B26" t="str">
            <v>Accrued Revenue</v>
          </cell>
          <cell r="C26">
            <v>256904.02</v>
          </cell>
          <cell r="D26">
            <v>256904.02</v>
          </cell>
        </row>
        <row r="27">
          <cell r="A27">
            <v>11010</v>
          </cell>
          <cell r="B27" t="str">
            <v>Outstanding Debtors Lodgements</v>
          </cell>
          <cell r="C27">
            <v>-21147931.75</v>
          </cell>
          <cell r="D27">
            <v>0</v>
          </cell>
        </row>
        <row r="28">
          <cell r="A28">
            <v>11201</v>
          </cell>
          <cell r="B28" t="str">
            <v>Debtors - IDS</v>
          </cell>
          <cell r="C28">
            <v>-19003640.539999999</v>
          </cell>
          <cell r="D28">
            <v>347420403.05000001</v>
          </cell>
        </row>
        <row r="29">
          <cell r="A29">
            <v>11202</v>
          </cell>
          <cell r="B29" t="str">
            <v>Unidentified Payments - IDS</v>
          </cell>
          <cell r="C29">
            <v>-474682.61</v>
          </cell>
          <cell r="D29">
            <v>-502292.44</v>
          </cell>
        </row>
        <row r="30">
          <cell r="A30">
            <v>11203</v>
          </cell>
          <cell r="B30" t="str">
            <v>Overpayments - IDS</v>
          </cell>
          <cell r="C30">
            <v>-260384.22</v>
          </cell>
          <cell r="D30">
            <v>-1712141.28</v>
          </cell>
        </row>
        <row r="31">
          <cell r="A31">
            <v>11207</v>
          </cell>
          <cell r="B31" t="str">
            <v>Cash Transfers - IDS</v>
          </cell>
          <cell r="C31">
            <v>-796.44</v>
          </cell>
          <cell r="D31">
            <v>-796.44</v>
          </cell>
        </row>
        <row r="32">
          <cell r="A32">
            <v>11210</v>
          </cell>
          <cell r="B32" t="str">
            <v>Error Clearing - IDS System</v>
          </cell>
          <cell r="C32">
            <v>1862.67</v>
          </cell>
          <cell r="D32">
            <v>-18235.599999999999</v>
          </cell>
        </row>
        <row r="33">
          <cell r="A33">
            <v>11211</v>
          </cell>
          <cell r="B33" t="str">
            <v>Error Correction-Encoding &amp; Unident Pmts</v>
          </cell>
          <cell r="C33">
            <v>-670102.41</v>
          </cell>
          <cell r="D33">
            <v>-1351324.66</v>
          </cell>
        </row>
        <row r="34">
          <cell r="A34">
            <v>11212</v>
          </cell>
          <cell r="B34" t="str">
            <v>NSW Debtors' Unclaimed Monies</v>
          </cell>
          <cell r="C34">
            <v>0</v>
          </cell>
          <cell r="D34">
            <v>-40139.81</v>
          </cell>
        </row>
        <row r="35">
          <cell r="A35">
            <v>11213</v>
          </cell>
          <cell r="B35" t="str">
            <v>VIC Debtors' Unclaimed Monies</v>
          </cell>
          <cell r="C35">
            <v>0</v>
          </cell>
          <cell r="D35">
            <v>-102897.38</v>
          </cell>
        </row>
        <row r="36">
          <cell r="A36">
            <v>11214</v>
          </cell>
          <cell r="B36" t="str">
            <v>QLD Debtors' Unclaimed Monies</v>
          </cell>
          <cell r="C36">
            <v>0</v>
          </cell>
          <cell r="D36">
            <v>-39000.199999999997</v>
          </cell>
        </row>
        <row r="37">
          <cell r="A37">
            <v>11215</v>
          </cell>
          <cell r="B37" t="str">
            <v>SA  Debtors' Unclaimed Monies</v>
          </cell>
          <cell r="C37">
            <v>0</v>
          </cell>
          <cell r="D37">
            <v>-13131.08</v>
          </cell>
        </row>
        <row r="38">
          <cell r="A38">
            <v>11216</v>
          </cell>
          <cell r="B38" t="str">
            <v>WA  Debtors' Unclaimed Monies</v>
          </cell>
          <cell r="C38">
            <v>0</v>
          </cell>
          <cell r="D38">
            <v>-17043.990000000002</v>
          </cell>
        </row>
        <row r="39">
          <cell r="A39">
            <v>11217</v>
          </cell>
          <cell r="B39" t="str">
            <v>TAS Debtors' Unclaimed Monies</v>
          </cell>
          <cell r="C39">
            <v>0</v>
          </cell>
          <cell r="D39">
            <v>-1706.78</v>
          </cell>
        </row>
        <row r="40">
          <cell r="A40">
            <v>11220</v>
          </cell>
          <cell r="B40" t="str">
            <v>Dishonours - IDS</v>
          </cell>
          <cell r="C40">
            <v>21844.240000000002</v>
          </cell>
          <cell r="D40">
            <v>21844.240000000002</v>
          </cell>
        </row>
        <row r="41">
          <cell r="A41">
            <v>11224</v>
          </cell>
          <cell r="B41" t="str">
            <v>Debtor Refund Clearing</v>
          </cell>
          <cell r="C41">
            <v>-11388.61</v>
          </cell>
          <cell r="D41">
            <v>-309112.78000000003</v>
          </cell>
        </row>
        <row r="42">
          <cell r="A42">
            <v>11225</v>
          </cell>
          <cell r="B42" t="str">
            <v>Refunds - IDS</v>
          </cell>
          <cell r="C42">
            <v>-42453.58</v>
          </cell>
          <cell r="D42">
            <v>-169829.46</v>
          </cell>
        </row>
        <row r="43">
          <cell r="A43">
            <v>11228</v>
          </cell>
          <cell r="B43" t="str">
            <v>Write-offs - Miscellanous Products</v>
          </cell>
          <cell r="C43">
            <v>0</v>
          </cell>
          <cell r="D43">
            <v>0</v>
          </cell>
        </row>
        <row r="44">
          <cell r="A44">
            <v>11229</v>
          </cell>
          <cell r="B44" t="str">
            <v>Write-offs - Bad Debts Accounts - IDS</v>
          </cell>
          <cell r="C44">
            <v>-64740.26</v>
          </cell>
          <cell r="D44">
            <v>16918908.66</v>
          </cell>
        </row>
        <row r="45">
          <cell r="A45">
            <v>11230</v>
          </cell>
          <cell r="B45" t="str">
            <v>Write-offs - Bad Debt Adjustments - IDS</v>
          </cell>
          <cell r="C45">
            <v>7954.04</v>
          </cell>
          <cell r="D45">
            <v>232538.47</v>
          </cell>
        </row>
        <row r="46">
          <cell r="A46">
            <v>11231</v>
          </cell>
          <cell r="B46" t="str">
            <v>Write-offs - Errors &amp; Omissions - IDS</v>
          </cell>
          <cell r="C46">
            <v>413955.19</v>
          </cell>
          <cell r="D46">
            <v>16563227.550000001</v>
          </cell>
        </row>
        <row r="47">
          <cell r="A47">
            <v>11233</v>
          </cell>
          <cell r="B47" t="str">
            <v>Bad Debt Recoveries - IDS</v>
          </cell>
          <cell r="C47">
            <v>-6341.83</v>
          </cell>
          <cell r="D47">
            <v>-391341.93</v>
          </cell>
        </row>
        <row r="48">
          <cell r="A48">
            <v>11250</v>
          </cell>
          <cell r="B48" t="str">
            <v>Association Debtors' Suspense</v>
          </cell>
          <cell r="C48">
            <v>0</v>
          </cell>
          <cell r="D48">
            <v>-57.62</v>
          </cell>
        </row>
        <row r="49">
          <cell r="A49">
            <v>11260</v>
          </cell>
          <cell r="B49" t="str">
            <v>Foreign Exchange Hedged - Receivable</v>
          </cell>
          <cell r="C49">
            <v>-2649076.73</v>
          </cell>
          <cell r="D49">
            <v>49595461.869999997</v>
          </cell>
        </row>
        <row r="50">
          <cell r="A50">
            <v>11301</v>
          </cell>
          <cell r="B50" t="str">
            <v>Debtors - PA Media</v>
          </cell>
          <cell r="C50">
            <v>0</v>
          </cell>
          <cell r="D50">
            <v>0</v>
          </cell>
        </row>
        <row r="51">
          <cell r="A51">
            <v>11350</v>
          </cell>
          <cell r="B51" t="str">
            <v>Debtors - Creditech</v>
          </cell>
          <cell r="C51">
            <v>0</v>
          </cell>
          <cell r="D51">
            <v>427.93</v>
          </cell>
        </row>
        <row r="52">
          <cell r="A52">
            <v>11401</v>
          </cell>
          <cell r="B52" t="str">
            <v>Interest Receivable - ANZ Bank</v>
          </cell>
          <cell r="C52">
            <v>-718.07</v>
          </cell>
          <cell r="D52">
            <v>1993.55</v>
          </cell>
        </row>
        <row r="53">
          <cell r="A53">
            <v>11505</v>
          </cell>
          <cell r="B53" t="str">
            <v>Intercompany Debtors</v>
          </cell>
          <cell r="C53">
            <v>-1363.39</v>
          </cell>
          <cell r="D53">
            <v>9568.09</v>
          </cell>
        </row>
        <row r="54">
          <cell r="A54">
            <v>11510</v>
          </cell>
          <cell r="B54" t="str">
            <v>Due from Employees - Salary Advances</v>
          </cell>
          <cell r="C54">
            <v>-566</v>
          </cell>
          <cell r="D54">
            <v>2982.09</v>
          </cell>
        </row>
        <row r="55">
          <cell r="A55">
            <v>11511</v>
          </cell>
          <cell r="B55" t="str">
            <v>Due from Employees - Travel Advance</v>
          </cell>
          <cell r="C55">
            <v>0</v>
          </cell>
          <cell r="D55">
            <v>8521.09</v>
          </cell>
        </row>
        <row r="56">
          <cell r="A56">
            <v>11640</v>
          </cell>
          <cell r="B56" t="str">
            <v>Trade Debtors - Worldcorp Holdings</v>
          </cell>
          <cell r="C56">
            <v>-54456.27</v>
          </cell>
          <cell r="D56">
            <v>194243.85</v>
          </cell>
        </row>
        <row r="57">
          <cell r="A57">
            <v>11645</v>
          </cell>
          <cell r="B57" t="str">
            <v>Other Debtors - Worldcorp Holdings</v>
          </cell>
          <cell r="C57">
            <v>-520.66</v>
          </cell>
          <cell r="D57">
            <v>82122.490000000005</v>
          </cell>
        </row>
        <row r="58">
          <cell r="A58">
            <v>11660</v>
          </cell>
          <cell r="B58" t="str">
            <v>Provision for Doubtful Debts - Worldcorp</v>
          </cell>
          <cell r="C58">
            <v>2536.02</v>
          </cell>
          <cell r="D58">
            <v>-56773.59</v>
          </cell>
        </row>
        <row r="59">
          <cell r="A59">
            <v>12060</v>
          </cell>
          <cell r="B59" t="str">
            <v>Accounts Rec- Related Corp - OAS</v>
          </cell>
          <cell r="C59">
            <v>12739053.800000001</v>
          </cell>
          <cell r="D59">
            <v>12739053.800000001</v>
          </cell>
        </row>
        <row r="60">
          <cell r="A60">
            <v>12064</v>
          </cell>
          <cell r="B60" t="str">
            <v>Accounts Rec-Directory Net Inc</v>
          </cell>
          <cell r="C60">
            <v>0</v>
          </cell>
          <cell r="D60">
            <v>-1711</v>
          </cell>
        </row>
        <row r="61">
          <cell r="A61">
            <v>12068</v>
          </cell>
          <cell r="B61" t="str">
            <v>White Pages compensation claims</v>
          </cell>
          <cell r="C61">
            <v>12445.35</v>
          </cell>
          <cell r="D61">
            <v>29124.62</v>
          </cell>
        </row>
        <row r="62">
          <cell r="A62">
            <v>12074</v>
          </cell>
          <cell r="B62" t="str">
            <v>Accounts Rec.-Related Corp.- TRDM</v>
          </cell>
          <cell r="C62">
            <v>0</v>
          </cell>
          <cell r="D62">
            <v>0</v>
          </cell>
        </row>
        <row r="63">
          <cell r="A63">
            <v>12076</v>
          </cell>
          <cell r="B63" t="str">
            <v>Telstra GST Recoverable Costs</v>
          </cell>
          <cell r="C63">
            <v>0</v>
          </cell>
          <cell r="D63">
            <v>0</v>
          </cell>
        </row>
        <row r="64">
          <cell r="A64">
            <v>12077</v>
          </cell>
          <cell r="B64" t="str">
            <v>Telstra Legal and Regulatory (HLRF)</v>
          </cell>
          <cell r="C64">
            <v>0</v>
          </cell>
          <cell r="D64">
            <v>0</v>
          </cell>
        </row>
        <row r="65">
          <cell r="A65">
            <v>12078</v>
          </cell>
          <cell r="B65" t="str">
            <v>Telstra Corporate (HCAF)</v>
          </cell>
          <cell r="C65">
            <v>976689.5</v>
          </cell>
          <cell r="D65">
            <v>976689.5</v>
          </cell>
        </row>
        <row r="66">
          <cell r="A66">
            <v>12080</v>
          </cell>
          <cell r="B66" t="str">
            <v>Accounts Rec.- Related corp - Internal</v>
          </cell>
          <cell r="C66">
            <v>0</v>
          </cell>
          <cell r="D66">
            <v>0</v>
          </cell>
        </row>
        <row r="67">
          <cell r="A67">
            <v>12081</v>
          </cell>
          <cell r="B67" t="str">
            <v>Intercomp Rec.- Telstra Treasury (HTRF)</v>
          </cell>
          <cell r="C67">
            <v>35971250</v>
          </cell>
          <cell r="D67">
            <v>35971250</v>
          </cell>
        </row>
        <row r="68">
          <cell r="A68">
            <v>12082</v>
          </cell>
          <cell r="B68" t="str">
            <v>Intercompany Receivable - GCMF</v>
          </cell>
          <cell r="C68">
            <v>0</v>
          </cell>
          <cell r="D68">
            <v>0</v>
          </cell>
        </row>
        <row r="69">
          <cell r="A69">
            <v>12084</v>
          </cell>
          <cell r="B69" t="str">
            <v>Intercompany Receivable - HFAF</v>
          </cell>
          <cell r="C69">
            <v>21331.38</v>
          </cell>
          <cell r="D69">
            <v>21331.38</v>
          </cell>
        </row>
        <row r="70">
          <cell r="A70">
            <v>12085</v>
          </cell>
          <cell r="B70" t="str">
            <v>Intercompany Receivable - MAWF</v>
          </cell>
          <cell r="C70">
            <v>-10665.69</v>
          </cell>
          <cell r="D70">
            <v>0</v>
          </cell>
        </row>
        <row r="71">
          <cell r="A71">
            <v>12088</v>
          </cell>
          <cell r="B71" t="str">
            <v>Interco Receivable - CAUS (On Australia)</v>
          </cell>
          <cell r="C71">
            <v>0</v>
          </cell>
          <cell r="D71">
            <v>0</v>
          </cell>
        </row>
        <row r="72">
          <cell r="A72">
            <v>12089</v>
          </cell>
          <cell r="B72" t="str">
            <v>Interco Receivable - HERF</v>
          </cell>
          <cell r="C72">
            <v>1044.6199999999999</v>
          </cell>
          <cell r="D72">
            <v>1044.6199999999999</v>
          </cell>
        </row>
        <row r="73">
          <cell r="A73">
            <v>13000</v>
          </cell>
          <cell r="B73" t="str">
            <v>GST Credits</v>
          </cell>
          <cell r="C73">
            <v>4523407.16</v>
          </cell>
          <cell r="D73">
            <v>9921514.5600000005</v>
          </cell>
        </row>
        <row r="74">
          <cell r="A74">
            <v>13011</v>
          </cell>
          <cell r="B74" t="str">
            <v>Prepaid Insurance - Facilities</v>
          </cell>
          <cell r="C74">
            <v>0</v>
          </cell>
          <cell r="D74">
            <v>-0.9</v>
          </cell>
        </row>
        <row r="75">
          <cell r="A75">
            <v>13015</v>
          </cell>
          <cell r="B75" t="str">
            <v>Prepaid Insurance - Workers' Comp</v>
          </cell>
          <cell r="C75">
            <v>168250.6</v>
          </cell>
          <cell r="D75">
            <v>185046.71</v>
          </cell>
        </row>
        <row r="76">
          <cell r="A76">
            <v>13044</v>
          </cell>
          <cell r="B76" t="str">
            <v>Prepaid Worldcorp costs</v>
          </cell>
          <cell r="C76">
            <v>1351.97</v>
          </cell>
          <cell r="D76">
            <v>35567.269999999997</v>
          </cell>
        </row>
        <row r="77">
          <cell r="A77">
            <v>13099</v>
          </cell>
          <cell r="B77" t="str">
            <v>Prepaid Sundry</v>
          </cell>
          <cell r="C77">
            <v>-974822.45</v>
          </cell>
          <cell r="D77">
            <v>5462520.2199999997</v>
          </cell>
        </row>
        <row r="78">
          <cell r="A78">
            <v>15000</v>
          </cell>
          <cell r="B78" t="str">
            <v>Inventory</v>
          </cell>
          <cell r="C78">
            <v>-574.63</v>
          </cell>
          <cell r="D78">
            <v>2052.25</v>
          </cell>
        </row>
        <row r="79">
          <cell r="A79">
            <v>16010</v>
          </cell>
          <cell r="B79" t="str">
            <v>Software - Work in Progress</v>
          </cell>
          <cell r="C79">
            <v>9288739</v>
          </cell>
          <cell r="D79">
            <v>9288739.4000000004</v>
          </cell>
        </row>
        <row r="80">
          <cell r="A80">
            <v>16015</v>
          </cell>
          <cell r="B80" t="str">
            <v>Minor Assets</v>
          </cell>
          <cell r="C80">
            <v>105.12</v>
          </cell>
          <cell r="D80">
            <v>663813.54</v>
          </cell>
        </row>
        <row r="81">
          <cell r="A81">
            <v>16200</v>
          </cell>
          <cell r="B81" t="str">
            <v>Temporary Asset Suspense</v>
          </cell>
          <cell r="C81">
            <v>0</v>
          </cell>
          <cell r="D81">
            <v>0</v>
          </cell>
        </row>
        <row r="82">
          <cell r="A82">
            <v>16210</v>
          </cell>
          <cell r="B82" t="str">
            <v>Furniture &amp; Fittings</v>
          </cell>
          <cell r="C82">
            <v>1121.75</v>
          </cell>
          <cell r="D82">
            <v>4521901.1100000003</v>
          </cell>
        </row>
        <row r="83">
          <cell r="A83">
            <v>16220</v>
          </cell>
          <cell r="B83" t="str">
            <v>Office Equipment</v>
          </cell>
          <cell r="C83">
            <v>4716</v>
          </cell>
          <cell r="D83">
            <v>2270943.41</v>
          </cell>
        </row>
        <row r="84">
          <cell r="A84">
            <v>16230</v>
          </cell>
          <cell r="B84" t="str">
            <v>Art Equipment</v>
          </cell>
          <cell r="C84">
            <v>0</v>
          </cell>
          <cell r="D84">
            <v>75654.039999999994</v>
          </cell>
        </row>
        <row r="85">
          <cell r="A85">
            <v>16240</v>
          </cell>
          <cell r="B85" t="str">
            <v>Mainframe Computer Equipment</v>
          </cell>
          <cell r="C85">
            <v>1190354.67</v>
          </cell>
          <cell r="D85">
            <v>3933862.05</v>
          </cell>
        </row>
        <row r="86">
          <cell r="A86">
            <v>16248</v>
          </cell>
          <cell r="B86" t="str">
            <v>Computer Equipment - St Leonards</v>
          </cell>
          <cell r="C86">
            <v>-1184879.6499999999</v>
          </cell>
          <cell r="D86">
            <v>0</v>
          </cell>
        </row>
        <row r="87">
          <cell r="A87">
            <v>16250</v>
          </cell>
          <cell r="B87" t="str">
            <v>Telecommunication Equipment</v>
          </cell>
          <cell r="C87">
            <v>0</v>
          </cell>
          <cell r="D87">
            <v>1913960.89</v>
          </cell>
        </row>
        <row r="88">
          <cell r="A88">
            <v>16401</v>
          </cell>
          <cell r="B88" t="str">
            <v>Fixed Assets Interface</v>
          </cell>
          <cell r="C88">
            <v>0</v>
          </cell>
          <cell r="D88">
            <v>0</v>
          </cell>
        </row>
        <row r="89">
          <cell r="A89">
            <v>16405</v>
          </cell>
          <cell r="B89" t="str">
            <v>Fixed Assets - Worldcorp Holdings</v>
          </cell>
          <cell r="C89">
            <v>-28486.65</v>
          </cell>
          <cell r="D89">
            <v>1246565</v>
          </cell>
        </row>
        <row r="90">
          <cell r="A90">
            <v>16510</v>
          </cell>
          <cell r="B90" t="str">
            <v>Training Facilities &amp; Equipment</v>
          </cell>
          <cell r="C90">
            <v>0</v>
          </cell>
          <cell r="D90">
            <v>36918.6</v>
          </cell>
        </row>
        <row r="91">
          <cell r="A91">
            <v>16610</v>
          </cell>
          <cell r="B91" t="str">
            <v>Leasehold Improvements</v>
          </cell>
          <cell r="C91">
            <v>0</v>
          </cell>
          <cell r="D91">
            <v>13651429.060000001</v>
          </cell>
        </row>
        <row r="92">
          <cell r="A92">
            <v>16710</v>
          </cell>
          <cell r="B92" t="str">
            <v>Software Packages</v>
          </cell>
          <cell r="C92">
            <v>425316.4</v>
          </cell>
          <cell r="D92">
            <v>3263224.64</v>
          </cell>
        </row>
        <row r="93">
          <cell r="A93">
            <v>16728</v>
          </cell>
          <cell r="B93" t="str">
            <v>Software Packages - St Leonards</v>
          </cell>
          <cell r="C93">
            <v>-425316.4</v>
          </cell>
          <cell r="D93">
            <v>0</v>
          </cell>
        </row>
        <row r="94">
          <cell r="A94">
            <v>16740</v>
          </cell>
          <cell r="B94" t="str">
            <v>EYP Assets</v>
          </cell>
          <cell r="C94">
            <v>0</v>
          </cell>
          <cell r="D94">
            <v>213303.33</v>
          </cell>
        </row>
        <row r="95">
          <cell r="A95">
            <v>16810</v>
          </cell>
          <cell r="B95" t="str">
            <v>PC Equipment</v>
          </cell>
          <cell r="C95">
            <v>0</v>
          </cell>
          <cell r="D95">
            <v>7826567.5599999996</v>
          </cell>
        </row>
        <row r="96">
          <cell r="A96">
            <v>16915</v>
          </cell>
          <cell r="B96" t="str">
            <v>Leased Computer Equipment</v>
          </cell>
          <cell r="C96">
            <v>0</v>
          </cell>
          <cell r="D96">
            <v>448000.28</v>
          </cell>
        </row>
        <row r="97">
          <cell r="A97">
            <v>17015</v>
          </cell>
          <cell r="B97" t="str">
            <v>Accumulated Depreciation - Minor Assets</v>
          </cell>
          <cell r="C97">
            <v>0</v>
          </cell>
          <cell r="D97">
            <v>-663708.42000000004</v>
          </cell>
        </row>
        <row r="98">
          <cell r="A98">
            <v>17210</v>
          </cell>
          <cell r="B98" t="str">
            <v>Acc Depr Furn &amp; Fitt</v>
          </cell>
          <cell r="C98">
            <v>-12990.28</v>
          </cell>
          <cell r="D98">
            <v>-4293195.2699999996</v>
          </cell>
        </row>
        <row r="99">
          <cell r="A99">
            <v>17220</v>
          </cell>
          <cell r="B99" t="str">
            <v>Acc Depr - Office Equipment</v>
          </cell>
          <cell r="C99">
            <v>7132.38</v>
          </cell>
          <cell r="D99">
            <v>-3348592.82</v>
          </cell>
        </row>
        <row r="100">
          <cell r="A100">
            <v>17230</v>
          </cell>
          <cell r="B100" t="str">
            <v>Acc Depr - Art Equipment</v>
          </cell>
          <cell r="C100">
            <v>-129.37</v>
          </cell>
          <cell r="D100">
            <v>-73917.69</v>
          </cell>
        </row>
        <row r="101">
          <cell r="A101">
            <v>17240</v>
          </cell>
          <cell r="B101" t="str">
            <v>Acc Depr - M'frame Computer Equipment</v>
          </cell>
          <cell r="C101">
            <v>-53068.3</v>
          </cell>
          <cell r="D101">
            <v>-2939027.81</v>
          </cell>
        </row>
        <row r="102">
          <cell r="A102">
            <v>17250</v>
          </cell>
          <cell r="B102" t="str">
            <v>Acc Depr - Telecommunications Equipment</v>
          </cell>
          <cell r="C102">
            <v>-21989.47</v>
          </cell>
          <cell r="D102">
            <v>-1314992.4099999999</v>
          </cell>
        </row>
        <row r="103">
          <cell r="A103">
            <v>17410</v>
          </cell>
          <cell r="B103" t="str">
            <v>Acc Depr - PC Equipment</v>
          </cell>
          <cell r="C103">
            <v>-94202.25</v>
          </cell>
          <cell r="D103">
            <v>-6823106.7199999997</v>
          </cell>
        </row>
        <row r="104">
          <cell r="A104">
            <v>17510</v>
          </cell>
          <cell r="B104" t="str">
            <v>Acc Depr - Training Facil &amp; Equip</v>
          </cell>
          <cell r="C104">
            <v>-0.01</v>
          </cell>
          <cell r="D104">
            <v>-36918.6</v>
          </cell>
        </row>
        <row r="105">
          <cell r="A105">
            <v>17610</v>
          </cell>
          <cell r="B105" t="str">
            <v>Acc Depr - Leasehold Improvements</v>
          </cell>
          <cell r="C105">
            <v>-166094.67000000001</v>
          </cell>
          <cell r="D105">
            <v>-9544200.2799999993</v>
          </cell>
        </row>
        <row r="106">
          <cell r="A106">
            <v>17710</v>
          </cell>
          <cell r="B106" t="str">
            <v>Acc Depr - Software Packages</v>
          </cell>
          <cell r="C106">
            <v>-50669.16</v>
          </cell>
          <cell r="D106">
            <v>-2361987.81</v>
          </cell>
        </row>
        <row r="107">
          <cell r="A107">
            <v>17740</v>
          </cell>
          <cell r="B107" t="str">
            <v>Accumulated depreciation - Hello Yellow</v>
          </cell>
          <cell r="C107">
            <v>-0.01</v>
          </cell>
          <cell r="D107">
            <v>-211772.5</v>
          </cell>
        </row>
        <row r="108">
          <cell r="A108">
            <v>17915</v>
          </cell>
          <cell r="B108" t="str">
            <v>Acc Amort - Leased Computer Equipment</v>
          </cell>
          <cell r="C108">
            <v>0</v>
          </cell>
          <cell r="D108">
            <v>-448000.2</v>
          </cell>
        </row>
        <row r="109">
          <cell r="A109">
            <v>18061</v>
          </cell>
          <cell r="B109" t="str">
            <v>Worldcorp - Intercompany Receivables</v>
          </cell>
          <cell r="C109">
            <v>0</v>
          </cell>
          <cell r="D109">
            <v>300</v>
          </cell>
        </row>
        <row r="110">
          <cell r="A110">
            <v>18110</v>
          </cell>
          <cell r="B110" t="str">
            <v>Security Deposits</v>
          </cell>
          <cell r="C110">
            <v>-2761.46</v>
          </cell>
          <cell r="D110">
            <v>120461.3</v>
          </cell>
        </row>
        <row r="111">
          <cell r="A111">
            <v>18115</v>
          </cell>
          <cell r="B111" t="str">
            <v>Future Income Tax Benefit</v>
          </cell>
          <cell r="C111">
            <v>0</v>
          </cell>
          <cell r="D111">
            <v>8788844.4700000007</v>
          </cell>
        </row>
        <row r="112">
          <cell r="A112">
            <v>18507</v>
          </cell>
          <cell r="B112" t="str">
            <v>Investment in PA (Enterprises) Pty Ltd</v>
          </cell>
          <cell r="C112">
            <v>0</v>
          </cell>
          <cell r="D112">
            <v>0</v>
          </cell>
        </row>
        <row r="113">
          <cell r="A113">
            <v>18601</v>
          </cell>
          <cell r="B113" t="str">
            <v>Investment in World Corp. Hlds Singapore</v>
          </cell>
          <cell r="C113">
            <v>0</v>
          </cell>
          <cell r="D113">
            <v>0</v>
          </cell>
        </row>
        <row r="114">
          <cell r="A114">
            <v>18602</v>
          </cell>
          <cell r="B114" t="str">
            <v>Prov. for dimunition inInvest. World Cor</v>
          </cell>
          <cell r="C114">
            <v>0</v>
          </cell>
          <cell r="D114">
            <v>0</v>
          </cell>
        </row>
        <row r="115">
          <cell r="A115">
            <v>19015</v>
          </cell>
          <cell r="B115" t="str">
            <v>Goodwill</v>
          </cell>
          <cell r="C115">
            <v>0</v>
          </cell>
          <cell r="D115">
            <v>4089184.33</v>
          </cell>
        </row>
        <row r="116">
          <cell r="A116">
            <v>19115</v>
          </cell>
          <cell r="B116" t="str">
            <v>Accumulated Amortisation Goodwill</v>
          </cell>
          <cell r="C116">
            <v>-30000</v>
          </cell>
          <cell r="D116">
            <v>-3363090.97</v>
          </cell>
        </row>
        <row r="117">
          <cell r="A117">
            <v>20205</v>
          </cell>
          <cell r="B117" t="str">
            <v>Accounts Payable - Trade</v>
          </cell>
          <cell r="C117">
            <v>-222050.87</v>
          </cell>
          <cell r="D117">
            <v>-796237.54</v>
          </cell>
        </row>
        <row r="118">
          <cell r="A118">
            <v>20210</v>
          </cell>
          <cell r="B118" t="str">
            <v>Accounts Payable - Unclaimed Monies</v>
          </cell>
          <cell r="C118">
            <v>0</v>
          </cell>
          <cell r="D118">
            <v>-6341.08</v>
          </cell>
        </row>
        <row r="119">
          <cell r="A119">
            <v>20215</v>
          </cell>
          <cell r="B119" t="str">
            <v>Trade Creditors - Worldcorp Holdings</v>
          </cell>
          <cell r="C119">
            <v>4475.66</v>
          </cell>
          <cell r="D119">
            <v>-100195.98</v>
          </cell>
        </row>
        <row r="120">
          <cell r="A120">
            <v>20220</v>
          </cell>
          <cell r="B120" t="str">
            <v>Other Creditors - Worldcorp Holdings</v>
          </cell>
          <cell r="C120">
            <v>14.13</v>
          </cell>
          <cell r="D120">
            <v>-316.39</v>
          </cell>
        </row>
        <row r="121">
          <cell r="A121">
            <v>20451</v>
          </cell>
          <cell r="B121" t="str">
            <v>Accounts Payable-Related Corp.-ADS</v>
          </cell>
          <cell r="C121">
            <v>0</v>
          </cell>
          <cell r="D121">
            <v>-36562.26</v>
          </cell>
        </row>
        <row r="122">
          <cell r="A122">
            <v>20452</v>
          </cell>
          <cell r="B122" t="str">
            <v>Accounts Payable-Related Corp.-O'BRIEN</v>
          </cell>
          <cell r="C122">
            <v>0</v>
          </cell>
          <cell r="D122">
            <v>-10009.040000000001</v>
          </cell>
        </row>
        <row r="123">
          <cell r="A123">
            <v>20457</v>
          </cell>
          <cell r="B123" t="str">
            <v>Accounts Payable-Related Corp.-TELSTRA</v>
          </cell>
          <cell r="C123">
            <v>-37658310.479999997</v>
          </cell>
          <cell r="D123">
            <v>-37658310.479999997</v>
          </cell>
        </row>
        <row r="124">
          <cell r="A124">
            <v>20458</v>
          </cell>
          <cell r="B124" t="str">
            <v>Intercomp Payable-Telstra Treasury(HTRF)</v>
          </cell>
          <cell r="C124">
            <v>-5333682.13</v>
          </cell>
          <cell r="D124">
            <v>-5333682.13</v>
          </cell>
        </row>
        <row r="125">
          <cell r="A125">
            <v>20462</v>
          </cell>
          <cell r="B125" t="str">
            <v>Accounts Payable-Related Corp.-Worldcorp</v>
          </cell>
          <cell r="C125">
            <v>0</v>
          </cell>
          <cell r="D125">
            <v>0</v>
          </cell>
        </row>
        <row r="126">
          <cell r="A126">
            <v>20466</v>
          </cell>
          <cell r="B126" t="str">
            <v>Intercompany Payable - MAWF</v>
          </cell>
          <cell r="C126">
            <v>0</v>
          </cell>
          <cell r="D126">
            <v>-4424.6499999999996</v>
          </cell>
        </row>
        <row r="127">
          <cell r="A127">
            <v>20472</v>
          </cell>
          <cell r="B127" t="str">
            <v>Telstra Intercompany - SFMF</v>
          </cell>
          <cell r="C127">
            <v>-724084.11</v>
          </cell>
          <cell r="D127">
            <v>-724084.11</v>
          </cell>
        </row>
        <row r="128">
          <cell r="A128">
            <v>20473</v>
          </cell>
          <cell r="B128" t="str">
            <v>Payable to Telstra Asia Pacific</v>
          </cell>
          <cell r="C128">
            <v>-1602861.18</v>
          </cell>
          <cell r="D128">
            <v>-1602861.18</v>
          </cell>
        </row>
        <row r="129">
          <cell r="A129">
            <v>20475</v>
          </cell>
          <cell r="B129" t="str">
            <v>Telstra Intercompany - SDDF</v>
          </cell>
          <cell r="C129">
            <v>0</v>
          </cell>
          <cell r="D129">
            <v>0</v>
          </cell>
        </row>
        <row r="130">
          <cell r="A130">
            <v>20501</v>
          </cell>
          <cell r="B130" t="str">
            <v>Debtors' Money Banked - Creditech -ACT</v>
          </cell>
          <cell r="C130">
            <v>0</v>
          </cell>
          <cell r="D130">
            <v>-5958.8</v>
          </cell>
        </row>
        <row r="131">
          <cell r="A131">
            <v>20502</v>
          </cell>
          <cell r="B131" t="str">
            <v>Debtors' Money Banked - Creditech -N.S.W</v>
          </cell>
          <cell r="C131">
            <v>0</v>
          </cell>
          <cell r="D131">
            <v>-36829.769999999997</v>
          </cell>
        </row>
        <row r="132">
          <cell r="A132">
            <v>20503</v>
          </cell>
          <cell r="B132" t="str">
            <v>Debtors' Money Banked - Creditech - VIC</v>
          </cell>
          <cell r="C132">
            <v>0</v>
          </cell>
          <cell r="D132">
            <v>-555.04999999999995</v>
          </cell>
        </row>
        <row r="133">
          <cell r="A133">
            <v>20504</v>
          </cell>
          <cell r="B133" t="str">
            <v>Debtors' Money Banked - Creditech - QLD</v>
          </cell>
          <cell r="C133">
            <v>0</v>
          </cell>
          <cell r="D133">
            <v>-3835</v>
          </cell>
        </row>
        <row r="134">
          <cell r="A134">
            <v>20506</v>
          </cell>
          <cell r="B134" t="str">
            <v>Debtors' Money Banked - Creditech - W.A</v>
          </cell>
          <cell r="C134">
            <v>0</v>
          </cell>
          <cell r="D134">
            <v>-3458.27</v>
          </cell>
        </row>
        <row r="135">
          <cell r="A135">
            <v>20510</v>
          </cell>
          <cell r="B135" t="str">
            <v>Creditech Interfund Transfers</v>
          </cell>
          <cell r="C135">
            <v>0</v>
          </cell>
          <cell r="D135">
            <v>0</v>
          </cell>
        </row>
        <row r="136">
          <cell r="A136">
            <v>20516</v>
          </cell>
          <cell r="B136" t="str">
            <v>Worldcorp Holdings</v>
          </cell>
          <cell r="C136">
            <v>0</v>
          </cell>
          <cell r="D136">
            <v>0.01</v>
          </cell>
        </row>
        <row r="137">
          <cell r="A137">
            <v>20520</v>
          </cell>
          <cell r="B137" t="str">
            <v>Interfund Transfers</v>
          </cell>
          <cell r="C137">
            <v>0</v>
          </cell>
          <cell r="D137">
            <v>0</v>
          </cell>
        </row>
        <row r="138">
          <cell r="A138">
            <v>20605</v>
          </cell>
          <cell r="B138" t="str">
            <v>Short Term Commercial Bill Loans-Telstra</v>
          </cell>
          <cell r="C138">
            <v>0</v>
          </cell>
          <cell r="D138">
            <v>-10000000</v>
          </cell>
        </row>
        <row r="139">
          <cell r="A139">
            <v>20705</v>
          </cell>
          <cell r="B139" t="str">
            <v>Short Term Loans - Telstra</v>
          </cell>
          <cell r="C139">
            <v>25800000</v>
          </cell>
          <cell r="D139">
            <v>-23900000</v>
          </cell>
        </row>
        <row r="140">
          <cell r="A140">
            <v>20800</v>
          </cell>
          <cell r="B140" t="str">
            <v>Foreign Exchange Hedged - Payable</v>
          </cell>
          <cell r="C140">
            <v>-652340.18000000005</v>
          </cell>
          <cell r="D140">
            <v>-46512057.969999999</v>
          </cell>
        </row>
        <row r="141">
          <cell r="A141">
            <v>21390</v>
          </cell>
          <cell r="B141" t="str">
            <v>GL Error Clearing(Default Acc.Only)</v>
          </cell>
          <cell r="C141">
            <v>0</v>
          </cell>
          <cell r="D141">
            <v>0</v>
          </cell>
        </row>
        <row r="142">
          <cell r="A142">
            <v>23000</v>
          </cell>
          <cell r="B142" t="str">
            <v>GST Collected - Current</v>
          </cell>
          <cell r="C142">
            <v>-5007542.59</v>
          </cell>
          <cell r="D142">
            <v>-11585499.48</v>
          </cell>
        </row>
        <row r="143">
          <cell r="A143">
            <v>23100</v>
          </cell>
          <cell r="B143" t="str">
            <v>GST Collected - Deferred</v>
          </cell>
          <cell r="C143">
            <v>177092.38</v>
          </cell>
          <cell r="D143">
            <v>-4043082.71</v>
          </cell>
        </row>
        <row r="144">
          <cell r="A144">
            <v>23110</v>
          </cell>
          <cell r="B144" t="str">
            <v>Payroll Clearing - Melbourne payroll</v>
          </cell>
          <cell r="C144">
            <v>237202.98</v>
          </cell>
          <cell r="D144">
            <v>25497.24</v>
          </cell>
        </row>
        <row r="145">
          <cell r="A145">
            <v>23111</v>
          </cell>
          <cell r="B145" t="str">
            <v>Flex Rem Clearing</v>
          </cell>
          <cell r="C145">
            <v>0</v>
          </cell>
          <cell r="D145">
            <v>0</v>
          </cell>
        </row>
        <row r="146">
          <cell r="A146">
            <v>23120</v>
          </cell>
          <cell r="B146" t="str">
            <v>Accrued Annual Leave - Melbourne payroll</v>
          </cell>
          <cell r="C146">
            <v>383138.39</v>
          </cell>
          <cell r="D146">
            <v>-7823584.6900000004</v>
          </cell>
        </row>
        <row r="147">
          <cell r="A147">
            <v>23130</v>
          </cell>
          <cell r="B147" t="str">
            <v>Provision for Rostered Day Off</v>
          </cell>
          <cell r="C147">
            <v>17</v>
          </cell>
          <cell r="D147">
            <v>-85055</v>
          </cell>
        </row>
        <row r="148">
          <cell r="A148">
            <v>23170</v>
          </cell>
          <cell r="B148" t="str">
            <v>Accrued Sales Commission-Melb.payroll</v>
          </cell>
          <cell r="C148">
            <v>0</v>
          </cell>
          <cell r="D148">
            <v>-200151.78</v>
          </cell>
        </row>
        <row r="149">
          <cell r="A149">
            <v>23173</v>
          </cell>
          <cell r="B149" t="str">
            <v>Accrued Holiday Commission-Melb.payroll</v>
          </cell>
          <cell r="C149">
            <v>527806.31000000006</v>
          </cell>
          <cell r="D149">
            <v>214021.3</v>
          </cell>
        </row>
        <row r="150">
          <cell r="A150">
            <v>23180</v>
          </cell>
          <cell r="B150" t="str">
            <v>Provision for Bonuses-Melbourne payroll</v>
          </cell>
          <cell r="C150">
            <v>0</v>
          </cell>
          <cell r="D150">
            <v>8500</v>
          </cell>
        </row>
        <row r="151">
          <cell r="A151">
            <v>23190</v>
          </cell>
          <cell r="B151" t="str">
            <v>Accrued Long Service Leave-Melb.payroll</v>
          </cell>
          <cell r="C151">
            <v>-29505.07</v>
          </cell>
          <cell r="D151">
            <v>-3889907.25</v>
          </cell>
        </row>
        <row r="152">
          <cell r="A152">
            <v>23195</v>
          </cell>
          <cell r="B152" t="str">
            <v>Accrued Superannuation Contrib.-Melb.pay</v>
          </cell>
          <cell r="C152">
            <v>0</v>
          </cell>
          <cell r="D152">
            <v>-15942.09</v>
          </cell>
        </row>
        <row r="153">
          <cell r="A153">
            <v>23200</v>
          </cell>
          <cell r="B153" t="str">
            <v>GST Collected(Telstra) - Current</v>
          </cell>
          <cell r="C153">
            <v>2768.22</v>
          </cell>
          <cell r="D153">
            <v>-18413.240000000002</v>
          </cell>
        </row>
        <row r="154">
          <cell r="A154">
            <v>23211</v>
          </cell>
          <cell r="B154" t="str">
            <v>Workers Compensation - Refundable</v>
          </cell>
          <cell r="C154">
            <v>301.01</v>
          </cell>
          <cell r="D154">
            <v>39544.33</v>
          </cell>
        </row>
        <row r="155">
          <cell r="A155">
            <v>23215</v>
          </cell>
          <cell r="B155" t="str">
            <v>Accrued Health Insurance-Melb.payroll</v>
          </cell>
          <cell r="C155">
            <v>0</v>
          </cell>
          <cell r="D155">
            <v>448</v>
          </cell>
        </row>
        <row r="156">
          <cell r="A156">
            <v>23220</v>
          </cell>
          <cell r="B156" t="str">
            <v>After Tax Deductions - Melbourne payroll</v>
          </cell>
          <cell r="C156">
            <v>-546.23</v>
          </cell>
          <cell r="D156">
            <v>-661.23</v>
          </cell>
        </row>
        <row r="157">
          <cell r="A157">
            <v>23300</v>
          </cell>
          <cell r="B157" t="str">
            <v>GST Collected(Telstra) - Deferred</v>
          </cell>
          <cell r="C157">
            <v>0</v>
          </cell>
          <cell r="D157">
            <v>-8757</v>
          </cell>
        </row>
        <row r="158">
          <cell r="A158">
            <v>23310</v>
          </cell>
          <cell r="B158" t="str">
            <v>Payroll Tax Clearing - Melbourne payroll</v>
          </cell>
          <cell r="C158">
            <v>26393.87</v>
          </cell>
          <cell r="D158">
            <v>-446139.77</v>
          </cell>
        </row>
        <row r="159">
          <cell r="A159">
            <v>23320</v>
          </cell>
          <cell r="B159" t="str">
            <v>Group Tax Clearing - Melbourne payroll</v>
          </cell>
          <cell r="C159">
            <v>128088.8</v>
          </cell>
          <cell r="D159">
            <v>-1199.2</v>
          </cell>
        </row>
        <row r="160">
          <cell r="A160">
            <v>23323</v>
          </cell>
          <cell r="B160" t="str">
            <v>Expatriate Tax Liability</v>
          </cell>
          <cell r="C160">
            <v>-1822</v>
          </cell>
          <cell r="D160">
            <v>-175673.60000000001</v>
          </cell>
        </row>
        <row r="161">
          <cell r="A161">
            <v>23391</v>
          </cell>
          <cell r="B161" t="str">
            <v>Payroll Error Clearing-Melbourne payroll</v>
          </cell>
          <cell r="C161">
            <v>-100</v>
          </cell>
          <cell r="D161">
            <v>-77.19</v>
          </cell>
        </row>
        <row r="162">
          <cell r="A162">
            <v>23400</v>
          </cell>
          <cell r="B162" t="str">
            <v>GST Withholding Tax</v>
          </cell>
          <cell r="C162">
            <v>0</v>
          </cell>
          <cell r="D162">
            <v>-178325.5</v>
          </cell>
        </row>
        <row r="163">
          <cell r="A163">
            <v>23413</v>
          </cell>
          <cell r="B163" t="str">
            <v>Provision for Rent Holiday</v>
          </cell>
          <cell r="C163">
            <v>29077</v>
          </cell>
          <cell r="D163">
            <v>-1161924.8400000001</v>
          </cell>
        </row>
        <row r="164">
          <cell r="A164">
            <v>23415</v>
          </cell>
          <cell r="B164" t="str">
            <v>Accrued F.B.T.</v>
          </cell>
          <cell r="C164">
            <v>-1893546.23</v>
          </cell>
          <cell r="D164">
            <v>-683092.33</v>
          </cell>
        </row>
        <row r="165">
          <cell r="A165">
            <v>23435</v>
          </cell>
          <cell r="B165" t="str">
            <v>Asset Clearing Account</v>
          </cell>
          <cell r="C165">
            <v>2131215.91</v>
          </cell>
          <cell r="D165">
            <v>2610283.65</v>
          </cell>
        </row>
        <row r="166">
          <cell r="A166">
            <v>23436</v>
          </cell>
          <cell r="B166" t="str">
            <v>Capital Purchase Order Clearing Account</v>
          </cell>
          <cell r="C166">
            <v>91993.31</v>
          </cell>
          <cell r="D166">
            <v>91993.31</v>
          </cell>
        </row>
        <row r="167">
          <cell r="A167">
            <v>23456</v>
          </cell>
          <cell r="B167" t="str">
            <v>Accruals - Worldcorp Holdings</v>
          </cell>
          <cell r="C167">
            <v>-454.13</v>
          </cell>
          <cell r="D167">
            <v>-187686.94</v>
          </cell>
        </row>
        <row r="168">
          <cell r="A168">
            <v>23457</v>
          </cell>
          <cell r="B168" t="str">
            <v>Amount Owing to Shareholders - Worldcorp</v>
          </cell>
          <cell r="C168">
            <v>0</v>
          </cell>
          <cell r="D168">
            <v>0</v>
          </cell>
        </row>
        <row r="169">
          <cell r="A169">
            <v>23460</v>
          </cell>
          <cell r="B169" t="str">
            <v>Liability under Finance Leases</v>
          </cell>
          <cell r="C169">
            <v>0</v>
          </cell>
          <cell r="D169">
            <v>0.02</v>
          </cell>
        </row>
        <row r="170">
          <cell r="A170">
            <v>23490</v>
          </cell>
          <cell r="B170" t="str">
            <v>Accrued Expenses-Other-sundry</v>
          </cell>
          <cell r="C170">
            <v>0</v>
          </cell>
          <cell r="D170">
            <v>0</v>
          </cell>
        </row>
        <row r="171">
          <cell r="A171">
            <v>23492</v>
          </cell>
          <cell r="B171" t="str">
            <v>Accrued Expenses-Other(reversing jnls)</v>
          </cell>
          <cell r="C171">
            <v>3521448.94</v>
          </cell>
          <cell r="D171">
            <v>-9222639.3300000001</v>
          </cell>
        </row>
        <row r="172">
          <cell r="A172">
            <v>23493</v>
          </cell>
          <cell r="B172" t="str">
            <v>Accrued Expenses - Financial Controller</v>
          </cell>
          <cell r="C172">
            <v>-200000</v>
          </cell>
          <cell r="D172">
            <v>-363681.72</v>
          </cell>
        </row>
        <row r="173">
          <cell r="A173">
            <v>23495</v>
          </cell>
          <cell r="B173" t="str">
            <v>Accrued Expenses - Treasury</v>
          </cell>
          <cell r="C173">
            <v>0</v>
          </cell>
          <cell r="D173">
            <v>-60000</v>
          </cell>
        </row>
        <row r="174">
          <cell r="A174">
            <v>23500</v>
          </cell>
          <cell r="B174" t="str">
            <v>GST Liability Clearing Account</v>
          </cell>
          <cell r="C174">
            <v>1262563.18</v>
          </cell>
          <cell r="D174">
            <v>290866.57</v>
          </cell>
        </row>
        <row r="175">
          <cell r="A175">
            <v>23665</v>
          </cell>
          <cell r="B175" t="str">
            <v>Royalty Provision - Special</v>
          </cell>
          <cell r="C175">
            <v>0</v>
          </cell>
          <cell r="D175">
            <v>-0.01</v>
          </cell>
        </row>
        <row r="176">
          <cell r="A176">
            <v>23714</v>
          </cell>
          <cell r="B176" t="str">
            <v>Accrued Interest Payable-Telstra Corp Ltd</v>
          </cell>
          <cell r="C176">
            <v>113834.03</v>
          </cell>
          <cell r="D176">
            <v>-25008.21</v>
          </cell>
        </row>
        <row r="177">
          <cell r="A177">
            <v>23751</v>
          </cell>
          <cell r="B177" t="str">
            <v>Royalty Payments - Cover Year 019</v>
          </cell>
          <cell r="C177">
            <v>0</v>
          </cell>
          <cell r="D177">
            <v>0</v>
          </cell>
        </row>
        <row r="178">
          <cell r="A178">
            <v>23752</v>
          </cell>
          <cell r="B178" t="str">
            <v>Accrued Royalty - Cover Year 019</v>
          </cell>
          <cell r="C178">
            <v>0</v>
          </cell>
          <cell r="D178">
            <v>0</v>
          </cell>
        </row>
        <row r="179">
          <cell r="A179">
            <v>23851</v>
          </cell>
          <cell r="B179" t="str">
            <v>Royalty Payments - Cover Year 20</v>
          </cell>
          <cell r="C179">
            <v>0</v>
          </cell>
          <cell r="D179">
            <v>543348088.55999994</v>
          </cell>
        </row>
        <row r="180">
          <cell r="A180">
            <v>23852</v>
          </cell>
          <cell r="B180" t="str">
            <v>Accrued Royalty - Cover Year 20</v>
          </cell>
          <cell r="C180">
            <v>0</v>
          </cell>
          <cell r="D180">
            <v>-543347233.25999999</v>
          </cell>
        </row>
        <row r="181">
          <cell r="A181">
            <v>23951</v>
          </cell>
          <cell r="B181" t="str">
            <v>Procurement Fee - Cover Year 21</v>
          </cell>
          <cell r="C181">
            <v>33645552.100000001</v>
          </cell>
          <cell r="D181">
            <v>316424414.10000002</v>
          </cell>
        </row>
        <row r="182">
          <cell r="A182">
            <v>23952</v>
          </cell>
          <cell r="B182" t="str">
            <v>Procurement Fee Exp Accr- Cover Year 21</v>
          </cell>
          <cell r="C182">
            <v>-29576685.140000001</v>
          </cell>
          <cell r="D182">
            <v>-523244158.49000001</v>
          </cell>
        </row>
        <row r="183">
          <cell r="A183">
            <v>27020</v>
          </cell>
          <cell r="B183" t="str">
            <v>Foreign Exchange deferred gains/losses</v>
          </cell>
          <cell r="C183">
            <v>3301416.91</v>
          </cell>
          <cell r="D183">
            <v>-3083403.93</v>
          </cell>
        </row>
        <row r="184">
          <cell r="A184">
            <v>28001</v>
          </cell>
          <cell r="B184" t="str">
            <v>Provision for Income Tax</v>
          </cell>
          <cell r="C184">
            <v>934660</v>
          </cell>
          <cell r="D184">
            <v>-5493329.1200000001</v>
          </cell>
        </row>
        <row r="185">
          <cell r="A185">
            <v>28002</v>
          </cell>
          <cell r="B185" t="str">
            <v>Provision for Deferred Income Tax</v>
          </cell>
          <cell r="C185">
            <v>0</v>
          </cell>
          <cell r="D185">
            <v>-427110.23</v>
          </cell>
        </row>
        <row r="186">
          <cell r="A186">
            <v>28060</v>
          </cell>
          <cell r="B186" t="str">
            <v>Non-Current Long Service Leave Liability</v>
          </cell>
          <cell r="C186">
            <v>36123.4</v>
          </cell>
          <cell r="D186">
            <v>-1698260.21</v>
          </cell>
        </row>
        <row r="187">
          <cell r="A187">
            <v>28063</v>
          </cell>
          <cell r="B187" t="str">
            <v>NDS Provision for Non-current Loans</v>
          </cell>
          <cell r="C187">
            <v>8932.2099999999991</v>
          </cell>
          <cell r="D187">
            <v>-199964.34</v>
          </cell>
        </row>
        <row r="188">
          <cell r="A188">
            <v>29111</v>
          </cell>
          <cell r="B188" t="str">
            <v>Pacific Access P/L $1 Ordinary Shares</v>
          </cell>
          <cell r="C188">
            <v>0</v>
          </cell>
          <cell r="D188">
            <v>-30004432</v>
          </cell>
        </row>
        <row r="189">
          <cell r="A189">
            <v>29119</v>
          </cell>
          <cell r="B189" t="str">
            <v>Equity - PA Enterprises</v>
          </cell>
          <cell r="C189">
            <v>0</v>
          </cell>
          <cell r="D189">
            <v>12</v>
          </cell>
        </row>
        <row r="190">
          <cell r="A190">
            <v>29120</v>
          </cell>
          <cell r="B190" t="str">
            <v>Equity - Worldcorp Holdings</v>
          </cell>
          <cell r="C190">
            <v>0</v>
          </cell>
          <cell r="D190">
            <v>-0.02</v>
          </cell>
        </row>
        <row r="191">
          <cell r="A191">
            <v>29232</v>
          </cell>
          <cell r="B191" t="str">
            <v>Retained Earnings</v>
          </cell>
          <cell r="C191">
            <v>0</v>
          </cell>
          <cell r="D191">
            <v>-60713831.109999999</v>
          </cell>
        </row>
        <row r="192">
          <cell r="A192">
            <v>29250</v>
          </cell>
          <cell r="B192" t="str">
            <v>Retained Earnings - Worldcorp Holdings</v>
          </cell>
          <cell r="C192">
            <v>0</v>
          </cell>
          <cell r="D192">
            <v>6279247.1399999997</v>
          </cell>
        </row>
        <row r="193">
          <cell r="A193">
            <v>29320</v>
          </cell>
          <cell r="B193" t="str">
            <v>FCT Reserve Gain/Loss - Worldcorp Hold</v>
          </cell>
          <cell r="C193">
            <v>12910.36</v>
          </cell>
          <cell r="D193">
            <v>-58220.71</v>
          </cell>
        </row>
        <row r="194">
          <cell r="A194">
            <v>30002</v>
          </cell>
          <cell r="B194" t="str">
            <v>GoEureka - Banner</v>
          </cell>
          <cell r="C194">
            <v>-20000</v>
          </cell>
          <cell r="D194">
            <v>-20000</v>
          </cell>
        </row>
        <row r="195">
          <cell r="A195">
            <v>30100</v>
          </cell>
          <cell r="B195" t="str">
            <v>Sign Date Accrual</v>
          </cell>
          <cell r="C195">
            <v>0</v>
          </cell>
          <cell r="D195">
            <v>3674314</v>
          </cell>
        </row>
        <row r="196">
          <cell r="A196">
            <v>30101</v>
          </cell>
          <cell r="B196" t="str">
            <v>Sales Revenue - PA Media</v>
          </cell>
          <cell r="C196">
            <v>-149548.1</v>
          </cell>
          <cell r="D196">
            <v>-975067.85</v>
          </cell>
        </row>
        <row r="197">
          <cell r="A197">
            <v>30195</v>
          </cell>
          <cell r="B197" t="str">
            <v>Revenue Offset - Yellow Pages Direct</v>
          </cell>
          <cell r="C197">
            <v>17239.59</v>
          </cell>
          <cell r="D197">
            <v>1318648.25</v>
          </cell>
        </row>
        <row r="198">
          <cell r="A198">
            <v>30196</v>
          </cell>
          <cell r="B198" t="str">
            <v>Revenue Offset - Internet(Bronze/Gold)</v>
          </cell>
          <cell r="C198">
            <v>597374.55000000005</v>
          </cell>
          <cell r="D198">
            <v>7459643.9900000002</v>
          </cell>
        </row>
        <row r="199">
          <cell r="A199">
            <v>30198</v>
          </cell>
          <cell r="B199" t="str">
            <v>Revenue Offset - PA Media</v>
          </cell>
          <cell r="C199">
            <v>119548.1</v>
          </cell>
          <cell r="D199">
            <v>945067.85</v>
          </cell>
        </row>
        <row r="200">
          <cell r="A200">
            <v>30200</v>
          </cell>
          <cell r="B200" t="str">
            <v>Revenue Offset - Miscellaneous Products</v>
          </cell>
          <cell r="C200">
            <v>1394.84</v>
          </cell>
          <cell r="D200">
            <v>902951.94</v>
          </cell>
        </row>
        <row r="201">
          <cell r="A201">
            <v>30202</v>
          </cell>
          <cell r="B201" t="str">
            <v>YP - SYDNEY</v>
          </cell>
          <cell r="C201">
            <v>3068</v>
          </cell>
          <cell r="D201">
            <v>3068</v>
          </cell>
        </row>
        <row r="202">
          <cell r="A202">
            <v>30203</v>
          </cell>
          <cell r="B202" t="str">
            <v>YP - MELBOURNE</v>
          </cell>
          <cell r="C202">
            <v>289</v>
          </cell>
          <cell r="D202">
            <v>289</v>
          </cell>
        </row>
        <row r="203">
          <cell r="A203">
            <v>30207</v>
          </cell>
          <cell r="B203" t="str">
            <v>YP - HOBART</v>
          </cell>
          <cell r="C203">
            <v>0</v>
          </cell>
          <cell r="D203">
            <v>0</v>
          </cell>
        </row>
        <row r="204">
          <cell r="A204">
            <v>30208</v>
          </cell>
          <cell r="B204" t="str">
            <v>YP - ALBURY</v>
          </cell>
          <cell r="C204">
            <v>-191718.1</v>
          </cell>
          <cell r="D204">
            <v>-191718.1</v>
          </cell>
        </row>
        <row r="205">
          <cell r="A205">
            <v>30209</v>
          </cell>
          <cell r="B205" t="str">
            <v>YP - BAIRNSDALE</v>
          </cell>
          <cell r="C205">
            <v>-1793110.49</v>
          </cell>
          <cell r="D205">
            <v>-1793110.49</v>
          </cell>
        </row>
        <row r="206">
          <cell r="A206">
            <v>30210</v>
          </cell>
          <cell r="B206" t="str">
            <v>YP - BALLARAT</v>
          </cell>
          <cell r="C206">
            <v>-513926.7</v>
          </cell>
          <cell r="D206">
            <v>-513926.7</v>
          </cell>
        </row>
        <row r="207">
          <cell r="A207">
            <v>30211</v>
          </cell>
          <cell r="B207" t="str">
            <v>YP - BAROSSA VALLEY</v>
          </cell>
          <cell r="C207">
            <v>-511655.6</v>
          </cell>
          <cell r="D207">
            <v>-511655.6</v>
          </cell>
        </row>
        <row r="208">
          <cell r="A208">
            <v>30212</v>
          </cell>
          <cell r="B208" t="str">
            <v>YP - BATHURST</v>
          </cell>
          <cell r="C208">
            <v>-27302.400000000001</v>
          </cell>
          <cell r="D208">
            <v>-27302.400000000001</v>
          </cell>
        </row>
        <row r="209">
          <cell r="A209">
            <v>30213</v>
          </cell>
          <cell r="B209" t="str">
            <v>YP - BEAUDESERT</v>
          </cell>
          <cell r="C209">
            <v>-33870.5</v>
          </cell>
          <cell r="D209">
            <v>-33870.5</v>
          </cell>
        </row>
        <row r="210">
          <cell r="A210">
            <v>30214</v>
          </cell>
          <cell r="B210" t="str">
            <v>YP - BEGA</v>
          </cell>
          <cell r="C210">
            <v>-42938.400000000001</v>
          </cell>
          <cell r="D210">
            <v>-42938.400000000001</v>
          </cell>
        </row>
        <row r="211">
          <cell r="A211">
            <v>30215</v>
          </cell>
          <cell r="B211" t="str">
            <v>YP - BENDIGO</v>
          </cell>
          <cell r="C211">
            <v>-434318.2</v>
          </cell>
          <cell r="D211">
            <v>-434318.2</v>
          </cell>
        </row>
        <row r="212">
          <cell r="A212">
            <v>30216</v>
          </cell>
          <cell r="B212" t="str">
            <v>YP - BROKEN HILL</v>
          </cell>
          <cell r="C212">
            <v>-46023</v>
          </cell>
          <cell r="D212">
            <v>-46023</v>
          </cell>
        </row>
        <row r="213">
          <cell r="A213">
            <v>30217</v>
          </cell>
          <cell r="B213" t="str">
            <v>YP - BURNIE</v>
          </cell>
          <cell r="C213">
            <v>-679601.3</v>
          </cell>
          <cell r="D213">
            <v>-679601.3</v>
          </cell>
        </row>
        <row r="214">
          <cell r="A214">
            <v>30218</v>
          </cell>
          <cell r="B214" t="str">
            <v>YP - CAIRNS</v>
          </cell>
          <cell r="C214">
            <v>-880575.87</v>
          </cell>
          <cell r="D214">
            <v>-880575.87</v>
          </cell>
        </row>
        <row r="215">
          <cell r="A215">
            <v>30219</v>
          </cell>
          <cell r="B215" t="str">
            <v>YP - CAMPBELLTOWN</v>
          </cell>
          <cell r="C215">
            <v>-1081028.08</v>
          </cell>
          <cell r="D215">
            <v>-1081028.08</v>
          </cell>
        </row>
        <row r="216">
          <cell r="A216">
            <v>30220</v>
          </cell>
          <cell r="B216" t="str">
            <v>YP - CANBERRA</v>
          </cell>
          <cell r="C216">
            <v>-1924109.56</v>
          </cell>
          <cell r="D216">
            <v>-1924109.56</v>
          </cell>
        </row>
        <row r="217">
          <cell r="A217">
            <v>30221</v>
          </cell>
          <cell r="B217" t="str">
            <v>YP - CENTRAL &amp; EASTERN</v>
          </cell>
          <cell r="C217">
            <v>-560429.5</v>
          </cell>
          <cell r="D217">
            <v>-560429.5</v>
          </cell>
        </row>
        <row r="218">
          <cell r="A218">
            <v>30222</v>
          </cell>
          <cell r="B218" t="str">
            <v>YP - CENTRAL COAST</v>
          </cell>
          <cell r="C218">
            <v>-2153244.7000000002</v>
          </cell>
          <cell r="D218">
            <v>-2153244.7000000002</v>
          </cell>
        </row>
        <row r="219">
          <cell r="A219">
            <v>30223</v>
          </cell>
          <cell r="B219" t="str">
            <v>YP - COOMA</v>
          </cell>
          <cell r="C219">
            <v>-104960.1</v>
          </cell>
          <cell r="D219">
            <v>-104960.1</v>
          </cell>
        </row>
        <row r="220">
          <cell r="A220">
            <v>30224</v>
          </cell>
          <cell r="B220" t="str">
            <v>YP - DUBBO</v>
          </cell>
          <cell r="C220">
            <v>-23242.5</v>
          </cell>
          <cell r="D220">
            <v>-23242.5</v>
          </cell>
        </row>
        <row r="221">
          <cell r="A221">
            <v>30225</v>
          </cell>
          <cell r="B221" t="str">
            <v>YP - GEELONG</v>
          </cell>
          <cell r="C221">
            <v>-3006532</v>
          </cell>
          <cell r="D221">
            <v>-3006532</v>
          </cell>
        </row>
        <row r="222">
          <cell r="A222">
            <v>30226</v>
          </cell>
          <cell r="B222" t="str">
            <v>YP - GOLD COAST</v>
          </cell>
          <cell r="C222">
            <v>-2370417.69</v>
          </cell>
          <cell r="D222">
            <v>-2370417.69</v>
          </cell>
        </row>
        <row r="223">
          <cell r="A223">
            <v>30227</v>
          </cell>
          <cell r="B223" t="str">
            <v>YP - GOULBURN</v>
          </cell>
          <cell r="C223">
            <v>-120078.3</v>
          </cell>
          <cell r="D223">
            <v>-120078.3</v>
          </cell>
        </row>
        <row r="224">
          <cell r="A224">
            <v>30228</v>
          </cell>
          <cell r="B224" t="str">
            <v>YP - GREAT NORTHERN</v>
          </cell>
          <cell r="C224">
            <v>-588846.30000000005</v>
          </cell>
          <cell r="D224">
            <v>-588846.30000000005</v>
          </cell>
        </row>
        <row r="225">
          <cell r="A225">
            <v>30229</v>
          </cell>
          <cell r="B225" t="str">
            <v>YP - KEMPSEY</v>
          </cell>
          <cell r="C225">
            <v>-1236.7</v>
          </cell>
          <cell r="D225">
            <v>-1236.7</v>
          </cell>
        </row>
        <row r="226">
          <cell r="A226">
            <v>30230</v>
          </cell>
          <cell r="B226" t="str">
            <v>YP - LAUNCESTON</v>
          </cell>
          <cell r="C226">
            <v>-25591.9</v>
          </cell>
          <cell r="D226">
            <v>-25591.9</v>
          </cell>
        </row>
        <row r="227">
          <cell r="A227">
            <v>30231</v>
          </cell>
          <cell r="B227" t="str">
            <v>YP - LISMORE</v>
          </cell>
          <cell r="C227">
            <v>-1157876.71</v>
          </cell>
          <cell r="D227">
            <v>-1157876.71</v>
          </cell>
        </row>
        <row r="228">
          <cell r="A228">
            <v>30232</v>
          </cell>
          <cell r="B228" t="str">
            <v>YP - ROCKHAMPTON</v>
          </cell>
          <cell r="C228">
            <v>-254893.2</v>
          </cell>
          <cell r="D228">
            <v>-254893.2</v>
          </cell>
        </row>
        <row r="229">
          <cell r="A229">
            <v>30233</v>
          </cell>
          <cell r="B229" t="str">
            <v>YP - MARYBOROUGH</v>
          </cell>
          <cell r="C229">
            <v>-322081.09999999998</v>
          </cell>
          <cell r="D229">
            <v>-322081.09999999998</v>
          </cell>
        </row>
        <row r="230">
          <cell r="A230">
            <v>30234</v>
          </cell>
          <cell r="B230" t="str">
            <v>YP - MILDURA</v>
          </cell>
          <cell r="C230">
            <v>-951479.56</v>
          </cell>
          <cell r="D230">
            <v>-951479.56</v>
          </cell>
        </row>
        <row r="231">
          <cell r="A231">
            <v>30235</v>
          </cell>
          <cell r="B231" t="str">
            <v>YP - MORNINGTON</v>
          </cell>
          <cell r="C231">
            <v>-1966346.3</v>
          </cell>
          <cell r="D231">
            <v>-1966346.3</v>
          </cell>
        </row>
        <row r="232">
          <cell r="A232">
            <v>30236</v>
          </cell>
          <cell r="B232" t="str">
            <v>YP - MUSWELLBROOK</v>
          </cell>
          <cell r="C232">
            <v>-234356.62</v>
          </cell>
          <cell r="D232">
            <v>-234356.62</v>
          </cell>
        </row>
        <row r="233">
          <cell r="A233">
            <v>30237</v>
          </cell>
          <cell r="B233" t="str">
            <v>YP - NEWCASTLE</v>
          </cell>
          <cell r="C233">
            <v>-3078397.64</v>
          </cell>
          <cell r="D233">
            <v>-3078397.64</v>
          </cell>
        </row>
        <row r="234">
          <cell r="A234">
            <v>30238</v>
          </cell>
          <cell r="B234" t="str">
            <v>YP - NORTHERN TERRITORY</v>
          </cell>
          <cell r="C234">
            <v>-1141137.2</v>
          </cell>
          <cell r="D234">
            <v>-1141137.2</v>
          </cell>
        </row>
        <row r="235">
          <cell r="A235">
            <v>30239</v>
          </cell>
          <cell r="B235" t="str">
            <v>YP - NOWRA</v>
          </cell>
          <cell r="C235">
            <v>-109459.8</v>
          </cell>
          <cell r="D235">
            <v>-109459.8</v>
          </cell>
        </row>
        <row r="236">
          <cell r="A236">
            <v>30240</v>
          </cell>
          <cell r="B236" t="str">
            <v>YP - PENRITH</v>
          </cell>
          <cell r="C236">
            <v>-1902726.8</v>
          </cell>
          <cell r="D236">
            <v>-1902726.8</v>
          </cell>
        </row>
        <row r="237">
          <cell r="A237">
            <v>30241</v>
          </cell>
          <cell r="B237" t="str">
            <v>YP - PORT AUGUSTA</v>
          </cell>
          <cell r="C237">
            <v>-114321.9</v>
          </cell>
          <cell r="D237">
            <v>-114321.9</v>
          </cell>
        </row>
        <row r="238">
          <cell r="A238">
            <v>30242</v>
          </cell>
          <cell r="B238" t="str">
            <v>YP - ROMA</v>
          </cell>
          <cell r="C238">
            <v>-24444.3</v>
          </cell>
          <cell r="D238">
            <v>-24444.3</v>
          </cell>
        </row>
        <row r="239">
          <cell r="A239">
            <v>30243</v>
          </cell>
          <cell r="B239" t="str">
            <v>YP - SHEPPARTON</v>
          </cell>
          <cell r="C239">
            <v>-250996.3</v>
          </cell>
          <cell r="D239">
            <v>-250996.3</v>
          </cell>
        </row>
        <row r="240">
          <cell r="A240">
            <v>30244</v>
          </cell>
          <cell r="B240" t="str">
            <v>YP - SOUTH EAST</v>
          </cell>
          <cell r="C240">
            <v>-237479.84</v>
          </cell>
          <cell r="D240">
            <v>-237479.84</v>
          </cell>
        </row>
        <row r="241">
          <cell r="A241">
            <v>30245</v>
          </cell>
          <cell r="B241" t="str">
            <v>YP - SOUTH WESTERN</v>
          </cell>
          <cell r="C241">
            <v>-1519254.46</v>
          </cell>
          <cell r="D241">
            <v>-1519254.46</v>
          </cell>
        </row>
        <row r="242">
          <cell r="A242">
            <v>30246</v>
          </cell>
          <cell r="B242" t="str">
            <v>YP - SUNSHINE COAST</v>
          </cell>
          <cell r="C242">
            <v>-2257247.2000000002</v>
          </cell>
          <cell r="D242">
            <v>-2257247.2000000002</v>
          </cell>
        </row>
        <row r="243">
          <cell r="A243">
            <v>30247</v>
          </cell>
          <cell r="B243" t="str">
            <v>YP - TAMWORTH</v>
          </cell>
          <cell r="C243">
            <v>-4354.3</v>
          </cell>
          <cell r="D243">
            <v>-4354.3</v>
          </cell>
        </row>
        <row r="244">
          <cell r="A244">
            <v>30248</v>
          </cell>
          <cell r="B244" t="str">
            <v>YP - TOOWOOMBA</v>
          </cell>
          <cell r="C244">
            <v>-4636</v>
          </cell>
          <cell r="D244">
            <v>-4636</v>
          </cell>
        </row>
        <row r="245">
          <cell r="A245">
            <v>30249</v>
          </cell>
          <cell r="B245" t="str">
            <v>YP - TOWNSVILLE</v>
          </cell>
          <cell r="C245">
            <v>-840494.13</v>
          </cell>
          <cell r="D245">
            <v>-840494.13</v>
          </cell>
        </row>
        <row r="246">
          <cell r="A246">
            <v>30250</v>
          </cell>
          <cell r="B246" t="str">
            <v>YP - WAGGA WAGGA</v>
          </cell>
          <cell r="C246">
            <v>-702486.17</v>
          </cell>
          <cell r="D246">
            <v>-702486.17</v>
          </cell>
        </row>
        <row r="247">
          <cell r="A247">
            <v>30251</v>
          </cell>
          <cell r="B247" t="str">
            <v>YP - WANGARATTA</v>
          </cell>
          <cell r="C247">
            <v>-179949.1</v>
          </cell>
          <cell r="D247">
            <v>-179949.1</v>
          </cell>
        </row>
        <row r="248">
          <cell r="A248">
            <v>30252</v>
          </cell>
          <cell r="B248" t="str">
            <v>YP - WARRAGUL</v>
          </cell>
          <cell r="C248">
            <v>-352721</v>
          </cell>
          <cell r="D248">
            <v>-352721</v>
          </cell>
        </row>
        <row r="249">
          <cell r="A249">
            <v>30253</v>
          </cell>
          <cell r="B249" t="str">
            <v>YP - WARNNAMBOOL</v>
          </cell>
          <cell r="C249">
            <v>-858939.4</v>
          </cell>
          <cell r="D249">
            <v>-858939.4</v>
          </cell>
        </row>
        <row r="250">
          <cell r="A250">
            <v>30254</v>
          </cell>
          <cell r="B250" t="str">
            <v>YP - WINDSOR</v>
          </cell>
          <cell r="C250">
            <v>-198038.38</v>
          </cell>
          <cell r="D250">
            <v>-198038.38</v>
          </cell>
        </row>
        <row r="251">
          <cell r="A251">
            <v>30255</v>
          </cell>
          <cell r="B251" t="str">
            <v>YP - WOLLONGONG</v>
          </cell>
          <cell r="C251">
            <v>-1250244.8999999999</v>
          </cell>
          <cell r="D251">
            <v>-1250244.8999999999</v>
          </cell>
        </row>
        <row r="252">
          <cell r="A252">
            <v>30256</v>
          </cell>
          <cell r="B252" t="str">
            <v>YP -YORKE PENINSULA</v>
          </cell>
          <cell r="C252">
            <v>-109975.6</v>
          </cell>
          <cell r="D252">
            <v>-109975.6</v>
          </cell>
        </row>
        <row r="253">
          <cell r="A253">
            <v>30257</v>
          </cell>
          <cell r="B253" t="str">
            <v>COMM YP - GLEN WAVERLY (STH EAST REGION)</v>
          </cell>
          <cell r="C253">
            <v>-709480.09</v>
          </cell>
          <cell r="D253">
            <v>-709480.09</v>
          </cell>
        </row>
        <row r="254">
          <cell r="A254">
            <v>30258</v>
          </cell>
          <cell r="B254" t="str">
            <v>COMM YP - DIAMOND VALLEY ELTHAM</v>
          </cell>
          <cell r="C254">
            <v>-391311.2</v>
          </cell>
          <cell r="D254">
            <v>-391311.2</v>
          </cell>
        </row>
        <row r="255">
          <cell r="A255">
            <v>30259</v>
          </cell>
          <cell r="B255" t="str">
            <v>COMM YP - FOOTSCRAY (WEST REGION)</v>
          </cell>
          <cell r="C255">
            <v>-1263573.8999999999</v>
          </cell>
          <cell r="D255">
            <v>-1263573.8999999999</v>
          </cell>
        </row>
        <row r="256">
          <cell r="A256">
            <v>30260</v>
          </cell>
          <cell r="B256" t="str">
            <v>COMM YP - DANDENONG (EAST REGION)</v>
          </cell>
          <cell r="C256">
            <v>-435146.3</v>
          </cell>
          <cell r="D256">
            <v>-435146.3</v>
          </cell>
        </row>
        <row r="257">
          <cell r="A257">
            <v>30261</v>
          </cell>
          <cell r="B257" t="str">
            <v>COMM YP - MANLY, WARRINGAH, PITTWATER</v>
          </cell>
          <cell r="C257">
            <v>-931360.9</v>
          </cell>
          <cell r="D257">
            <v>-931360.9</v>
          </cell>
        </row>
        <row r="258">
          <cell r="A258">
            <v>30262</v>
          </cell>
          <cell r="B258" t="str">
            <v>COMM YP - ST GEORGE, CRONOLLY, SUTHERLAND</v>
          </cell>
          <cell r="C258">
            <v>-2003992.1</v>
          </cell>
          <cell r="D258">
            <v>-2003992.1</v>
          </cell>
        </row>
        <row r="259">
          <cell r="A259">
            <v>30263</v>
          </cell>
          <cell r="B259" t="str">
            <v>COMM YP - LIVERPOOL, FAIRFIELD</v>
          </cell>
          <cell r="C259">
            <v>-512550.8</v>
          </cell>
          <cell r="D259">
            <v>-512550.8</v>
          </cell>
        </row>
        <row r="260">
          <cell r="A260">
            <v>30264</v>
          </cell>
          <cell r="B260" t="str">
            <v>COMM YP - BLACKTOWN, PARRAMATTA &amp; HILLS</v>
          </cell>
          <cell r="C260">
            <v>-689432.2</v>
          </cell>
          <cell r="D260">
            <v>-689432.2</v>
          </cell>
        </row>
        <row r="261">
          <cell r="A261">
            <v>30265</v>
          </cell>
          <cell r="B261" t="str">
            <v>COMM YP - EASTERN SUBURBS</v>
          </cell>
          <cell r="C261">
            <v>-670782.5</v>
          </cell>
          <cell r="D261">
            <v>-670782.5</v>
          </cell>
        </row>
        <row r="262">
          <cell r="A262">
            <v>30266</v>
          </cell>
          <cell r="B262" t="str">
            <v>COMM YP - MT GRAVATT, LOGAN CITY</v>
          </cell>
          <cell r="C262">
            <v>-298575.90000000002</v>
          </cell>
          <cell r="D262">
            <v>-298575.90000000002</v>
          </cell>
        </row>
        <row r="263">
          <cell r="A263">
            <v>30267</v>
          </cell>
          <cell r="B263" t="str">
            <v>COMM YP - REDCLIFFE, PINE RIVERS, CABOOLTURF</v>
          </cell>
          <cell r="C263">
            <v>-634945</v>
          </cell>
          <cell r="D263">
            <v>-634945</v>
          </cell>
        </row>
        <row r="264">
          <cell r="A264">
            <v>30268</v>
          </cell>
          <cell r="B264" t="str">
            <v>COMM YP - FRANKSTON, CHELSEA</v>
          </cell>
          <cell r="C264">
            <v>-514289</v>
          </cell>
          <cell r="D264">
            <v>-514289</v>
          </cell>
        </row>
        <row r="265">
          <cell r="A265">
            <v>30269</v>
          </cell>
          <cell r="B265" t="str">
            <v>COMM YP - IPSWICH &amp; SURRONDING AREAS</v>
          </cell>
          <cell r="C265">
            <v>-191758.1</v>
          </cell>
          <cell r="D265">
            <v>-191758.1</v>
          </cell>
        </row>
        <row r="266">
          <cell r="A266">
            <v>30270</v>
          </cell>
          <cell r="B266" t="str">
            <v>COMM YP - NORTH SHORE</v>
          </cell>
          <cell r="C266">
            <v>-690634.4</v>
          </cell>
          <cell r="D266">
            <v>-690634.4</v>
          </cell>
        </row>
        <row r="267">
          <cell r="A267">
            <v>30272</v>
          </cell>
          <cell r="B267" t="str">
            <v>INNER WEST NSW COMMUNITY YP</v>
          </cell>
          <cell r="C267">
            <v>-368825.2</v>
          </cell>
          <cell r="D267">
            <v>-368825.2</v>
          </cell>
        </row>
        <row r="268">
          <cell r="A268">
            <v>30273</v>
          </cell>
          <cell r="B268" t="str">
            <v>NTH REGION VIC COMMUNITY YP</v>
          </cell>
          <cell r="C268">
            <v>-343559.5</v>
          </cell>
          <cell r="D268">
            <v>-343559.5</v>
          </cell>
        </row>
        <row r="269">
          <cell r="A269">
            <v>30274</v>
          </cell>
          <cell r="B269" t="str">
            <v>REDLAND - BAYSIDE QLD COMM YP</v>
          </cell>
          <cell r="C269">
            <v>-266027.90000000002</v>
          </cell>
          <cell r="D269">
            <v>-266027.90000000002</v>
          </cell>
        </row>
        <row r="270">
          <cell r="A270">
            <v>30275</v>
          </cell>
          <cell r="B270" t="str">
            <v>COMM YP - VC8 INNER EAST (VIC)</v>
          </cell>
          <cell r="C270">
            <v>-209880.7</v>
          </cell>
          <cell r="D270">
            <v>-209880.7</v>
          </cell>
        </row>
        <row r="271">
          <cell r="A271">
            <v>30276</v>
          </cell>
          <cell r="B271" t="str">
            <v>COMM YP - VC9 STH EAST BAYSIDE</v>
          </cell>
          <cell r="C271">
            <v>-213489</v>
          </cell>
          <cell r="D271">
            <v>-213489</v>
          </cell>
        </row>
        <row r="272">
          <cell r="A272">
            <v>30278</v>
          </cell>
          <cell r="B272" t="str">
            <v>YP - MACKAY</v>
          </cell>
          <cell r="C272">
            <v>-170510.23</v>
          </cell>
          <cell r="D272">
            <v>-170510.23</v>
          </cell>
        </row>
        <row r="273">
          <cell r="A273">
            <v>31501</v>
          </cell>
          <cell r="B273" t="str">
            <v>Sales Revenue - Pre-Press</v>
          </cell>
          <cell r="C273">
            <v>0</v>
          </cell>
          <cell r="D273">
            <v>-300</v>
          </cell>
        </row>
        <row r="274">
          <cell r="A274">
            <v>31704</v>
          </cell>
          <cell r="B274" t="str">
            <v>Sales Revenue-Advertising-IDS-Interface</v>
          </cell>
          <cell r="C274">
            <v>0</v>
          </cell>
          <cell r="D274">
            <v>0</v>
          </cell>
        </row>
        <row r="275">
          <cell r="A275">
            <v>31705</v>
          </cell>
          <cell r="B275" t="str">
            <v>Sales Revenue-Art-IDS-Interface</v>
          </cell>
          <cell r="C275">
            <v>0</v>
          </cell>
          <cell r="D275">
            <v>0</v>
          </cell>
        </row>
        <row r="276">
          <cell r="A276">
            <v>32981</v>
          </cell>
          <cell r="B276" t="str">
            <v>Sales Revenue Advert.IDS Cover Year 20</v>
          </cell>
          <cell r="C276">
            <v>0</v>
          </cell>
          <cell r="D276">
            <v>2081.75</v>
          </cell>
        </row>
        <row r="277">
          <cell r="A277">
            <v>32991</v>
          </cell>
          <cell r="B277" t="str">
            <v>Sales Revenue Advert.IDS Cover Year 21</v>
          </cell>
          <cell r="C277">
            <v>0</v>
          </cell>
          <cell r="D277">
            <v>-340915500.42000002</v>
          </cell>
        </row>
        <row r="278">
          <cell r="A278">
            <v>33001</v>
          </cell>
          <cell r="B278" t="str">
            <v>Gain/Loss on Disposal Of Assets</v>
          </cell>
          <cell r="C278">
            <v>-8500</v>
          </cell>
          <cell r="D278">
            <v>-8500</v>
          </cell>
        </row>
        <row r="279">
          <cell r="A279">
            <v>33002</v>
          </cell>
          <cell r="B279" t="str">
            <v>Loss on Disposal Of Assets</v>
          </cell>
          <cell r="C279">
            <v>0</v>
          </cell>
          <cell r="D279">
            <v>481.82</v>
          </cell>
        </row>
        <row r="280">
          <cell r="A280">
            <v>33003</v>
          </cell>
          <cell r="B280" t="str">
            <v>Dimunition in Investments</v>
          </cell>
          <cell r="C280">
            <v>0</v>
          </cell>
          <cell r="D280">
            <v>0</v>
          </cell>
        </row>
        <row r="281">
          <cell r="A281">
            <v>33005</v>
          </cell>
          <cell r="B281" t="str">
            <v>Old PA Debtor Recoveries</v>
          </cell>
          <cell r="C281">
            <v>0</v>
          </cell>
          <cell r="D281">
            <v>-2889.4</v>
          </cell>
        </row>
        <row r="282">
          <cell r="A282">
            <v>33006</v>
          </cell>
          <cell r="B282" t="str">
            <v>Old PA Debtors-Legal Costs Recovered</v>
          </cell>
          <cell r="C282">
            <v>0</v>
          </cell>
          <cell r="D282">
            <v>-474</v>
          </cell>
        </row>
        <row r="283">
          <cell r="A283">
            <v>33007</v>
          </cell>
          <cell r="B283" t="str">
            <v>Old PA Debtors-Legal Interest Recovered</v>
          </cell>
          <cell r="C283">
            <v>0</v>
          </cell>
          <cell r="D283">
            <v>-426</v>
          </cell>
        </row>
        <row r="284">
          <cell r="A284">
            <v>33008</v>
          </cell>
          <cell r="B284" t="str">
            <v>Sundry Revenue-General</v>
          </cell>
          <cell r="C284">
            <v>-2257.15</v>
          </cell>
          <cell r="D284">
            <v>-3699.77</v>
          </cell>
        </row>
        <row r="285">
          <cell r="A285">
            <v>33013</v>
          </cell>
          <cell r="B285" t="str">
            <v>I/Co Revenue - CAUS (On Australia Big pond Comm)</v>
          </cell>
          <cell r="C285">
            <v>0</v>
          </cell>
          <cell r="D285">
            <v>-1955</v>
          </cell>
        </row>
        <row r="286">
          <cell r="A286">
            <v>33020</v>
          </cell>
          <cell r="B286" t="str">
            <v>Telstra Reseller - 1300 numbers</v>
          </cell>
          <cell r="C286">
            <v>0</v>
          </cell>
          <cell r="D286">
            <v>0</v>
          </cell>
        </row>
        <row r="287">
          <cell r="A287">
            <v>33023</v>
          </cell>
          <cell r="B287" t="str">
            <v>I/Co Revenue - HERF</v>
          </cell>
          <cell r="C287">
            <v>-949.66</v>
          </cell>
          <cell r="D287">
            <v>-949.66</v>
          </cell>
        </row>
        <row r="288">
          <cell r="A288">
            <v>33032</v>
          </cell>
          <cell r="B288" t="str">
            <v>Miscellaneous Revenue-IDS</v>
          </cell>
          <cell r="C288">
            <v>0</v>
          </cell>
          <cell r="D288">
            <v>0</v>
          </cell>
        </row>
        <row r="289">
          <cell r="A289">
            <v>33034</v>
          </cell>
          <cell r="B289" t="str">
            <v>Dishonour Fee Revenue-IDS</v>
          </cell>
          <cell r="C289">
            <v>0</v>
          </cell>
          <cell r="D289">
            <v>0</v>
          </cell>
        </row>
        <row r="290">
          <cell r="A290">
            <v>33037</v>
          </cell>
          <cell r="B290" t="str">
            <v>Legal Costs Revenue-IDS</v>
          </cell>
          <cell r="C290">
            <v>5291.76</v>
          </cell>
          <cell r="D290">
            <v>-12004.52</v>
          </cell>
        </row>
        <row r="291">
          <cell r="A291">
            <v>33038</v>
          </cell>
          <cell r="B291" t="str">
            <v>Legal Fee Interest-IDS</v>
          </cell>
          <cell r="C291">
            <v>1366.91</v>
          </cell>
          <cell r="D291">
            <v>-3032.63</v>
          </cell>
        </row>
        <row r="292">
          <cell r="A292">
            <v>33039</v>
          </cell>
          <cell r="B292" t="str">
            <v>Legal Fee Solicitors-IDS</v>
          </cell>
          <cell r="C292">
            <v>5296.93</v>
          </cell>
          <cell r="D292">
            <v>10671.16</v>
          </cell>
        </row>
        <row r="293">
          <cell r="A293">
            <v>33110</v>
          </cell>
          <cell r="B293" t="str">
            <v>Management Fee</v>
          </cell>
          <cell r="C293">
            <v>-5091250</v>
          </cell>
          <cell r="D293">
            <v>-30122500</v>
          </cell>
        </row>
        <row r="294">
          <cell r="A294">
            <v>33112</v>
          </cell>
          <cell r="B294" t="str">
            <v>R&amp;D Revenue</v>
          </cell>
          <cell r="C294">
            <v>-1227000</v>
          </cell>
          <cell r="D294">
            <v>-6368000</v>
          </cell>
        </row>
        <row r="295">
          <cell r="A295">
            <v>33115</v>
          </cell>
          <cell r="B295" t="str">
            <v>Intercompany Revenue - GCMF</v>
          </cell>
          <cell r="C295">
            <v>0</v>
          </cell>
          <cell r="D295">
            <v>-161404</v>
          </cell>
        </row>
        <row r="296">
          <cell r="A296">
            <v>33116</v>
          </cell>
          <cell r="B296" t="str">
            <v>Intercompany Revenue - CCTF</v>
          </cell>
          <cell r="C296">
            <v>0</v>
          </cell>
          <cell r="D296">
            <v>0</v>
          </cell>
        </row>
        <row r="297">
          <cell r="A297">
            <v>33117</v>
          </cell>
          <cell r="B297" t="str">
            <v>Intercompany Revenue - HFAF</v>
          </cell>
          <cell r="C297">
            <v>-19392.16</v>
          </cell>
          <cell r="D297">
            <v>-22392.16</v>
          </cell>
        </row>
        <row r="298">
          <cell r="A298">
            <v>33118</v>
          </cell>
          <cell r="B298" t="str">
            <v>Intercompany Revenue - MAWF</v>
          </cell>
          <cell r="C298">
            <v>9696.08</v>
          </cell>
          <cell r="D298">
            <v>-239671</v>
          </cell>
        </row>
        <row r="299">
          <cell r="A299">
            <v>33119</v>
          </cell>
          <cell r="B299" t="str">
            <v>Intercompany Revenue - HLRF</v>
          </cell>
          <cell r="C299">
            <v>0</v>
          </cell>
          <cell r="D299">
            <v>-239459.89</v>
          </cell>
        </row>
        <row r="300">
          <cell r="A300">
            <v>33300</v>
          </cell>
          <cell r="B300" t="str">
            <v>Worldcorp Revenue</v>
          </cell>
          <cell r="C300">
            <v>-1329.8</v>
          </cell>
          <cell r="D300">
            <v>4911.1499999999996</v>
          </cell>
        </row>
        <row r="301">
          <cell r="A301">
            <v>34230</v>
          </cell>
          <cell r="B301" t="str">
            <v>Online Advertising - Other</v>
          </cell>
          <cell r="C301">
            <v>-386536.81</v>
          </cell>
          <cell r="D301">
            <v>-7248806.25</v>
          </cell>
        </row>
        <row r="302">
          <cell r="A302">
            <v>34232</v>
          </cell>
          <cell r="B302" t="str">
            <v>Online Advertising - YP Site</v>
          </cell>
          <cell r="C302">
            <v>-206392</v>
          </cell>
          <cell r="D302">
            <v>-206392</v>
          </cell>
        </row>
        <row r="303">
          <cell r="A303">
            <v>34233</v>
          </cell>
          <cell r="B303" t="str">
            <v>Auto Select - YP Auto Site</v>
          </cell>
          <cell r="C303">
            <v>-4445</v>
          </cell>
          <cell r="D303">
            <v>-4445</v>
          </cell>
        </row>
        <row r="304">
          <cell r="A304">
            <v>34310</v>
          </cell>
          <cell r="B304" t="str">
            <v>Yellow Pages Direct PA</v>
          </cell>
          <cell r="C304">
            <v>-17240.240000000002</v>
          </cell>
          <cell r="D304">
            <v>-1318648.8999999999</v>
          </cell>
        </row>
        <row r="305">
          <cell r="A305">
            <v>36002</v>
          </cell>
          <cell r="B305" t="str">
            <v>White Pages Directory on CD</v>
          </cell>
          <cell r="C305">
            <v>-91.2</v>
          </cell>
          <cell r="D305">
            <v>-4481.63</v>
          </cell>
        </row>
        <row r="306">
          <cell r="A306">
            <v>37004</v>
          </cell>
          <cell r="B306" t="str">
            <v>Recycling Revenue</v>
          </cell>
          <cell r="C306">
            <v>0</v>
          </cell>
          <cell r="D306">
            <v>-68365.279999999999</v>
          </cell>
        </row>
        <row r="307">
          <cell r="A307">
            <v>37005</v>
          </cell>
          <cell r="B307" t="str">
            <v>International Directory Libraries</v>
          </cell>
          <cell r="C307">
            <v>0</v>
          </cell>
          <cell r="D307">
            <v>-60</v>
          </cell>
        </row>
        <row r="308">
          <cell r="A308">
            <v>37006</v>
          </cell>
          <cell r="B308" t="str">
            <v>WP Sale of Directories</v>
          </cell>
          <cell r="C308">
            <v>-440</v>
          </cell>
          <cell r="D308">
            <v>-390</v>
          </cell>
        </row>
        <row r="309">
          <cell r="A309">
            <v>37101</v>
          </cell>
          <cell r="B309" t="str">
            <v>Where Is</v>
          </cell>
          <cell r="C309">
            <v>0</v>
          </cell>
          <cell r="D309">
            <v>-828851.39</v>
          </cell>
        </row>
        <row r="310">
          <cell r="A310">
            <v>37102</v>
          </cell>
          <cell r="B310" t="str">
            <v>GIS GeoMatch Batch</v>
          </cell>
          <cell r="C310">
            <v>967.36</v>
          </cell>
          <cell r="D310">
            <v>967.36</v>
          </cell>
        </row>
        <row r="311">
          <cell r="A311">
            <v>37104</v>
          </cell>
          <cell r="B311" t="str">
            <v>GIS Digital Maps Raster</v>
          </cell>
          <cell r="C311">
            <v>-44339.02</v>
          </cell>
          <cell r="D311">
            <v>-44339.02</v>
          </cell>
        </row>
        <row r="312">
          <cell r="A312">
            <v>37105</v>
          </cell>
          <cell r="B312" t="str">
            <v>GIS Digital Maps Vector</v>
          </cell>
          <cell r="C312">
            <v>-30625</v>
          </cell>
          <cell r="D312">
            <v>-30625</v>
          </cell>
        </row>
        <row r="313">
          <cell r="A313">
            <v>37130</v>
          </cell>
          <cell r="B313" t="str">
            <v>Navigation Digital Maps GDF</v>
          </cell>
          <cell r="C313">
            <v>-110688</v>
          </cell>
          <cell r="D313">
            <v>-110688</v>
          </cell>
        </row>
        <row r="314">
          <cell r="A314">
            <v>37140</v>
          </cell>
          <cell r="B314" t="str">
            <v>INT WhereIs Custome Connect</v>
          </cell>
          <cell r="C314">
            <v>-11668</v>
          </cell>
          <cell r="D314">
            <v>-11668</v>
          </cell>
        </row>
        <row r="315">
          <cell r="A315">
            <v>46713</v>
          </cell>
          <cell r="B315" t="str">
            <v>Royalty Cover Yr 20 IDS Telstra</v>
          </cell>
          <cell r="C315">
            <v>0</v>
          </cell>
          <cell r="D315">
            <v>-1265.7</v>
          </cell>
        </row>
        <row r="316">
          <cell r="A316">
            <v>46813</v>
          </cell>
          <cell r="B316" t="str">
            <v>Procurement Fee Cover Year 21</v>
          </cell>
          <cell r="C316">
            <v>29576685.140000001</v>
          </cell>
          <cell r="D316">
            <v>236853309.40000001</v>
          </cell>
        </row>
        <row r="317">
          <cell r="A317">
            <v>61102</v>
          </cell>
          <cell r="B317" t="str">
            <v>Salaries and Wages</v>
          </cell>
          <cell r="C317">
            <v>5165362.29</v>
          </cell>
          <cell r="D317">
            <v>36643753.579999998</v>
          </cell>
        </row>
        <row r="318">
          <cell r="A318">
            <v>61103</v>
          </cell>
          <cell r="B318" t="str">
            <v>Benefits</v>
          </cell>
          <cell r="C318">
            <v>25560.42</v>
          </cell>
          <cell r="D318">
            <v>141758.93</v>
          </cell>
        </row>
        <row r="319">
          <cell r="A319">
            <v>61105</v>
          </cell>
          <cell r="B319" t="str">
            <v>Shift Allowance</v>
          </cell>
          <cell r="C319">
            <v>30214.41</v>
          </cell>
          <cell r="D319">
            <v>219812.19</v>
          </cell>
        </row>
        <row r="320">
          <cell r="A320">
            <v>61114</v>
          </cell>
          <cell r="B320" t="str">
            <v>Sick Leave - Salaried</v>
          </cell>
          <cell r="C320">
            <v>0</v>
          </cell>
          <cell r="D320">
            <v>0</v>
          </cell>
        </row>
        <row r="321">
          <cell r="A321">
            <v>61119</v>
          </cell>
          <cell r="B321" t="str">
            <v>Labour - Overtime</v>
          </cell>
          <cell r="C321">
            <v>183239.33</v>
          </cell>
          <cell r="D321">
            <v>928846.5</v>
          </cell>
        </row>
        <row r="322">
          <cell r="A322">
            <v>61298</v>
          </cell>
          <cell r="B322" t="str">
            <v>Incentives &amp; Comp's-Deductible NON-FBT</v>
          </cell>
          <cell r="C322">
            <v>234602</v>
          </cell>
          <cell r="D322">
            <v>440000</v>
          </cell>
        </row>
        <row r="323">
          <cell r="A323">
            <v>61299</v>
          </cell>
          <cell r="B323" t="str">
            <v>Incentives &amp; Competitions - FBT</v>
          </cell>
          <cell r="C323">
            <v>7189.22</v>
          </cell>
          <cell r="D323">
            <v>147873</v>
          </cell>
        </row>
        <row r="324">
          <cell r="A324">
            <v>61301</v>
          </cell>
          <cell r="B324" t="str">
            <v>Incentives &amp; Competitions-FBT Deductibl</v>
          </cell>
          <cell r="C324">
            <v>3008.69</v>
          </cell>
          <cell r="D324">
            <v>166636.39000000001</v>
          </cell>
        </row>
        <row r="325">
          <cell r="A325">
            <v>61302</v>
          </cell>
          <cell r="B325" t="str">
            <v>Sales Commission</v>
          </cell>
          <cell r="C325">
            <v>824093.72</v>
          </cell>
          <cell r="D325">
            <v>5505847.1100000003</v>
          </cell>
        </row>
        <row r="326">
          <cell r="A326">
            <v>61303</v>
          </cell>
          <cell r="B326" t="str">
            <v>Holiday Commission</v>
          </cell>
          <cell r="C326">
            <v>71764.5</v>
          </cell>
          <cell r="D326">
            <v>427152.07</v>
          </cell>
        </row>
        <row r="327">
          <cell r="A327">
            <v>61304</v>
          </cell>
          <cell r="B327" t="str">
            <v>Bonus Expense</v>
          </cell>
          <cell r="C327">
            <v>324500.21999999997</v>
          </cell>
          <cell r="D327">
            <v>1392026.47</v>
          </cell>
        </row>
        <row r="328">
          <cell r="A328">
            <v>61306</v>
          </cell>
          <cell r="B328" t="str">
            <v>Bonus Graphic Artists</v>
          </cell>
          <cell r="C328">
            <v>14083.56</v>
          </cell>
          <cell r="D328">
            <v>100949.59</v>
          </cell>
        </row>
        <row r="329">
          <cell r="A329">
            <v>61311</v>
          </cell>
          <cell r="B329" t="str">
            <v>GPO Bonus</v>
          </cell>
          <cell r="C329">
            <v>12236.12</v>
          </cell>
          <cell r="D329">
            <v>1875001.41</v>
          </cell>
        </row>
        <row r="330">
          <cell r="A330">
            <v>62101</v>
          </cell>
          <cell r="B330" t="str">
            <v>Holiday Pay</v>
          </cell>
          <cell r="C330">
            <v>788168.42</v>
          </cell>
          <cell r="D330">
            <v>4380470.8499999996</v>
          </cell>
        </row>
        <row r="331">
          <cell r="A331">
            <v>62105</v>
          </cell>
          <cell r="B331" t="str">
            <v>Long Service Leave Expense</v>
          </cell>
          <cell r="C331">
            <v>8225.59</v>
          </cell>
          <cell r="D331">
            <v>-109192.17</v>
          </cell>
        </row>
        <row r="332">
          <cell r="A332">
            <v>62106</v>
          </cell>
          <cell r="B332" t="str">
            <v>Rostered Day Off Expense</v>
          </cell>
          <cell r="C332">
            <v>13581.61</v>
          </cell>
          <cell r="D332">
            <v>86958.78</v>
          </cell>
        </row>
        <row r="333">
          <cell r="A333">
            <v>62202</v>
          </cell>
          <cell r="B333" t="str">
            <v>Payroll Taxes - Australia</v>
          </cell>
          <cell r="C333">
            <v>597779.39</v>
          </cell>
          <cell r="D333">
            <v>3489319.88</v>
          </cell>
        </row>
        <row r="334">
          <cell r="A334">
            <v>62301</v>
          </cell>
          <cell r="B334" t="str">
            <v>Workers' Compensation</v>
          </cell>
          <cell r="C334">
            <v>49806.239999999998</v>
          </cell>
          <cell r="D334">
            <v>277091.88</v>
          </cell>
        </row>
        <row r="335">
          <cell r="A335">
            <v>62403</v>
          </cell>
          <cell r="B335" t="str">
            <v>Superannuation Contributions</v>
          </cell>
          <cell r="C335">
            <v>628918.03</v>
          </cell>
          <cell r="D335">
            <v>3665864.64</v>
          </cell>
        </row>
        <row r="336">
          <cell r="A336">
            <v>62503</v>
          </cell>
          <cell r="B336" t="str">
            <v>Employee Tuition Refunds</v>
          </cell>
          <cell r="C336">
            <v>2840.68</v>
          </cell>
          <cell r="D336">
            <v>16282.8</v>
          </cell>
        </row>
        <row r="337">
          <cell r="A337">
            <v>62506</v>
          </cell>
          <cell r="B337" t="str">
            <v>Staff Amenities - GST</v>
          </cell>
          <cell r="C337">
            <v>0</v>
          </cell>
          <cell r="D337">
            <v>87.36</v>
          </cell>
        </row>
        <row r="338">
          <cell r="A338">
            <v>62507</v>
          </cell>
          <cell r="B338" t="str">
            <v>Staff Amenities</v>
          </cell>
          <cell r="C338">
            <v>16062.26</v>
          </cell>
          <cell r="D338">
            <v>151866.29</v>
          </cell>
        </row>
        <row r="339">
          <cell r="A339">
            <v>62508</v>
          </cell>
          <cell r="B339" t="str">
            <v>Training Courses</v>
          </cell>
          <cell r="C339">
            <v>9395.85</v>
          </cell>
          <cell r="D339">
            <v>269133.96999999997</v>
          </cell>
        </row>
        <row r="340">
          <cell r="A340">
            <v>62509</v>
          </cell>
          <cell r="B340" t="str">
            <v>Development Training</v>
          </cell>
          <cell r="C340">
            <v>2950</v>
          </cell>
          <cell r="D340">
            <v>2950</v>
          </cell>
        </row>
        <row r="341">
          <cell r="A341">
            <v>62520</v>
          </cell>
          <cell r="B341" t="str">
            <v>Outside Contractors</v>
          </cell>
          <cell r="C341">
            <v>142876.96</v>
          </cell>
          <cell r="D341">
            <v>1493074.05</v>
          </cell>
        </row>
        <row r="342">
          <cell r="A342">
            <v>63101</v>
          </cell>
          <cell r="B342" t="str">
            <v>Office - Rent, Facilities, etc</v>
          </cell>
          <cell r="C342">
            <v>800815.8</v>
          </cell>
          <cell r="D342">
            <v>821576.33</v>
          </cell>
        </row>
        <row r="343">
          <cell r="A343">
            <v>63102</v>
          </cell>
          <cell r="B343" t="str">
            <v>Notional Rent Expense</v>
          </cell>
          <cell r="C343">
            <v>-29077</v>
          </cell>
          <cell r="D343">
            <v>-174462</v>
          </cell>
        </row>
        <row r="344">
          <cell r="A344">
            <v>63104</v>
          </cell>
          <cell r="B344" t="str">
            <v>Utilities</v>
          </cell>
          <cell r="C344">
            <v>151.49</v>
          </cell>
          <cell r="D344">
            <v>9550.16</v>
          </cell>
        </row>
        <row r="345">
          <cell r="A345">
            <v>63105</v>
          </cell>
          <cell r="B345" t="str">
            <v>Outgoings</v>
          </cell>
          <cell r="C345">
            <v>0</v>
          </cell>
          <cell r="D345">
            <v>1163.44</v>
          </cell>
        </row>
        <row r="346">
          <cell r="A346">
            <v>63106</v>
          </cell>
          <cell r="B346" t="str">
            <v>FBT - Carparking</v>
          </cell>
          <cell r="C346">
            <v>35956</v>
          </cell>
          <cell r="D346">
            <v>215772.5</v>
          </cell>
        </row>
        <row r="347">
          <cell r="A347">
            <v>63108</v>
          </cell>
          <cell r="B347" t="str">
            <v>Carpark Lease</v>
          </cell>
          <cell r="C347">
            <v>4202.01</v>
          </cell>
          <cell r="D347">
            <v>70695.25</v>
          </cell>
        </row>
        <row r="348">
          <cell r="A348">
            <v>63109</v>
          </cell>
          <cell r="B348" t="str">
            <v>Country Canvass Office Rent</v>
          </cell>
          <cell r="C348">
            <v>29849.56</v>
          </cell>
          <cell r="D348">
            <v>219821.96</v>
          </cell>
        </row>
        <row r="349">
          <cell r="A349">
            <v>63301</v>
          </cell>
          <cell r="B349" t="str">
            <v>Building Maintenance</v>
          </cell>
          <cell r="C349">
            <v>2773.99</v>
          </cell>
          <cell r="D349">
            <v>22057.95</v>
          </cell>
        </row>
        <row r="350">
          <cell r="A350">
            <v>63305</v>
          </cell>
          <cell r="B350" t="str">
            <v>Cleaning</v>
          </cell>
          <cell r="C350">
            <v>377.88</v>
          </cell>
          <cell r="D350">
            <v>2990.74</v>
          </cell>
        </row>
        <row r="351">
          <cell r="A351">
            <v>63306</v>
          </cell>
          <cell r="B351" t="str">
            <v>Security</v>
          </cell>
          <cell r="C351">
            <v>0</v>
          </cell>
          <cell r="D351">
            <v>124.43</v>
          </cell>
        </row>
        <row r="352">
          <cell r="A352">
            <v>63401</v>
          </cell>
          <cell r="B352" t="str">
            <v>Office Equipment - Rental &amp; Lease</v>
          </cell>
          <cell r="C352">
            <v>50036.23</v>
          </cell>
          <cell r="D352">
            <v>360879.18</v>
          </cell>
        </row>
        <row r="353">
          <cell r="A353">
            <v>63402</v>
          </cell>
          <cell r="B353" t="str">
            <v>Office Equipment - Repairs/Maint.</v>
          </cell>
          <cell r="C353">
            <v>3481.54</v>
          </cell>
          <cell r="D353">
            <v>39524.54</v>
          </cell>
        </row>
        <row r="354">
          <cell r="A354">
            <v>63405</v>
          </cell>
          <cell r="B354" t="str">
            <v>Office Moving Expense</v>
          </cell>
          <cell r="C354">
            <v>2525.62</v>
          </cell>
          <cell r="D354">
            <v>22260.18</v>
          </cell>
        </row>
        <row r="355">
          <cell r="A355">
            <v>63410</v>
          </cell>
          <cell r="B355" t="str">
            <v>General Insurance</v>
          </cell>
          <cell r="C355">
            <v>0</v>
          </cell>
          <cell r="D355">
            <v>0</v>
          </cell>
        </row>
        <row r="356">
          <cell r="A356">
            <v>63412</v>
          </cell>
          <cell r="B356" t="str">
            <v>Liability Insurance</v>
          </cell>
          <cell r="C356">
            <v>0</v>
          </cell>
          <cell r="D356">
            <v>550</v>
          </cell>
        </row>
        <row r="357">
          <cell r="A357">
            <v>63501</v>
          </cell>
          <cell r="B357" t="str">
            <v>Telephone - Service Rent</v>
          </cell>
          <cell r="C357">
            <v>463.56</v>
          </cell>
          <cell r="D357">
            <v>40845.68</v>
          </cell>
        </row>
        <row r="358">
          <cell r="A358">
            <v>63502</v>
          </cell>
          <cell r="B358" t="str">
            <v>Telephone - Local/STD/ISD/Fax</v>
          </cell>
          <cell r="C358">
            <v>-28790.59</v>
          </cell>
          <cell r="D358">
            <v>245908.57</v>
          </cell>
        </row>
        <row r="359">
          <cell r="A359">
            <v>63503</v>
          </cell>
          <cell r="B359" t="str">
            <v>Mobile Phone Costs</v>
          </cell>
          <cell r="C359">
            <v>25494.93</v>
          </cell>
          <cell r="D359">
            <v>89503.57</v>
          </cell>
        </row>
        <row r="360">
          <cell r="A360">
            <v>63504</v>
          </cell>
          <cell r="B360" t="str">
            <v>Telephone - Relocation</v>
          </cell>
          <cell r="C360">
            <v>3145</v>
          </cell>
          <cell r="D360">
            <v>53110.79</v>
          </cell>
        </row>
        <row r="361">
          <cell r="A361">
            <v>63505</v>
          </cell>
          <cell r="B361" t="str">
            <v>Telephone - Calls Country Canvass</v>
          </cell>
          <cell r="C361">
            <v>19329.55</v>
          </cell>
          <cell r="D361">
            <v>105621.36</v>
          </cell>
        </row>
        <row r="362">
          <cell r="A362">
            <v>63506</v>
          </cell>
          <cell r="B362" t="str">
            <v>Data Communication</v>
          </cell>
          <cell r="C362">
            <v>16174.73</v>
          </cell>
          <cell r="D362">
            <v>35680.97</v>
          </cell>
        </row>
        <row r="363">
          <cell r="A363">
            <v>63507</v>
          </cell>
          <cell r="B363" t="str">
            <v>Pager Costs</v>
          </cell>
          <cell r="C363">
            <v>-386.67</v>
          </cell>
          <cell r="D363">
            <v>9014.33</v>
          </cell>
        </row>
        <row r="364">
          <cell r="A364">
            <v>63508</v>
          </cell>
          <cell r="B364" t="str">
            <v>Cabling</v>
          </cell>
          <cell r="C364">
            <v>-21824</v>
          </cell>
          <cell r="D364">
            <v>33111.75</v>
          </cell>
        </row>
        <row r="365">
          <cell r="A365">
            <v>63509</v>
          </cell>
          <cell r="B365" t="str">
            <v>Internet Charges</v>
          </cell>
          <cell r="C365">
            <v>0</v>
          </cell>
          <cell r="D365">
            <v>1772.19</v>
          </cell>
        </row>
        <row r="366">
          <cell r="A366">
            <v>63510</v>
          </cell>
          <cell r="B366" t="str">
            <v>Contractor Communication Services</v>
          </cell>
          <cell r="C366">
            <v>44766.7</v>
          </cell>
          <cell r="D366">
            <v>322702.92</v>
          </cell>
        </row>
        <row r="367">
          <cell r="A367">
            <v>63511</v>
          </cell>
          <cell r="B367" t="str">
            <v>Altavista Traffic Charges</v>
          </cell>
          <cell r="C367">
            <v>183265.79</v>
          </cell>
          <cell r="D367">
            <v>224940.24</v>
          </cell>
        </row>
        <row r="368">
          <cell r="A368">
            <v>63513</v>
          </cell>
          <cell r="B368" t="str">
            <v>Call Volume Rebate</v>
          </cell>
          <cell r="C368">
            <v>0</v>
          </cell>
          <cell r="D368">
            <v>0</v>
          </cell>
        </row>
        <row r="369">
          <cell r="A369">
            <v>63521</v>
          </cell>
          <cell r="B369" t="str">
            <v>Message Bank S/E</v>
          </cell>
          <cell r="C369">
            <v>30</v>
          </cell>
          <cell r="D369">
            <v>327.5</v>
          </cell>
        </row>
        <row r="370">
          <cell r="A370">
            <v>63523</v>
          </cell>
          <cell r="B370" t="str">
            <v>Video Conferencing</v>
          </cell>
          <cell r="C370">
            <v>6668.21</v>
          </cell>
          <cell r="D370">
            <v>76466.649999999994</v>
          </cell>
        </row>
        <row r="371">
          <cell r="A371">
            <v>63524</v>
          </cell>
          <cell r="B371" t="str">
            <v>Voice Services Maintenance</v>
          </cell>
          <cell r="C371">
            <v>102455.32</v>
          </cell>
          <cell r="D371">
            <v>122761.60000000001</v>
          </cell>
        </row>
        <row r="372">
          <cell r="A372">
            <v>63525</v>
          </cell>
          <cell r="B372" t="str">
            <v>Telephone Handset/Headset Repairs</v>
          </cell>
          <cell r="C372">
            <v>0</v>
          </cell>
          <cell r="D372">
            <v>2539.44</v>
          </cell>
        </row>
        <row r="373">
          <cell r="A373">
            <v>63801</v>
          </cell>
          <cell r="B373" t="str">
            <v>Postage</v>
          </cell>
          <cell r="C373">
            <v>134775.41</v>
          </cell>
          <cell r="D373">
            <v>938610.61</v>
          </cell>
        </row>
        <row r="374">
          <cell r="A374">
            <v>63805</v>
          </cell>
          <cell r="B374" t="str">
            <v>Courier Expense</v>
          </cell>
          <cell r="C374">
            <v>16240.26</v>
          </cell>
          <cell r="D374">
            <v>137280.57999999999</v>
          </cell>
        </row>
        <row r="375">
          <cell r="A375">
            <v>63806</v>
          </cell>
          <cell r="B375" t="str">
            <v>Courier Expense - Other</v>
          </cell>
          <cell r="C375">
            <v>16454.02</v>
          </cell>
          <cell r="D375">
            <v>163520.92000000001</v>
          </cell>
        </row>
        <row r="376">
          <cell r="A376">
            <v>63901</v>
          </cell>
          <cell r="B376" t="str">
            <v>Stationery</v>
          </cell>
          <cell r="C376">
            <v>33985.83</v>
          </cell>
          <cell r="D376">
            <v>382692.54</v>
          </cell>
        </row>
        <row r="377">
          <cell r="A377">
            <v>63902</v>
          </cell>
          <cell r="B377" t="str">
            <v>Printing</v>
          </cell>
          <cell r="C377">
            <v>42296.55</v>
          </cell>
          <cell r="D377">
            <v>211162.99</v>
          </cell>
        </row>
        <row r="378">
          <cell r="A378">
            <v>63905</v>
          </cell>
          <cell r="B378" t="str">
            <v>Computer Consumables</v>
          </cell>
          <cell r="C378">
            <v>35493.06</v>
          </cell>
          <cell r="D378">
            <v>250975.37</v>
          </cell>
        </row>
        <row r="379">
          <cell r="A379">
            <v>63908</v>
          </cell>
          <cell r="B379" t="str">
            <v>Photocopy Costs</v>
          </cell>
          <cell r="C379">
            <v>8615.31</v>
          </cell>
          <cell r="D379">
            <v>117407.8</v>
          </cell>
        </row>
        <row r="380">
          <cell r="A380">
            <v>63916</v>
          </cell>
          <cell r="B380" t="str">
            <v>Imagesetting</v>
          </cell>
          <cell r="C380">
            <v>0</v>
          </cell>
          <cell r="D380">
            <v>0</v>
          </cell>
        </row>
        <row r="381">
          <cell r="A381">
            <v>63920</v>
          </cell>
          <cell r="B381" t="str">
            <v>Proofing</v>
          </cell>
          <cell r="C381">
            <v>0</v>
          </cell>
          <cell r="D381">
            <v>4320.3599999999997</v>
          </cell>
        </row>
        <row r="382">
          <cell r="A382">
            <v>64101</v>
          </cell>
          <cell r="B382" t="str">
            <v>Accommodation and Related Exp.</v>
          </cell>
          <cell r="C382">
            <v>94370.51</v>
          </cell>
          <cell r="D382">
            <v>609758.01</v>
          </cell>
        </row>
        <row r="383">
          <cell r="A383">
            <v>64102</v>
          </cell>
          <cell r="B383" t="str">
            <v>Training Travel Expenses</v>
          </cell>
          <cell r="C383">
            <v>0</v>
          </cell>
          <cell r="D383">
            <v>316.48</v>
          </cell>
        </row>
        <row r="384">
          <cell r="A384">
            <v>64105</v>
          </cell>
          <cell r="B384" t="str">
            <v>Meals</v>
          </cell>
          <cell r="C384">
            <v>3956.94</v>
          </cell>
          <cell r="D384">
            <v>100560.33</v>
          </cell>
        </row>
        <row r="385">
          <cell r="A385">
            <v>64106</v>
          </cell>
          <cell r="B385" t="str">
            <v>Per Diems</v>
          </cell>
          <cell r="C385">
            <v>77230</v>
          </cell>
          <cell r="D385">
            <v>839380.5</v>
          </cell>
        </row>
        <row r="386">
          <cell r="A386">
            <v>64111</v>
          </cell>
          <cell r="B386" t="str">
            <v>Accommodation Per Diems</v>
          </cell>
          <cell r="C386">
            <v>129044.84</v>
          </cell>
          <cell r="D386">
            <v>1643906.96</v>
          </cell>
        </row>
        <row r="387">
          <cell r="A387">
            <v>64112</v>
          </cell>
          <cell r="B387" t="str">
            <v>Travel Allowance NDS</v>
          </cell>
          <cell r="C387">
            <v>0</v>
          </cell>
          <cell r="D387">
            <v>0</v>
          </cell>
        </row>
        <row r="388">
          <cell r="A388">
            <v>64113</v>
          </cell>
          <cell r="B388" t="str">
            <v>Non-Employee Entertainment (Non-Deduct)</v>
          </cell>
          <cell r="C388">
            <v>4069.11</v>
          </cell>
          <cell r="D388">
            <v>16962.12</v>
          </cell>
        </row>
        <row r="389">
          <cell r="A389">
            <v>64114</v>
          </cell>
          <cell r="B389" t="str">
            <v>Employee Entertainment (Subject to FBT)</v>
          </cell>
          <cell r="C389">
            <v>2499.67</v>
          </cell>
          <cell r="D389">
            <v>119102.61</v>
          </cell>
        </row>
        <row r="390">
          <cell r="A390">
            <v>64115</v>
          </cell>
          <cell r="B390" t="str">
            <v>Employee Entertainment (In-House)</v>
          </cell>
          <cell r="C390">
            <v>-13508.86</v>
          </cell>
          <cell r="D390">
            <v>41329.17</v>
          </cell>
        </row>
        <row r="391">
          <cell r="A391">
            <v>64116</v>
          </cell>
          <cell r="B391" t="str">
            <v>FBT Entertainment - FBT (Australia)</v>
          </cell>
          <cell r="C391">
            <v>27997.64</v>
          </cell>
          <cell r="D391">
            <v>146871.93</v>
          </cell>
        </row>
        <row r="392">
          <cell r="A392">
            <v>64121</v>
          </cell>
          <cell r="B392" t="str">
            <v>Airfares</v>
          </cell>
          <cell r="C392">
            <v>59033.97</v>
          </cell>
          <cell r="D392">
            <v>778717.74</v>
          </cell>
        </row>
        <row r="393">
          <cell r="A393">
            <v>64123</v>
          </cell>
          <cell r="B393" t="str">
            <v>Taxis/Public Transport</v>
          </cell>
          <cell r="C393">
            <v>18604.45</v>
          </cell>
          <cell r="D393">
            <v>181434.3</v>
          </cell>
        </row>
        <row r="394">
          <cell r="A394">
            <v>64124</v>
          </cell>
          <cell r="B394" t="str">
            <v>Taxi Transport-After Hours Subject toFBT</v>
          </cell>
          <cell r="C394">
            <v>0</v>
          </cell>
          <cell r="D394">
            <v>29.27</v>
          </cell>
        </row>
        <row r="395">
          <cell r="A395">
            <v>64127</v>
          </cell>
          <cell r="B395" t="str">
            <v>Car Hire and Related Expenses</v>
          </cell>
          <cell r="C395">
            <v>7657.65</v>
          </cell>
          <cell r="D395">
            <v>87553.45</v>
          </cell>
        </row>
        <row r="396">
          <cell r="A396">
            <v>64139</v>
          </cell>
          <cell r="B396" t="str">
            <v>Parking</v>
          </cell>
          <cell r="C396">
            <v>6951.15</v>
          </cell>
          <cell r="D396">
            <v>65989.55</v>
          </cell>
        </row>
        <row r="397">
          <cell r="A397">
            <v>64143</v>
          </cell>
          <cell r="B397" t="str">
            <v>Kilometre Reimbursement</v>
          </cell>
          <cell r="C397">
            <v>3975.94</v>
          </cell>
          <cell r="D397">
            <v>26108.31</v>
          </cell>
        </row>
        <row r="398">
          <cell r="A398">
            <v>64145</v>
          </cell>
          <cell r="B398" t="str">
            <v>Relocation Expense</v>
          </cell>
          <cell r="C398">
            <v>41490.660000000003</v>
          </cell>
          <cell r="D398">
            <v>143523.47</v>
          </cell>
        </row>
        <row r="399">
          <cell r="A399">
            <v>64201</v>
          </cell>
          <cell r="B399" t="str">
            <v>Overseas Airfares, Accommodation, Travel &amp;Related Exp.</v>
          </cell>
          <cell r="C399">
            <v>23029.41</v>
          </cell>
          <cell r="D399">
            <v>76635.710000000006</v>
          </cell>
        </row>
        <row r="400">
          <cell r="A400">
            <v>64203</v>
          </cell>
          <cell r="B400" t="str">
            <v>Overseas Travel Requirements</v>
          </cell>
          <cell r="C400">
            <v>0</v>
          </cell>
          <cell r="D400">
            <v>477.11</v>
          </cell>
        </row>
        <row r="401">
          <cell r="A401">
            <v>64205</v>
          </cell>
          <cell r="B401" t="str">
            <v>Overseas Meals</v>
          </cell>
          <cell r="C401">
            <v>3946.76</v>
          </cell>
          <cell r="D401">
            <v>11304.36</v>
          </cell>
        </row>
        <row r="402">
          <cell r="A402">
            <v>64206</v>
          </cell>
          <cell r="B402" t="str">
            <v>Overseas Per Diems</v>
          </cell>
          <cell r="C402">
            <v>0</v>
          </cell>
          <cell r="D402">
            <v>0</v>
          </cell>
        </row>
        <row r="403">
          <cell r="A403">
            <v>64213</v>
          </cell>
          <cell r="B403" t="str">
            <v>Overseas Entertainment - Non Employee</v>
          </cell>
          <cell r="C403">
            <v>1070.1600000000001</v>
          </cell>
          <cell r="D403">
            <v>2106.89</v>
          </cell>
        </row>
        <row r="404">
          <cell r="A404">
            <v>64214</v>
          </cell>
          <cell r="B404" t="str">
            <v>Overseas Entertainment-Employee (FBT)</v>
          </cell>
          <cell r="C404">
            <v>0</v>
          </cell>
          <cell r="D404">
            <v>697.83</v>
          </cell>
        </row>
        <row r="405">
          <cell r="A405">
            <v>64216</v>
          </cell>
          <cell r="B405" t="str">
            <v>Overseas Entertainment - FBT</v>
          </cell>
          <cell r="C405">
            <v>0</v>
          </cell>
          <cell r="D405">
            <v>1081.3599999999999</v>
          </cell>
        </row>
        <row r="406">
          <cell r="A406">
            <v>64221</v>
          </cell>
          <cell r="B406" t="str">
            <v>Overseas Airfares</v>
          </cell>
          <cell r="C406">
            <v>55210.85</v>
          </cell>
          <cell r="D406">
            <v>154984.70000000001</v>
          </cell>
        </row>
        <row r="407">
          <cell r="A407">
            <v>64223</v>
          </cell>
          <cell r="B407" t="str">
            <v>Overseas Taxis/Public Transport</v>
          </cell>
          <cell r="C407">
            <v>916.2</v>
          </cell>
          <cell r="D407">
            <v>5743.98</v>
          </cell>
        </row>
        <row r="408">
          <cell r="A408">
            <v>64227</v>
          </cell>
          <cell r="B408" t="str">
            <v>Overseas Car Hire &amp; Related Expenses</v>
          </cell>
          <cell r="C408">
            <v>601.74</v>
          </cell>
          <cell r="D408">
            <v>2572.56</v>
          </cell>
        </row>
        <row r="409">
          <cell r="A409">
            <v>64230</v>
          </cell>
          <cell r="B409" t="str">
            <v>Overseas Telephone - Local/ISD/Fax</v>
          </cell>
          <cell r="C409">
            <v>306.81</v>
          </cell>
          <cell r="D409">
            <v>1385.51</v>
          </cell>
        </row>
        <row r="410">
          <cell r="A410">
            <v>64301</v>
          </cell>
          <cell r="B410" t="str">
            <v>Motor Vehicle Lease</v>
          </cell>
          <cell r="C410">
            <v>-67907.350000000006</v>
          </cell>
          <cell r="D410">
            <v>495847.25</v>
          </cell>
        </row>
        <row r="411">
          <cell r="A411">
            <v>64302</v>
          </cell>
          <cell r="B411" t="str">
            <v>Motor Vehicle Registration</v>
          </cell>
          <cell r="C411">
            <v>28</v>
          </cell>
          <cell r="D411">
            <v>42</v>
          </cell>
        </row>
        <row r="412">
          <cell r="A412">
            <v>64303</v>
          </cell>
          <cell r="B412" t="str">
            <v>Motor Vehicle Insurance</v>
          </cell>
          <cell r="C412">
            <v>0</v>
          </cell>
          <cell r="D412">
            <v>2585.5500000000002</v>
          </cell>
        </row>
        <row r="413">
          <cell r="A413">
            <v>64304</v>
          </cell>
          <cell r="B413" t="str">
            <v>Motor Vehicle Delivery Charges</v>
          </cell>
          <cell r="C413">
            <v>0</v>
          </cell>
          <cell r="D413">
            <v>0</v>
          </cell>
        </row>
        <row r="414">
          <cell r="A414">
            <v>64305</v>
          </cell>
          <cell r="B414" t="str">
            <v>Fines</v>
          </cell>
          <cell r="C414">
            <v>0</v>
          </cell>
          <cell r="D414">
            <v>328</v>
          </cell>
        </row>
        <row r="415">
          <cell r="A415">
            <v>64306</v>
          </cell>
          <cell r="B415" t="str">
            <v>FBT - Company Motor Vehicles</v>
          </cell>
          <cell r="C415">
            <v>158480</v>
          </cell>
          <cell r="D415">
            <v>1022000</v>
          </cell>
        </row>
        <row r="416">
          <cell r="A416">
            <v>64307</v>
          </cell>
          <cell r="B416" t="str">
            <v>Motor Vehicle Fuel &amp; Oil</v>
          </cell>
          <cell r="C416">
            <v>55823.93</v>
          </cell>
          <cell r="D416">
            <v>194066.8</v>
          </cell>
        </row>
        <row r="417">
          <cell r="A417">
            <v>64308</v>
          </cell>
          <cell r="B417" t="str">
            <v>Motor Vehicle Transport Charges</v>
          </cell>
          <cell r="C417">
            <v>-5151.5</v>
          </cell>
          <cell r="D417">
            <v>2687.73</v>
          </cell>
        </row>
        <row r="418">
          <cell r="A418">
            <v>64311</v>
          </cell>
          <cell r="B418" t="str">
            <v>Motor Vehicle-Repair &amp; Maintenance</v>
          </cell>
          <cell r="C418">
            <v>-1194</v>
          </cell>
          <cell r="D418">
            <v>43638.97</v>
          </cell>
        </row>
        <row r="419">
          <cell r="A419">
            <v>64312</v>
          </cell>
          <cell r="B419" t="str">
            <v>Accident Repairs</v>
          </cell>
          <cell r="C419">
            <v>8288.76</v>
          </cell>
          <cell r="D419">
            <v>50920.04</v>
          </cell>
        </row>
        <row r="420">
          <cell r="A420">
            <v>64313</v>
          </cell>
          <cell r="B420" t="str">
            <v>Short Term Motor Vehicle Lease</v>
          </cell>
          <cell r="C420">
            <v>168.38</v>
          </cell>
          <cell r="D420">
            <v>168.38</v>
          </cell>
        </row>
        <row r="421">
          <cell r="A421">
            <v>64320</v>
          </cell>
          <cell r="B421" t="str">
            <v>Car Allowance</v>
          </cell>
          <cell r="C421">
            <v>117573.07</v>
          </cell>
          <cell r="D421">
            <v>724420.58</v>
          </cell>
        </row>
        <row r="422">
          <cell r="A422">
            <v>65201</v>
          </cell>
          <cell r="B422" t="str">
            <v>Depreciation</v>
          </cell>
          <cell r="C422">
            <v>404047.71</v>
          </cell>
          <cell r="D422">
            <v>2274350.12</v>
          </cell>
        </row>
        <row r="423">
          <cell r="A423">
            <v>65202</v>
          </cell>
          <cell r="B423" t="str">
            <v>Telstra Asset Usage Fee</v>
          </cell>
          <cell r="C423">
            <v>13457.52</v>
          </cell>
          <cell r="D423">
            <v>5953457.5199999996</v>
          </cell>
        </row>
        <row r="424">
          <cell r="A424">
            <v>65207</v>
          </cell>
          <cell r="B424" t="str">
            <v>Depreciation - Buildings/Computer Room</v>
          </cell>
          <cell r="C424">
            <v>-12.47</v>
          </cell>
          <cell r="D424">
            <v>14.57</v>
          </cell>
        </row>
        <row r="425">
          <cell r="A425">
            <v>65209</v>
          </cell>
          <cell r="B425" t="str">
            <v>Amortisation</v>
          </cell>
          <cell r="C425">
            <v>0</v>
          </cell>
          <cell r="D425">
            <v>-7466.67</v>
          </cell>
        </row>
        <row r="426">
          <cell r="A426">
            <v>65210</v>
          </cell>
          <cell r="B426" t="str">
            <v>Amortisation of Goodwill</v>
          </cell>
          <cell r="C426">
            <v>30000</v>
          </cell>
          <cell r="D426">
            <v>180000</v>
          </cell>
        </row>
        <row r="427">
          <cell r="A427">
            <v>65212</v>
          </cell>
          <cell r="B427" t="str">
            <v>Depreciation - Worldcorp</v>
          </cell>
          <cell r="C427">
            <v>40515.870000000003</v>
          </cell>
          <cell r="D427">
            <v>75781.72</v>
          </cell>
        </row>
        <row r="428">
          <cell r="A428">
            <v>65401</v>
          </cell>
          <cell r="B428" t="str">
            <v>Computer Rental and Lease</v>
          </cell>
          <cell r="C428">
            <v>41772.46</v>
          </cell>
          <cell r="D428">
            <v>103699.45</v>
          </cell>
        </row>
        <row r="429">
          <cell r="A429">
            <v>65402</v>
          </cell>
          <cell r="B429" t="str">
            <v>Computer Maintenance</v>
          </cell>
          <cell r="C429">
            <v>3315907.41</v>
          </cell>
          <cell r="D429">
            <v>14394062.17</v>
          </cell>
        </row>
        <row r="430">
          <cell r="A430">
            <v>65403</v>
          </cell>
          <cell r="B430" t="str">
            <v>On Going IS Support</v>
          </cell>
          <cell r="C430">
            <v>1897730.81</v>
          </cell>
          <cell r="D430">
            <v>12678999.77</v>
          </cell>
        </row>
        <row r="431">
          <cell r="A431">
            <v>65404</v>
          </cell>
          <cell r="B431" t="str">
            <v>IS Development</v>
          </cell>
          <cell r="C431">
            <v>-8999174.8499999996</v>
          </cell>
          <cell r="D431">
            <v>-7174480.3799999999</v>
          </cell>
        </row>
        <row r="432">
          <cell r="A432">
            <v>65405</v>
          </cell>
          <cell r="B432" t="str">
            <v>Software Purchases under $1000</v>
          </cell>
          <cell r="C432">
            <v>2368.21</v>
          </cell>
          <cell r="D432">
            <v>15514.23</v>
          </cell>
        </row>
        <row r="433">
          <cell r="A433">
            <v>65406</v>
          </cell>
          <cell r="B433" t="str">
            <v>Licence Fees</v>
          </cell>
          <cell r="C433">
            <v>-95993.41</v>
          </cell>
          <cell r="D433">
            <v>373906.66</v>
          </cell>
        </row>
        <row r="434">
          <cell r="A434">
            <v>65408</v>
          </cell>
          <cell r="B434" t="str">
            <v>Software Maintenance</v>
          </cell>
          <cell r="C434">
            <v>-177956.71</v>
          </cell>
          <cell r="D434">
            <v>544471.6</v>
          </cell>
        </row>
        <row r="435">
          <cell r="A435">
            <v>65409</v>
          </cell>
          <cell r="B435" t="str">
            <v>Hardware Maintenance</v>
          </cell>
          <cell r="C435">
            <v>130376.79</v>
          </cell>
          <cell r="D435">
            <v>2326462.0099999998</v>
          </cell>
        </row>
        <row r="436">
          <cell r="A436">
            <v>65420</v>
          </cell>
          <cell r="B436" t="str">
            <v>Computer Cabling</v>
          </cell>
          <cell r="C436">
            <v>0</v>
          </cell>
          <cell r="D436">
            <v>502</v>
          </cell>
        </row>
        <row r="437">
          <cell r="A437">
            <v>65501</v>
          </cell>
          <cell r="B437" t="str">
            <v>EDP Contractors</v>
          </cell>
          <cell r="C437">
            <v>0</v>
          </cell>
          <cell r="D437">
            <v>258.31</v>
          </cell>
        </row>
        <row r="438">
          <cell r="A438">
            <v>65502</v>
          </cell>
          <cell r="B438" t="str">
            <v>Agency Staff Clerical</v>
          </cell>
          <cell r="C438">
            <v>516644.98</v>
          </cell>
          <cell r="D438">
            <v>2455615.0299999998</v>
          </cell>
        </row>
        <row r="439">
          <cell r="A439">
            <v>65503</v>
          </cell>
          <cell r="B439" t="str">
            <v>Agency Staff Professional</v>
          </cell>
          <cell r="C439">
            <v>631392.85</v>
          </cell>
          <cell r="D439">
            <v>2375894.0299999998</v>
          </cell>
        </row>
        <row r="440">
          <cell r="A440">
            <v>65505</v>
          </cell>
          <cell r="B440" t="str">
            <v>Invoicing Services</v>
          </cell>
          <cell r="C440">
            <v>70046.8</v>
          </cell>
          <cell r="D440">
            <v>524876.88</v>
          </cell>
        </row>
        <row r="441">
          <cell r="A441">
            <v>65507</v>
          </cell>
          <cell r="B441" t="str">
            <v>Remittance Processing Services</v>
          </cell>
          <cell r="C441">
            <v>3346.1</v>
          </cell>
          <cell r="D441">
            <v>60027.3</v>
          </cell>
        </row>
        <row r="442">
          <cell r="A442">
            <v>65508</v>
          </cell>
          <cell r="B442" t="str">
            <v>Doc. Storage and Destruction</v>
          </cell>
          <cell r="C442">
            <v>11193.32</v>
          </cell>
          <cell r="D442">
            <v>95329.44</v>
          </cell>
        </row>
        <row r="443">
          <cell r="A443">
            <v>65601</v>
          </cell>
          <cell r="B443" t="str">
            <v>Legal Fees</v>
          </cell>
          <cell r="C443">
            <v>117151.9</v>
          </cell>
          <cell r="D443">
            <v>1013496.48</v>
          </cell>
        </row>
        <row r="444">
          <cell r="A444">
            <v>65602</v>
          </cell>
          <cell r="B444" t="str">
            <v>Audit Fees</v>
          </cell>
          <cell r="C444">
            <v>46492.67</v>
          </cell>
          <cell r="D444">
            <v>56514.87</v>
          </cell>
        </row>
        <row r="445">
          <cell r="A445">
            <v>65603</v>
          </cell>
          <cell r="B445" t="str">
            <v>Accounting Fees</v>
          </cell>
          <cell r="C445">
            <v>27179.78</v>
          </cell>
          <cell r="D445">
            <v>56402.22</v>
          </cell>
        </row>
        <row r="446">
          <cell r="A446">
            <v>65604</v>
          </cell>
          <cell r="B446" t="str">
            <v>Consultants</v>
          </cell>
          <cell r="C446">
            <v>-292143.03999999998</v>
          </cell>
          <cell r="D446">
            <v>2821673.27</v>
          </cell>
        </row>
        <row r="447">
          <cell r="A447">
            <v>65605</v>
          </cell>
          <cell r="B447" t="str">
            <v>External Market Research</v>
          </cell>
          <cell r="C447">
            <v>0</v>
          </cell>
          <cell r="D447">
            <v>11550</v>
          </cell>
        </row>
        <row r="448">
          <cell r="A448">
            <v>65607</v>
          </cell>
          <cell r="B448" t="str">
            <v>PASF Trustees Expense</v>
          </cell>
          <cell r="C448">
            <v>112357</v>
          </cell>
          <cell r="D448">
            <v>224954.32</v>
          </cell>
        </row>
        <row r="449">
          <cell r="A449">
            <v>65609</v>
          </cell>
          <cell r="B449" t="str">
            <v>Data Capture</v>
          </cell>
          <cell r="C449">
            <v>173651.82</v>
          </cell>
          <cell r="D449">
            <v>221671.98</v>
          </cell>
        </row>
        <row r="450">
          <cell r="A450">
            <v>65701</v>
          </cell>
          <cell r="B450" t="str">
            <v>Recruitment and Placement Expenses</v>
          </cell>
          <cell r="C450">
            <v>37829.279999999999</v>
          </cell>
          <cell r="D450">
            <v>580867.98</v>
          </cell>
        </row>
        <row r="451">
          <cell r="A451">
            <v>65702</v>
          </cell>
          <cell r="B451" t="str">
            <v>Recruitment Costs - advertising</v>
          </cell>
          <cell r="C451">
            <v>5540.38</v>
          </cell>
          <cell r="D451">
            <v>13369.07</v>
          </cell>
        </row>
        <row r="452">
          <cell r="A452">
            <v>65705</v>
          </cell>
          <cell r="B452" t="str">
            <v>Placement Fees</v>
          </cell>
          <cell r="C452">
            <v>214130.92</v>
          </cell>
          <cell r="D452">
            <v>808415.04</v>
          </cell>
        </row>
        <row r="453">
          <cell r="A453">
            <v>65720</v>
          </cell>
          <cell r="B453" t="str">
            <v>Royalties</v>
          </cell>
          <cell r="C453">
            <v>77509.66</v>
          </cell>
          <cell r="D453">
            <v>404418.32</v>
          </cell>
        </row>
        <row r="454">
          <cell r="A454">
            <v>65724</v>
          </cell>
          <cell r="B454" t="str">
            <v>DoubleClick Commission Expense</v>
          </cell>
          <cell r="C454">
            <v>15000</v>
          </cell>
          <cell r="D454">
            <v>15000</v>
          </cell>
        </row>
        <row r="455">
          <cell r="A455">
            <v>65726</v>
          </cell>
          <cell r="B455" t="str">
            <v>Royalties Asian Sources</v>
          </cell>
          <cell r="C455">
            <v>0</v>
          </cell>
          <cell r="D455">
            <v>0</v>
          </cell>
        </row>
        <row r="456">
          <cell r="A456">
            <v>65801</v>
          </cell>
          <cell r="B456" t="str">
            <v>Publications/Subscrip/Memberships</v>
          </cell>
          <cell r="C456">
            <v>12715.12</v>
          </cell>
          <cell r="D456">
            <v>136277.31</v>
          </cell>
        </row>
        <row r="457">
          <cell r="A457">
            <v>65805</v>
          </cell>
          <cell r="B457" t="str">
            <v>Realised Currency Gain/Loss</v>
          </cell>
          <cell r="C457">
            <v>0</v>
          </cell>
          <cell r="D457">
            <v>1386</v>
          </cell>
        </row>
        <row r="458">
          <cell r="A458">
            <v>65901</v>
          </cell>
          <cell r="B458" t="str">
            <v>Stamp Duty</v>
          </cell>
          <cell r="C458">
            <v>54.5</v>
          </cell>
          <cell r="D458">
            <v>23234.5</v>
          </cell>
        </row>
        <row r="459">
          <cell r="A459">
            <v>65902</v>
          </cell>
          <cell r="B459" t="str">
            <v>Statutory Fees</v>
          </cell>
          <cell r="C459">
            <v>313.5</v>
          </cell>
          <cell r="D459">
            <v>4000.8</v>
          </cell>
        </row>
        <row r="460">
          <cell r="A460">
            <v>66002</v>
          </cell>
          <cell r="B460" t="str">
            <v>Small Equipment</v>
          </cell>
          <cell r="C460">
            <v>30868.47</v>
          </cell>
          <cell r="D460">
            <v>158711.9</v>
          </cell>
        </row>
        <row r="461">
          <cell r="A461">
            <v>66003</v>
          </cell>
          <cell r="B461" t="str">
            <v>Training Materials</v>
          </cell>
          <cell r="C461">
            <v>1195.2</v>
          </cell>
          <cell r="D461">
            <v>14134.8</v>
          </cell>
        </row>
        <row r="462">
          <cell r="A462">
            <v>66301</v>
          </cell>
          <cell r="B462" t="str">
            <v>Credit Card Charges</v>
          </cell>
          <cell r="C462">
            <v>-1697.71</v>
          </cell>
          <cell r="D462">
            <v>-8763.2800000000007</v>
          </cell>
        </row>
        <row r="463">
          <cell r="A463">
            <v>66303</v>
          </cell>
          <cell r="B463" t="str">
            <v>Letter of Credit Fees</v>
          </cell>
          <cell r="C463">
            <v>168330.93</v>
          </cell>
          <cell r="D463">
            <v>1132476.3600000001</v>
          </cell>
        </row>
        <row r="464">
          <cell r="A464">
            <v>66304</v>
          </cell>
          <cell r="B464" t="str">
            <v>Bank Admin Fee Recovered</v>
          </cell>
          <cell r="C464">
            <v>2204.1799999999998</v>
          </cell>
          <cell r="D464">
            <v>11398.94</v>
          </cell>
        </row>
        <row r="465">
          <cell r="A465">
            <v>66305</v>
          </cell>
          <cell r="B465" t="str">
            <v>Bank Charges</v>
          </cell>
          <cell r="C465">
            <v>3781.84</v>
          </cell>
          <cell r="D465">
            <v>44321.760000000002</v>
          </cell>
        </row>
        <row r="466">
          <cell r="A466">
            <v>66311</v>
          </cell>
          <cell r="B466" t="str">
            <v>Realised Foreign Curreny Gains&amp;losses</v>
          </cell>
          <cell r="C466">
            <v>0</v>
          </cell>
          <cell r="D466">
            <v>0</v>
          </cell>
        </row>
        <row r="467">
          <cell r="A467">
            <v>66312</v>
          </cell>
          <cell r="B467" t="str">
            <v>UnRealised Foreign Curreny Gains&amp;losses</v>
          </cell>
          <cell r="C467">
            <v>3795.46</v>
          </cell>
          <cell r="D467">
            <v>13749.72</v>
          </cell>
        </row>
        <row r="468">
          <cell r="A468">
            <v>66401</v>
          </cell>
          <cell r="B468" t="str">
            <v>Donations</v>
          </cell>
          <cell r="C468">
            <v>4499.6099999999997</v>
          </cell>
          <cell r="D468">
            <v>5535.2</v>
          </cell>
        </row>
        <row r="469">
          <cell r="A469">
            <v>66410</v>
          </cell>
          <cell r="B469" t="str">
            <v>Sundry Expenses</v>
          </cell>
          <cell r="C469">
            <v>1021.58</v>
          </cell>
          <cell r="D469">
            <v>5818.59</v>
          </cell>
        </row>
        <row r="470">
          <cell r="A470">
            <v>66500</v>
          </cell>
          <cell r="B470" t="str">
            <v>Bad Debt Expense</v>
          </cell>
          <cell r="C470">
            <v>1853750.36</v>
          </cell>
          <cell r="D470">
            <v>5944711.3799999999</v>
          </cell>
        </row>
        <row r="471">
          <cell r="A471">
            <v>66502</v>
          </cell>
          <cell r="B471" t="str">
            <v>External Reporting Revenue</v>
          </cell>
          <cell r="C471">
            <v>-2310</v>
          </cell>
          <cell r="D471">
            <v>1239.97</v>
          </cell>
        </row>
        <row r="472">
          <cell r="A472">
            <v>66503</v>
          </cell>
          <cell r="B472" t="str">
            <v>Legal Costs Incurred</v>
          </cell>
          <cell r="C472">
            <v>0</v>
          </cell>
          <cell r="D472">
            <v>2450.39</v>
          </cell>
        </row>
        <row r="473">
          <cell r="A473">
            <v>66505</v>
          </cell>
          <cell r="B473" t="str">
            <v>Legal Costs (Debt Recovery)</v>
          </cell>
          <cell r="C473">
            <v>0</v>
          </cell>
          <cell r="D473">
            <v>2180.33</v>
          </cell>
        </row>
        <row r="474">
          <cell r="A474">
            <v>66507</v>
          </cell>
          <cell r="B474" t="str">
            <v>Recovered Legal Costs</v>
          </cell>
          <cell r="C474">
            <v>0</v>
          </cell>
          <cell r="D474">
            <v>114.03</v>
          </cell>
        </row>
        <row r="475">
          <cell r="A475">
            <v>66508</v>
          </cell>
          <cell r="B475" t="str">
            <v>Cost of Searches</v>
          </cell>
          <cell r="C475">
            <v>0</v>
          </cell>
          <cell r="D475">
            <v>48.96</v>
          </cell>
        </row>
        <row r="476">
          <cell r="A476">
            <v>66524</v>
          </cell>
          <cell r="B476" t="str">
            <v>Internal Reporting Cost</v>
          </cell>
          <cell r="C476">
            <v>0</v>
          </cell>
          <cell r="D476">
            <v>337.5</v>
          </cell>
        </row>
        <row r="477">
          <cell r="A477">
            <v>66551</v>
          </cell>
          <cell r="B477" t="str">
            <v>Interstate Agents Fees</v>
          </cell>
          <cell r="C477">
            <v>0</v>
          </cell>
          <cell r="D477">
            <v>1769.45</v>
          </cell>
        </row>
        <row r="478">
          <cell r="A478">
            <v>66562</v>
          </cell>
          <cell r="B478" t="str">
            <v>Internal Interest Recovered</v>
          </cell>
          <cell r="C478">
            <v>-10013.85</v>
          </cell>
          <cell r="D478">
            <v>-87830.32</v>
          </cell>
        </row>
        <row r="479">
          <cell r="A479">
            <v>66563</v>
          </cell>
          <cell r="B479" t="str">
            <v>Internal Solicitor Costs Recovered</v>
          </cell>
          <cell r="C479">
            <v>-20928.509999999998</v>
          </cell>
          <cell r="D479">
            <v>-168779.17</v>
          </cell>
        </row>
        <row r="480">
          <cell r="A480">
            <v>66564</v>
          </cell>
          <cell r="B480" t="str">
            <v>Internal Court Costs Recovered</v>
          </cell>
          <cell r="C480">
            <v>-9690.58</v>
          </cell>
          <cell r="D480">
            <v>-74497.52</v>
          </cell>
        </row>
        <row r="481">
          <cell r="A481">
            <v>66565</v>
          </cell>
          <cell r="B481" t="str">
            <v>Internal Service Fees Recovered</v>
          </cell>
          <cell r="C481">
            <v>-2893.25</v>
          </cell>
          <cell r="D481">
            <v>-23745.8</v>
          </cell>
        </row>
        <row r="482">
          <cell r="A482">
            <v>66566</v>
          </cell>
          <cell r="B482" t="str">
            <v>Internal Search Fees Recovered</v>
          </cell>
          <cell r="C482">
            <v>-350</v>
          </cell>
          <cell r="D482">
            <v>-3651.53</v>
          </cell>
        </row>
        <row r="483">
          <cell r="A483">
            <v>66567</v>
          </cell>
          <cell r="B483" t="str">
            <v>Internal Letter Fees Recovered</v>
          </cell>
          <cell r="C483">
            <v>0</v>
          </cell>
          <cell r="D483">
            <v>-524.6</v>
          </cell>
        </row>
        <row r="484">
          <cell r="A484">
            <v>66576</v>
          </cell>
          <cell r="B484" t="str">
            <v>Internal Search Fees</v>
          </cell>
          <cell r="C484">
            <v>2173.06</v>
          </cell>
          <cell r="D484">
            <v>10614.31</v>
          </cell>
        </row>
        <row r="485">
          <cell r="A485">
            <v>66577</v>
          </cell>
          <cell r="B485" t="str">
            <v>Internal Solictor Costs</v>
          </cell>
          <cell r="C485">
            <v>17261.43</v>
          </cell>
          <cell r="D485">
            <v>140436.34</v>
          </cell>
        </row>
        <row r="486">
          <cell r="A486">
            <v>66578</v>
          </cell>
          <cell r="B486" t="str">
            <v>Internal Service Costs</v>
          </cell>
          <cell r="C486">
            <v>3164.3</v>
          </cell>
          <cell r="D486">
            <v>39876.93</v>
          </cell>
        </row>
        <row r="487">
          <cell r="A487">
            <v>66579</v>
          </cell>
          <cell r="B487" t="str">
            <v>Internal Search Costs</v>
          </cell>
          <cell r="C487">
            <v>2551.1799999999998</v>
          </cell>
          <cell r="D487">
            <v>21902.74</v>
          </cell>
        </row>
        <row r="488">
          <cell r="A488">
            <v>66583</v>
          </cell>
          <cell r="B488" t="str">
            <v>External Solicitor Fees</v>
          </cell>
          <cell r="C488">
            <v>0</v>
          </cell>
          <cell r="D488">
            <v>15</v>
          </cell>
        </row>
        <row r="489">
          <cell r="A489">
            <v>66584</v>
          </cell>
          <cell r="B489" t="str">
            <v>External Court Fees</v>
          </cell>
          <cell r="C489">
            <v>0</v>
          </cell>
          <cell r="D489">
            <v>-51</v>
          </cell>
        </row>
        <row r="490">
          <cell r="A490">
            <v>66585</v>
          </cell>
          <cell r="B490" t="str">
            <v>External Service Fees</v>
          </cell>
          <cell r="C490">
            <v>0</v>
          </cell>
          <cell r="D490">
            <v>-34</v>
          </cell>
        </row>
        <row r="491">
          <cell r="A491">
            <v>66587</v>
          </cell>
          <cell r="B491" t="str">
            <v>External Write Offs</v>
          </cell>
          <cell r="C491">
            <v>0</v>
          </cell>
          <cell r="D491">
            <v>249</v>
          </cell>
        </row>
        <row r="492">
          <cell r="A492">
            <v>66589</v>
          </cell>
          <cell r="B492" t="str">
            <v>Internal Court Costs</v>
          </cell>
          <cell r="C492">
            <v>13659.2</v>
          </cell>
          <cell r="D492">
            <v>123722.61</v>
          </cell>
        </row>
        <row r="493">
          <cell r="A493">
            <v>66590</v>
          </cell>
          <cell r="B493" t="str">
            <v>External Court Costs</v>
          </cell>
          <cell r="C493">
            <v>0</v>
          </cell>
          <cell r="D493">
            <v>-70</v>
          </cell>
        </row>
        <row r="494">
          <cell r="A494">
            <v>66597</v>
          </cell>
          <cell r="B494" t="str">
            <v>External Solicitors' Costs</v>
          </cell>
          <cell r="C494">
            <v>0</v>
          </cell>
          <cell r="D494">
            <v>-24151.58</v>
          </cell>
        </row>
        <row r="495">
          <cell r="A495">
            <v>66598</v>
          </cell>
          <cell r="B495" t="str">
            <v>External Service Costs</v>
          </cell>
          <cell r="C495">
            <v>0</v>
          </cell>
          <cell r="D495">
            <v>683.75</v>
          </cell>
        </row>
        <row r="496">
          <cell r="A496">
            <v>66599</v>
          </cell>
          <cell r="B496" t="str">
            <v>External Search Costs</v>
          </cell>
          <cell r="C496">
            <v>0</v>
          </cell>
          <cell r="D496">
            <v>17</v>
          </cell>
        </row>
        <row r="497">
          <cell r="A497">
            <v>66602</v>
          </cell>
          <cell r="B497" t="str">
            <v>Advertising Support</v>
          </cell>
          <cell r="C497">
            <v>0</v>
          </cell>
          <cell r="D497">
            <v>1533</v>
          </cell>
        </row>
        <row r="498">
          <cell r="A498">
            <v>66603</v>
          </cell>
          <cell r="B498" t="str">
            <v>Awards</v>
          </cell>
          <cell r="C498">
            <v>10727.43</v>
          </cell>
          <cell r="D498">
            <v>105913</v>
          </cell>
        </row>
        <row r="499">
          <cell r="A499">
            <v>66604</v>
          </cell>
          <cell r="B499" t="str">
            <v>Promotions &amp; Launches</v>
          </cell>
          <cell r="C499">
            <v>-1544.61</v>
          </cell>
          <cell r="D499">
            <v>31304.1</v>
          </cell>
        </row>
        <row r="500">
          <cell r="A500">
            <v>66605</v>
          </cell>
          <cell r="B500" t="str">
            <v>Promotions &amp; Launches-Deductible NON-FBT</v>
          </cell>
          <cell r="C500">
            <v>3455.67</v>
          </cell>
          <cell r="D500">
            <v>14785.27</v>
          </cell>
        </row>
        <row r="501">
          <cell r="A501">
            <v>66606</v>
          </cell>
          <cell r="B501" t="str">
            <v>Conferences</v>
          </cell>
          <cell r="C501">
            <v>31374</v>
          </cell>
          <cell r="D501">
            <v>31374</v>
          </cell>
        </row>
        <row r="502">
          <cell r="A502">
            <v>66607</v>
          </cell>
          <cell r="B502" t="str">
            <v>Incentive Trip</v>
          </cell>
          <cell r="C502">
            <v>1200</v>
          </cell>
          <cell r="D502">
            <v>1200</v>
          </cell>
        </row>
        <row r="503">
          <cell r="A503">
            <v>66608</v>
          </cell>
          <cell r="B503" t="str">
            <v>Seminars</v>
          </cell>
          <cell r="C503">
            <v>30470.13</v>
          </cell>
          <cell r="D503">
            <v>552417.04</v>
          </cell>
        </row>
        <row r="504">
          <cell r="A504">
            <v>66609</v>
          </cell>
          <cell r="B504" t="str">
            <v>Seminars - FBT</v>
          </cell>
          <cell r="C504">
            <v>0</v>
          </cell>
          <cell r="D504">
            <v>6507.36</v>
          </cell>
        </row>
        <row r="505">
          <cell r="A505">
            <v>66617</v>
          </cell>
          <cell r="B505" t="str">
            <v>Incentive Trip - FBT</v>
          </cell>
          <cell r="C505">
            <v>1664498</v>
          </cell>
          <cell r="D505">
            <v>1664498</v>
          </cell>
        </row>
        <row r="506">
          <cell r="A506">
            <v>66622</v>
          </cell>
          <cell r="B506" t="str">
            <v>Corporate Publications</v>
          </cell>
          <cell r="C506">
            <v>4970</v>
          </cell>
          <cell r="D506">
            <v>27443</v>
          </cell>
        </row>
        <row r="507">
          <cell r="A507">
            <v>66630</v>
          </cell>
          <cell r="B507" t="str">
            <v>Incentives - CEO Council</v>
          </cell>
          <cell r="C507">
            <v>0.17</v>
          </cell>
          <cell r="D507">
            <v>325555.59999999998</v>
          </cell>
        </row>
        <row r="508">
          <cell r="A508">
            <v>66631</v>
          </cell>
          <cell r="B508" t="str">
            <v>Incentives - Promotions &amp; Communication</v>
          </cell>
          <cell r="C508">
            <v>0</v>
          </cell>
          <cell r="D508">
            <v>14239.81</v>
          </cell>
        </row>
        <row r="509">
          <cell r="A509">
            <v>66632</v>
          </cell>
          <cell r="B509" t="str">
            <v>Incentives - National Program</v>
          </cell>
          <cell r="C509">
            <v>19764.86</v>
          </cell>
          <cell r="D509">
            <v>1577932.84</v>
          </cell>
        </row>
        <row r="510">
          <cell r="A510">
            <v>66633</v>
          </cell>
          <cell r="B510" t="str">
            <v>Incentives - Tactical</v>
          </cell>
          <cell r="C510">
            <v>0</v>
          </cell>
          <cell r="D510">
            <v>44135.14</v>
          </cell>
        </row>
        <row r="511">
          <cell r="A511">
            <v>66704</v>
          </cell>
          <cell r="B511" t="str">
            <v>Promotions and Launches - FBT</v>
          </cell>
          <cell r="C511">
            <v>0</v>
          </cell>
          <cell r="D511">
            <v>33383.85</v>
          </cell>
        </row>
        <row r="512">
          <cell r="A512">
            <v>66800</v>
          </cell>
          <cell r="B512" t="str">
            <v>Advertising</v>
          </cell>
          <cell r="C512">
            <v>971917.25</v>
          </cell>
          <cell r="D512">
            <v>6382912.4500000002</v>
          </cell>
        </row>
        <row r="513">
          <cell r="A513">
            <v>66801</v>
          </cell>
          <cell r="B513" t="str">
            <v>Promotion</v>
          </cell>
          <cell r="C513">
            <v>0</v>
          </cell>
          <cell r="D513">
            <v>6446.05</v>
          </cell>
        </row>
        <row r="514">
          <cell r="A514">
            <v>66802</v>
          </cell>
          <cell r="B514" t="str">
            <v>Product Development</v>
          </cell>
          <cell r="C514">
            <v>113469.92</v>
          </cell>
          <cell r="D514">
            <v>507297.52</v>
          </cell>
        </row>
        <row r="515">
          <cell r="A515">
            <v>66803</v>
          </cell>
          <cell r="B515" t="str">
            <v>Sponsorship</v>
          </cell>
          <cell r="C515">
            <v>292009.90999999997</v>
          </cell>
          <cell r="D515">
            <v>1197838.8899999999</v>
          </cell>
        </row>
        <row r="516">
          <cell r="A516">
            <v>66804</v>
          </cell>
          <cell r="B516" t="str">
            <v>Sales Support</v>
          </cell>
          <cell r="C516">
            <v>-25113.02</v>
          </cell>
          <cell r="D516">
            <v>654988.32999999996</v>
          </cell>
        </row>
        <row r="517">
          <cell r="A517">
            <v>66805</v>
          </cell>
          <cell r="B517" t="str">
            <v>Market Research</v>
          </cell>
          <cell r="C517">
            <v>98052.9</v>
          </cell>
          <cell r="D517">
            <v>645457.28</v>
          </cell>
        </row>
        <row r="518">
          <cell r="A518">
            <v>66806</v>
          </cell>
          <cell r="B518" t="str">
            <v>Public Relations &amp; Education</v>
          </cell>
          <cell r="C518">
            <v>25631.17</v>
          </cell>
          <cell r="D518">
            <v>39873.82</v>
          </cell>
        </row>
        <row r="519">
          <cell r="A519">
            <v>66807</v>
          </cell>
          <cell r="B519" t="str">
            <v>Direct Mail</v>
          </cell>
          <cell r="C519">
            <v>338197.07</v>
          </cell>
          <cell r="D519">
            <v>784612.83</v>
          </cell>
        </row>
        <row r="520">
          <cell r="A520">
            <v>66808</v>
          </cell>
          <cell r="B520" t="str">
            <v>Survey Phones</v>
          </cell>
          <cell r="C520">
            <v>751.75</v>
          </cell>
          <cell r="D520">
            <v>26727.75</v>
          </cell>
        </row>
        <row r="521">
          <cell r="A521">
            <v>66809</v>
          </cell>
          <cell r="B521" t="str">
            <v>Relationship Marketing</v>
          </cell>
          <cell r="C521">
            <v>45606.74</v>
          </cell>
          <cell r="D521">
            <v>275730.26</v>
          </cell>
        </row>
        <row r="522">
          <cell r="A522">
            <v>66810</v>
          </cell>
          <cell r="B522" t="str">
            <v>Corporate Communications</v>
          </cell>
          <cell r="C522">
            <v>4730</v>
          </cell>
          <cell r="D522">
            <v>4730</v>
          </cell>
        </row>
        <row r="523">
          <cell r="A523">
            <v>66811</v>
          </cell>
          <cell r="B523" t="str">
            <v>Headings</v>
          </cell>
          <cell r="C523">
            <v>40000</v>
          </cell>
          <cell r="D523">
            <v>205467.57</v>
          </cell>
        </row>
        <row r="524">
          <cell r="A524">
            <v>66820</v>
          </cell>
          <cell r="B524" t="str">
            <v>Marketing Expense</v>
          </cell>
          <cell r="C524">
            <v>0</v>
          </cell>
          <cell r="D524">
            <v>201.25</v>
          </cell>
        </row>
        <row r="525">
          <cell r="A525">
            <v>66821</v>
          </cell>
          <cell r="B525" t="str">
            <v>Media</v>
          </cell>
          <cell r="C525">
            <v>-3671.91</v>
          </cell>
          <cell r="D525">
            <v>428269.2</v>
          </cell>
        </row>
        <row r="526">
          <cell r="A526">
            <v>66822</v>
          </cell>
          <cell r="B526" t="str">
            <v>Media Production</v>
          </cell>
          <cell r="C526">
            <v>58725</v>
          </cell>
          <cell r="D526">
            <v>552245.12</v>
          </cell>
        </row>
        <row r="527">
          <cell r="A527">
            <v>66825</v>
          </cell>
          <cell r="B527" t="str">
            <v>Trade shows/Exhibitions</v>
          </cell>
          <cell r="C527">
            <v>0</v>
          </cell>
          <cell r="D527">
            <v>89488.44</v>
          </cell>
        </row>
        <row r="528">
          <cell r="A528">
            <v>67003</v>
          </cell>
          <cell r="B528" t="str">
            <v>Sales Support</v>
          </cell>
          <cell r="C528">
            <v>0</v>
          </cell>
          <cell r="D528">
            <v>13636.36</v>
          </cell>
        </row>
        <row r="529">
          <cell r="A529">
            <v>67010</v>
          </cell>
          <cell r="B529" t="str">
            <v>C.O.S - New Products</v>
          </cell>
          <cell r="C529">
            <v>341518.95</v>
          </cell>
          <cell r="D529">
            <v>970140.05</v>
          </cell>
        </row>
        <row r="530">
          <cell r="A530">
            <v>67020</v>
          </cell>
          <cell r="B530" t="str">
            <v>Paper Usage</v>
          </cell>
          <cell r="C530">
            <v>100000</v>
          </cell>
          <cell r="D530">
            <v>100000</v>
          </cell>
        </row>
        <row r="531">
          <cell r="A531">
            <v>67030</v>
          </cell>
          <cell r="B531" t="str">
            <v>Printing Costs</v>
          </cell>
          <cell r="C531">
            <v>100000</v>
          </cell>
          <cell r="D531">
            <v>122633</v>
          </cell>
        </row>
        <row r="532">
          <cell r="A532">
            <v>67060</v>
          </cell>
          <cell r="B532" t="str">
            <v>Directory Transport</v>
          </cell>
          <cell r="C532">
            <v>163331.49</v>
          </cell>
          <cell r="D532">
            <v>1258551.3500000001</v>
          </cell>
        </row>
        <row r="533">
          <cell r="A533">
            <v>67061</v>
          </cell>
          <cell r="B533" t="str">
            <v>Directory Distribution</v>
          </cell>
          <cell r="C533">
            <v>961041.49</v>
          </cell>
          <cell r="D533">
            <v>5457438.7199999997</v>
          </cell>
        </row>
        <row r="534">
          <cell r="A534">
            <v>67063</v>
          </cell>
          <cell r="B534" t="str">
            <v>Environment</v>
          </cell>
          <cell r="C534">
            <v>0</v>
          </cell>
          <cell r="D534">
            <v>6820.86</v>
          </cell>
        </row>
        <row r="535">
          <cell r="A535">
            <v>67064</v>
          </cell>
          <cell r="B535" t="str">
            <v>Book Muncher Program</v>
          </cell>
          <cell r="C535">
            <v>60725.72</v>
          </cell>
          <cell r="D535">
            <v>613599</v>
          </cell>
        </row>
        <row r="536">
          <cell r="A536">
            <v>67065</v>
          </cell>
          <cell r="B536" t="str">
            <v>Pallet Hire</v>
          </cell>
          <cell r="C536">
            <v>11867.45</v>
          </cell>
          <cell r="D536">
            <v>50860.33</v>
          </cell>
        </row>
        <row r="537">
          <cell r="A537">
            <v>67066</v>
          </cell>
          <cell r="B537" t="str">
            <v>Directory Costs - Other</v>
          </cell>
          <cell r="C537">
            <v>5170.1400000000003</v>
          </cell>
          <cell r="D537">
            <v>49388.45</v>
          </cell>
        </row>
        <row r="538">
          <cell r="A538">
            <v>67069</v>
          </cell>
          <cell r="B538" t="str">
            <v>Reel Rewind Costs</v>
          </cell>
          <cell r="C538">
            <v>945</v>
          </cell>
          <cell r="D538">
            <v>945</v>
          </cell>
        </row>
        <row r="539">
          <cell r="A539">
            <v>67071</v>
          </cell>
          <cell r="B539" t="str">
            <v>Warehouse Costs</v>
          </cell>
          <cell r="C539">
            <v>-891064.56</v>
          </cell>
          <cell r="D539">
            <v>-325345.03999999998</v>
          </cell>
        </row>
        <row r="540">
          <cell r="A540">
            <v>67073</v>
          </cell>
          <cell r="B540" t="str">
            <v>Recycling Costs</v>
          </cell>
          <cell r="C540">
            <v>10049.6</v>
          </cell>
          <cell r="D540">
            <v>49533.48</v>
          </cell>
        </row>
        <row r="541">
          <cell r="A541">
            <v>67074</v>
          </cell>
          <cell r="B541" t="str">
            <v>Directory Import Costs</v>
          </cell>
          <cell r="C541">
            <v>6.2</v>
          </cell>
          <cell r="D541">
            <v>1921.21</v>
          </cell>
        </row>
        <row r="542">
          <cell r="A542">
            <v>67075</v>
          </cell>
          <cell r="B542" t="str">
            <v>Directory Export Costs</v>
          </cell>
          <cell r="C542">
            <v>0</v>
          </cell>
          <cell r="D542">
            <v>-89.72</v>
          </cell>
        </row>
        <row r="543">
          <cell r="A543">
            <v>67078</v>
          </cell>
          <cell r="B543" t="str">
            <v>Photography Costs</v>
          </cell>
          <cell r="C543">
            <v>0</v>
          </cell>
          <cell r="D543">
            <v>134.6</v>
          </cell>
        </row>
        <row r="544">
          <cell r="A544">
            <v>67079</v>
          </cell>
          <cell r="B544" t="str">
            <v>Camera Supplies</v>
          </cell>
          <cell r="C544">
            <v>0</v>
          </cell>
          <cell r="D544">
            <v>16.899999999999999</v>
          </cell>
        </row>
        <row r="545">
          <cell r="A545">
            <v>67080</v>
          </cell>
          <cell r="B545" t="str">
            <v>Imagesetting</v>
          </cell>
          <cell r="C545">
            <v>14162.78</v>
          </cell>
          <cell r="D545">
            <v>91388.26</v>
          </cell>
        </row>
        <row r="546">
          <cell r="A546">
            <v>67081</v>
          </cell>
          <cell r="B546" t="str">
            <v>Chemicals &amp; Waste Removal</v>
          </cell>
          <cell r="C546">
            <v>2892.33</v>
          </cell>
          <cell r="D546">
            <v>17024.22</v>
          </cell>
        </row>
        <row r="547">
          <cell r="A547">
            <v>67082</v>
          </cell>
          <cell r="B547" t="str">
            <v>Proofing</v>
          </cell>
          <cell r="C547">
            <v>27464.46</v>
          </cell>
          <cell r="D547">
            <v>98451.79</v>
          </cell>
        </row>
        <row r="548">
          <cell r="A548">
            <v>69712</v>
          </cell>
          <cell r="B548" t="str">
            <v>Fleet</v>
          </cell>
          <cell r="C548">
            <v>658828.43999999994</v>
          </cell>
          <cell r="D548">
            <v>3190601.15</v>
          </cell>
        </row>
        <row r="549">
          <cell r="A549">
            <v>69719</v>
          </cell>
          <cell r="B549" t="str">
            <v>Phone Bills</v>
          </cell>
          <cell r="C549">
            <v>1432157.25</v>
          </cell>
          <cell r="D549">
            <v>8042201.9800000004</v>
          </cell>
        </row>
        <row r="550">
          <cell r="A550">
            <v>69723</v>
          </cell>
          <cell r="B550" t="str">
            <v>Pick &amp; Pack</v>
          </cell>
          <cell r="C550">
            <v>0</v>
          </cell>
          <cell r="D550">
            <v>4997.3599999999997</v>
          </cell>
        </row>
        <row r="551">
          <cell r="A551">
            <v>69729</v>
          </cell>
          <cell r="B551" t="str">
            <v>TRDM</v>
          </cell>
          <cell r="C551">
            <v>137083</v>
          </cell>
          <cell r="D551">
            <v>822706</v>
          </cell>
        </row>
        <row r="552">
          <cell r="A552">
            <v>91011</v>
          </cell>
          <cell r="B552" t="str">
            <v>Short Term Deposits-ANZ Bank</v>
          </cell>
          <cell r="C552">
            <v>-1943.69</v>
          </cell>
          <cell r="D552">
            <v>-14072.55</v>
          </cell>
        </row>
        <row r="553">
          <cell r="A553">
            <v>91014</v>
          </cell>
          <cell r="B553" t="str">
            <v>Short Term Deposits-Westpac Banking Co.</v>
          </cell>
          <cell r="C553">
            <v>-6327.21</v>
          </cell>
          <cell r="D553">
            <v>-37577.31</v>
          </cell>
        </row>
        <row r="554">
          <cell r="A554">
            <v>91026</v>
          </cell>
          <cell r="B554" t="str">
            <v>Short Term Deposits-Telstra</v>
          </cell>
          <cell r="C554">
            <v>-471250</v>
          </cell>
          <cell r="D554">
            <v>-2656101</v>
          </cell>
        </row>
        <row r="555">
          <cell r="A555">
            <v>91211</v>
          </cell>
          <cell r="B555" t="str">
            <v>Bank Overdraft - ANZ</v>
          </cell>
          <cell r="C555">
            <v>0</v>
          </cell>
          <cell r="D555">
            <v>1793.92</v>
          </cell>
        </row>
        <row r="556">
          <cell r="A556">
            <v>91314</v>
          </cell>
          <cell r="B556" t="str">
            <v>Short Term Money Market Borr.-Westpac</v>
          </cell>
          <cell r="C556">
            <v>6032.43</v>
          </cell>
          <cell r="D556">
            <v>56629.279999999999</v>
          </cell>
        </row>
        <row r="557">
          <cell r="A557">
            <v>91315</v>
          </cell>
          <cell r="B557" t="str">
            <v>Short Term Money Market Borr.-Telstra</v>
          </cell>
          <cell r="C557">
            <v>216347.56</v>
          </cell>
          <cell r="D557">
            <v>2225165.09</v>
          </cell>
        </row>
        <row r="558">
          <cell r="A558">
            <v>91401</v>
          </cell>
          <cell r="B558" t="str">
            <v>Finance Lease Interest</v>
          </cell>
          <cell r="C558">
            <v>0</v>
          </cell>
          <cell r="D558">
            <v>293.44</v>
          </cell>
        </row>
        <row r="559">
          <cell r="A559">
            <v>98010</v>
          </cell>
          <cell r="B559" t="str">
            <v>Income Tax Expense</v>
          </cell>
          <cell r="C559">
            <v>2465340</v>
          </cell>
          <cell r="D559">
            <v>862988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Output"/>
      <sheetName val="Initiative output template"/>
      <sheetName val="Assumptions and lookup tables"/>
      <sheetName val="Output template"/>
      <sheetName val="Initiative by cost category"/>
      <sheetName val="High-level collation"/>
      <sheetName val="Detailed collation"/>
      <sheetName val="Strategy driver input"/>
      <sheetName val="Revenue input"/>
      <sheetName val="OPEX model input"/>
      <sheetName val="CAPEX input"/>
      <sheetName val="Cash input"/>
      <sheetName val="Initiative step-functio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&amp;L"/>
      <sheetName val="Revenue"/>
      <sheetName val="ARPU"/>
      <sheetName val="Cogs"/>
      <sheetName val="Labour"/>
      <sheetName val="SC&amp;A"/>
      <sheetName val="Other"/>
      <sheetName val="old worksheets&gt;&gt;&gt;"/>
      <sheetName val="Capex"/>
      <sheetName val="Mktg trialist"/>
      <sheetName val="trend graphs"/>
      <sheetName val="Vs Budget"/>
      <sheetName val="Gameshop Graphs"/>
      <sheetName val="Variable Costs"/>
      <sheetName val="Variable Costs (2)"/>
      <sheetName val="Assumptions and lookup tables"/>
      <sheetName val="TW Summary"/>
      <sheetName val="Wholesale Share"/>
      <sheetName val="Quote"/>
      <sheetName val="Baseline Volumes"/>
      <sheetName val="FY08 Rates COLA Adj"/>
      <sheetName val="P_GameShop v6"/>
    </sheetNames>
    <sheetDataSet>
      <sheetData sheetId="0" refreshError="1">
        <row r="5">
          <cell r="C5" t="str">
            <v>GameShop</v>
          </cell>
        </row>
        <row r="6">
          <cell r="C6" t="str">
            <v>Budget</v>
          </cell>
        </row>
        <row r="7">
          <cell r="C7" t="str">
            <v>2006/07</v>
          </cell>
        </row>
        <row r="8">
          <cell r="C8">
            <v>2007</v>
          </cell>
          <cell r="F8">
            <v>2008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</row>
        <row r="9">
          <cell r="C9">
            <v>38899</v>
          </cell>
        </row>
        <row r="10">
          <cell r="C10" t="str">
            <v>2007/08</v>
          </cell>
        </row>
        <row r="11">
          <cell r="C11" t="str">
            <v>2008/09</v>
          </cell>
        </row>
        <row r="12">
          <cell r="C12" t="str">
            <v>2009/10</v>
          </cell>
        </row>
        <row r="13">
          <cell r="C13" t="str">
            <v>2010/11</v>
          </cell>
        </row>
        <row r="14">
          <cell r="C14" t="str">
            <v>2011/12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.61304335170177304</v>
          </cell>
        </row>
        <row r="37">
          <cell r="C37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6">
          <cell r="C46">
            <v>0.85</v>
          </cell>
        </row>
        <row r="47">
          <cell r="C47">
            <v>0.8</v>
          </cell>
        </row>
        <row r="48">
          <cell r="C48">
            <v>0.75</v>
          </cell>
        </row>
        <row r="49">
          <cell r="C49">
            <v>0.7</v>
          </cell>
        </row>
        <row r="50">
          <cell r="C50">
            <v>0.7</v>
          </cell>
        </row>
        <row r="51">
          <cell r="C51">
            <v>0.7</v>
          </cell>
        </row>
        <row r="54">
          <cell r="C54">
            <v>0.05</v>
          </cell>
        </row>
        <row r="55">
          <cell r="C55">
            <v>0.05</v>
          </cell>
        </row>
        <row r="56">
          <cell r="C56">
            <v>0.05</v>
          </cell>
        </row>
        <row r="57">
          <cell r="C57">
            <v>0.05</v>
          </cell>
        </row>
        <row r="58">
          <cell r="C58">
            <v>0.05</v>
          </cell>
        </row>
        <row r="60">
          <cell r="C60">
            <v>0.37946494703769817</v>
          </cell>
        </row>
        <row r="61">
          <cell r="C61">
            <v>0.39337869427040034</v>
          </cell>
        </row>
        <row r="62">
          <cell r="C62">
            <v>0.43522402486501333</v>
          </cell>
        </row>
        <row r="63">
          <cell r="C63">
            <v>0.44108340839989085</v>
          </cell>
        </row>
        <row r="64">
          <cell r="C64">
            <v>0.43931511526313083</v>
          </cell>
        </row>
        <row r="65">
          <cell r="C65">
            <v>0.43713286243739413</v>
          </cell>
        </row>
        <row r="67">
          <cell r="C67">
            <v>1.1413</v>
          </cell>
        </row>
        <row r="68">
          <cell r="C68">
            <v>1.1399999999999999</v>
          </cell>
        </row>
        <row r="69">
          <cell r="C69">
            <v>1.25</v>
          </cell>
        </row>
        <row r="70">
          <cell r="C70">
            <v>1.25</v>
          </cell>
        </row>
        <row r="71">
          <cell r="C71">
            <v>1.25</v>
          </cell>
        </row>
        <row r="72">
          <cell r="C72">
            <v>1.25</v>
          </cell>
        </row>
        <row r="74">
          <cell r="C74">
            <v>1.1413</v>
          </cell>
        </row>
        <row r="75">
          <cell r="C75">
            <v>1.1399999999999999</v>
          </cell>
        </row>
        <row r="76">
          <cell r="C76">
            <v>1.25</v>
          </cell>
        </row>
        <row r="77">
          <cell r="C77">
            <v>1.25</v>
          </cell>
        </row>
        <row r="78">
          <cell r="C78">
            <v>1.25</v>
          </cell>
        </row>
        <row r="79">
          <cell r="C79">
            <v>1.25</v>
          </cell>
        </row>
        <row r="81">
          <cell r="C81">
            <v>0.2</v>
          </cell>
        </row>
        <row r="88">
          <cell r="C88">
            <v>35.119999999999997</v>
          </cell>
        </row>
        <row r="89">
          <cell r="C89">
            <v>35.119999999999997</v>
          </cell>
        </row>
        <row r="90">
          <cell r="C90">
            <v>36.5</v>
          </cell>
        </row>
        <row r="91">
          <cell r="C91">
            <v>38</v>
          </cell>
        </row>
        <row r="92">
          <cell r="C92">
            <v>40</v>
          </cell>
        </row>
        <row r="93">
          <cell r="C93">
            <v>40</v>
          </cell>
        </row>
        <row r="95">
          <cell r="C95">
            <v>26.23</v>
          </cell>
        </row>
        <row r="96">
          <cell r="C96">
            <v>26.23</v>
          </cell>
        </row>
        <row r="97">
          <cell r="C97">
            <v>29.200000000000003</v>
          </cell>
        </row>
        <row r="98">
          <cell r="C98">
            <v>30.400000000000002</v>
          </cell>
        </row>
        <row r="99">
          <cell r="C99">
            <v>32</v>
          </cell>
        </row>
        <row r="100">
          <cell r="C100">
            <v>32</v>
          </cell>
        </row>
        <row r="102">
          <cell r="C102">
            <v>16.75</v>
          </cell>
        </row>
        <row r="103">
          <cell r="C103">
            <v>16.75</v>
          </cell>
        </row>
        <row r="104">
          <cell r="C104">
            <v>16.95</v>
          </cell>
        </row>
        <row r="105">
          <cell r="C105">
            <v>16.95</v>
          </cell>
        </row>
        <row r="106">
          <cell r="C106">
            <v>16.95</v>
          </cell>
        </row>
        <row r="107">
          <cell r="C107">
            <v>16.95</v>
          </cell>
        </row>
        <row r="109">
          <cell r="C109">
            <v>16.52</v>
          </cell>
        </row>
        <row r="110">
          <cell r="C110">
            <v>16.52</v>
          </cell>
        </row>
        <row r="111">
          <cell r="C111">
            <v>16.52</v>
          </cell>
        </row>
        <row r="112">
          <cell r="C112">
            <v>16.52</v>
          </cell>
        </row>
        <row r="113">
          <cell r="C113">
            <v>16.52</v>
          </cell>
        </row>
        <row r="114">
          <cell r="C114">
            <v>1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WEEKLY STATS"/>
      <sheetName val="MONTHLY STATS"/>
      <sheetName val="MthDat2"/>
      <sheetName val="BPISPWkDat"/>
      <sheetName val="TelstraWkDat"/>
      <sheetName val="Settings"/>
      <sheetName val="Drivers"/>
    </sheetNames>
    <sheetDataSet>
      <sheetData sheetId="0" refreshError="1"/>
      <sheetData sheetId="1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 xml:space="preserve"> </v>
          </cell>
          <cell r="AC1" t="str">
            <v>BPD010</v>
          </cell>
          <cell r="AH1" t="str">
            <v>BPSP011</v>
          </cell>
          <cell r="AI1" t="str">
            <v>AFL011</v>
          </cell>
          <cell r="AJ1" t="str">
            <v>V8011</v>
          </cell>
          <cell r="AK1" t="str">
            <v>NRL011</v>
          </cell>
          <cell r="AL1" t="str">
            <v>HR011</v>
          </cell>
          <cell r="AM1" t="str">
            <v>GMH011</v>
          </cell>
          <cell r="AN1" t="str">
            <v>GMA011</v>
          </cell>
          <cell r="AO1" t="str">
            <v>GS011</v>
          </cell>
          <cell r="AP1" t="str">
            <v>GN011</v>
          </cell>
          <cell r="AQ1" t="str">
            <v>BPTV011</v>
          </cell>
          <cell r="AR1" t="str">
            <v>BP011</v>
          </cell>
          <cell r="AU1" t="str">
            <v>MOVH011</v>
          </cell>
          <cell r="AV1" t="str">
            <v>MUS011</v>
          </cell>
          <cell r="AW1" t="str">
            <v>MDVD011</v>
          </cell>
          <cell r="AX1" t="str">
            <v>MOVD011</v>
          </cell>
          <cell r="AY1" t="str">
            <v>AFLA011</v>
          </cell>
          <cell r="BB1" t="str">
            <v>KDS011</v>
          </cell>
          <cell r="BC1" t="str">
            <v>SP011</v>
          </cell>
          <cell r="BD1" t="str">
            <v>GMS011</v>
          </cell>
          <cell r="BE1" t="str">
            <v>ENT011</v>
          </cell>
          <cell r="BH1" t="str">
            <v xml:space="preserve"> </v>
          </cell>
          <cell r="BI1" t="str">
            <v>BPD011</v>
          </cell>
          <cell r="BN1" t="str">
            <v>BPSP012</v>
          </cell>
          <cell r="BO1" t="str">
            <v>AFL012</v>
          </cell>
          <cell r="BP1" t="str">
            <v>V8012</v>
          </cell>
          <cell r="BQ1" t="str">
            <v>NRL012</v>
          </cell>
          <cell r="BR1" t="str">
            <v>HR012</v>
          </cell>
          <cell r="BS1" t="str">
            <v>GMH012</v>
          </cell>
          <cell r="BT1" t="str">
            <v>GMA012</v>
          </cell>
          <cell r="BU1" t="str">
            <v>GS012</v>
          </cell>
          <cell r="BV1" t="str">
            <v>GN012</v>
          </cell>
          <cell r="BW1" t="str">
            <v>BPTV012</v>
          </cell>
          <cell r="BX1" t="str">
            <v>BP012</v>
          </cell>
          <cell r="CA1" t="str">
            <v>MOVH012</v>
          </cell>
          <cell r="CB1" t="str">
            <v>MUS012</v>
          </cell>
          <cell r="CC1" t="str">
            <v>MDVD012</v>
          </cell>
          <cell r="CD1" t="str">
            <v>MOVD012</v>
          </cell>
          <cell r="CE1" t="str">
            <v>AFLA012</v>
          </cell>
          <cell r="CH1" t="str">
            <v>KDS012</v>
          </cell>
          <cell r="CI1" t="str">
            <v>SP012</v>
          </cell>
          <cell r="CJ1" t="str">
            <v>GMS012</v>
          </cell>
          <cell r="CK1" t="str">
            <v>ENT012</v>
          </cell>
          <cell r="CN1" t="str">
            <v xml:space="preserve"> </v>
          </cell>
          <cell r="CO1" t="str">
            <v>BPD012</v>
          </cell>
          <cell r="CT1" t="str">
            <v>BPSP013</v>
          </cell>
          <cell r="CU1" t="str">
            <v>AFL013</v>
          </cell>
          <cell r="CV1" t="str">
            <v>V8013</v>
          </cell>
          <cell r="CW1" t="str">
            <v>NRL013</v>
          </cell>
          <cell r="CX1" t="str">
            <v>HR013</v>
          </cell>
          <cell r="CY1" t="str">
            <v>GMH013</v>
          </cell>
          <cell r="CZ1" t="str">
            <v>GMA013</v>
          </cell>
          <cell r="DA1" t="str">
            <v>GS013</v>
          </cell>
          <cell r="DB1" t="str">
            <v>GN013</v>
          </cell>
          <cell r="DC1" t="str">
            <v>BPTV013</v>
          </cell>
          <cell r="DD1" t="str">
            <v>BP013</v>
          </cell>
          <cell r="DG1" t="str">
            <v>MOVH013</v>
          </cell>
          <cell r="DH1" t="str">
            <v>MUS013</v>
          </cell>
          <cell r="DI1" t="str">
            <v>MDVD013</v>
          </cell>
          <cell r="DJ1" t="str">
            <v>MOVD013</v>
          </cell>
          <cell r="DK1" t="str">
            <v>AFLA013</v>
          </cell>
          <cell r="DN1" t="str">
            <v>KDS013</v>
          </cell>
          <cell r="DO1" t="str">
            <v>SP013</v>
          </cell>
          <cell r="DP1" t="str">
            <v>GMS013</v>
          </cell>
          <cell r="DQ1" t="str">
            <v>ENT013</v>
          </cell>
          <cell r="DT1" t="str">
            <v xml:space="preserve"> </v>
          </cell>
          <cell r="DU1" t="str">
            <v>BPD013</v>
          </cell>
          <cell r="DZ1" t="str">
            <v>SAFL010</v>
          </cell>
          <cell r="EA1" t="str">
            <v>SV8010</v>
          </cell>
          <cell r="EB1" t="str">
            <v>SNRL010</v>
          </cell>
          <cell r="EC1" t="str">
            <v>SHR010</v>
          </cell>
          <cell r="ED1" t="str">
            <v>SS010</v>
          </cell>
          <cell r="EE1" t="str">
            <v>SM010</v>
          </cell>
          <cell r="EI1" t="str">
            <v>SAFL011</v>
          </cell>
          <cell r="EJ1" t="str">
            <v>SV8011</v>
          </cell>
          <cell r="EK1" t="str">
            <v>SNRL011</v>
          </cell>
          <cell r="EL1" t="str">
            <v>SHR011</v>
          </cell>
          <cell r="EM1" t="str">
            <v>SS011</v>
          </cell>
          <cell r="EN1" t="str">
            <v>SM011</v>
          </cell>
          <cell r="ER1" t="str">
            <v>SAFL012</v>
          </cell>
          <cell r="ES1" t="str">
            <v>SV8012</v>
          </cell>
          <cell r="ET1" t="str">
            <v>SNRL012</v>
          </cell>
          <cell r="EU1" t="str">
            <v>SHR012</v>
          </cell>
          <cell r="EV1" t="str">
            <v>SS012</v>
          </cell>
          <cell r="EW1" t="str">
            <v>SM012</v>
          </cell>
        </row>
        <row r="2">
          <cell r="AG2" t="str">
            <v>NIELSEN HISTORICAL DATA</v>
          </cell>
          <cell r="BM2" t="str">
            <v>NIELSEN HISTORICAL DATA</v>
          </cell>
          <cell r="CS2" t="str">
            <v>NIELSEN HISTORICAL DATA</v>
          </cell>
          <cell r="DX2" t="str">
            <v>NIELSEN HISTORICAL DATA</v>
          </cell>
          <cell r="EG2" t="str">
            <v>NIELSEN HISTORICAL DATA</v>
          </cell>
          <cell r="EP2" t="str">
            <v>NIELSEN HISTORICAL DATA</v>
          </cell>
        </row>
        <row r="3">
          <cell r="B3" t="str">
            <v>WEEKLY UNIQUE VISITORS</v>
          </cell>
          <cell r="AG3" t="str">
            <v>PAGE VIEWS</v>
          </cell>
          <cell r="BM3" t="str">
            <v>AVERAGE SESION DURATION</v>
          </cell>
          <cell r="CS3" t="str">
            <v>USER SESSIONS: (VISITS UNAVAILABLE IN NIELSEN)</v>
          </cell>
          <cell r="DX3" t="str">
            <v>STREAMED CONNECTIONS</v>
          </cell>
          <cell r="EG3" t="str">
            <v>STREAMED UNIQUE VISITORS</v>
          </cell>
          <cell r="EP3" t="str">
            <v>MONTHLY STREAMED AVERAGE SESSION DURATION</v>
          </cell>
        </row>
        <row r="4">
          <cell r="A4" t="str">
            <v>USE THIS DATE</v>
          </cell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N4" t="str">
            <v xml:space="preserve"> 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B4" t="str">
            <v>Date</v>
          </cell>
          <cell r="AC4" t="str">
            <v>BP</v>
          </cell>
          <cell r="AG4" t="str">
            <v>Date</v>
          </cell>
          <cell r="AH4" t="str">
            <v>BigpondSport</v>
          </cell>
          <cell r="AI4" t="str">
            <v>AFL.COM</v>
          </cell>
          <cell r="AJ4" t="str">
            <v>V8SuperCars</v>
          </cell>
          <cell r="AK4" t="str">
            <v>NRL</v>
          </cell>
          <cell r="AL4" t="str">
            <v>HorseRacing</v>
          </cell>
          <cell r="AM4" t="str">
            <v>GamesHomePage</v>
          </cell>
          <cell r="AN4" t="str">
            <v>GameArena</v>
          </cell>
          <cell r="AO4" t="str">
            <v>GamesShop</v>
          </cell>
          <cell r="AP4" t="str">
            <v>GameNow</v>
          </cell>
          <cell r="AQ4" t="str">
            <v>BigPond TV (GUIDE)</v>
          </cell>
          <cell r="AR4" t="str">
            <v>BP.com</v>
          </cell>
          <cell r="AS4" t="str">
            <v xml:space="preserve"> </v>
          </cell>
          <cell r="AU4" t="str">
            <v>MoviesHome</v>
          </cell>
          <cell r="AV4" t="str">
            <v>Music</v>
          </cell>
          <cell r="AW4" t="str">
            <v>Movies DVD</v>
          </cell>
          <cell r="AX4" t="str">
            <v>Movies Downloads</v>
          </cell>
          <cell r="AY4" t="str">
            <v>AFL Aggregate</v>
          </cell>
          <cell r="BA4" t="str">
            <v>Date</v>
          </cell>
          <cell r="BB4" t="str">
            <v>KIDS</v>
          </cell>
          <cell r="BC4" t="str">
            <v>Sport</v>
          </cell>
          <cell r="BD4" t="str">
            <v>Games</v>
          </cell>
          <cell r="BE4" t="str">
            <v>Entertainment</v>
          </cell>
          <cell r="BH4" t="str">
            <v>Date</v>
          </cell>
          <cell r="BI4" t="str">
            <v>BP</v>
          </cell>
          <cell r="BM4" t="str">
            <v>Date</v>
          </cell>
          <cell r="BN4" t="str">
            <v>BigpondSport</v>
          </cell>
          <cell r="BO4" t="str">
            <v>AFL.COM</v>
          </cell>
          <cell r="BP4" t="str">
            <v>V8SuperCars</v>
          </cell>
          <cell r="BQ4" t="str">
            <v>NRL</v>
          </cell>
          <cell r="BR4" t="str">
            <v>HorseRacing</v>
          </cell>
          <cell r="BS4" t="str">
            <v>GamesHomePage</v>
          </cell>
          <cell r="BT4" t="str">
            <v>GameArena</v>
          </cell>
          <cell r="BU4" t="str">
            <v>GamesShop</v>
          </cell>
          <cell r="BV4" t="str">
            <v>GameNow</v>
          </cell>
          <cell r="BW4" t="str">
            <v>BigPond TV (GUIDE)</v>
          </cell>
          <cell r="BX4" t="str">
            <v>BP.com</v>
          </cell>
          <cell r="BY4" t="str">
            <v xml:space="preserve"> </v>
          </cell>
          <cell r="CA4" t="str">
            <v>MoviesHome</v>
          </cell>
          <cell r="CB4" t="str">
            <v>Music</v>
          </cell>
          <cell r="CC4" t="str">
            <v>Movies DVD</v>
          </cell>
          <cell r="CD4" t="str">
            <v>Movies Downloads</v>
          </cell>
          <cell r="CE4" t="str">
            <v>AFL Aggregate</v>
          </cell>
          <cell r="CG4" t="str">
            <v>Date</v>
          </cell>
          <cell r="CH4" t="str">
            <v>KIDS</v>
          </cell>
          <cell r="CI4" t="str">
            <v>Sport</v>
          </cell>
          <cell r="CJ4" t="str">
            <v>Games</v>
          </cell>
          <cell r="CK4" t="str">
            <v>Entertainment</v>
          </cell>
          <cell r="CN4" t="str">
            <v>Date</v>
          </cell>
          <cell r="CO4" t="str">
            <v>BP</v>
          </cell>
          <cell r="CS4" t="str">
            <v>Date</v>
          </cell>
          <cell r="CT4" t="str">
            <v>BigpondSport</v>
          </cell>
          <cell r="CU4" t="str">
            <v>AFL.COM</v>
          </cell>
          <cell r="CV4" t="str">
            <v>V8SuperCars</v>
          </cell>
          <cell r="CW4" t="str">
            <v>NRL</v>
          </cell>
          <cell r="CX4" t="str">
            <v>HorseRacing</v>
          </cell>
          <cell r="CY4" t="str">
            <v>GamesHomePage</v>
          </cell>
          <cell r="CZ4" t="str">
            <v>GameArena</v>
          </cell>
          <cell r="DA4" t="str">
            <v>GamesShop</v>
          </cell>
          <cell r="DB4" t="str">
            <v>GameNow</v>
          </cell>
          <cell r="DC4" t="str">
            <v>BigPond TV (GUIDE)</v>
          </cell>
          <cell r="DD4" t="str">
            <v>BP.com</v>
          </cell>
          <cell r="DE4" t="str">
            <v xml:space="preserve"> </v>
          </cell>
          <cell r="DG4" t="str">
            <v>MoviesHome</v>
          </cell>
          <cell r="DH4" t="str">
            <v>Music</v>
          </cell>
          <cell r="DI4" t="str">
            <v>Movies DVD</v>
          </cell>
          <cell r="DJ4" t="str">
            <v>Movies Downloads</v>
          </cell>
          <cell r="DK4" t="str">
            <v>AFL Aggregate</v>
          </cell>
          <cell r="DM4" t="str">
            <v>Date</v>
          </cell>
          <cell r="DN4" t="str">
            <v>KIDS</v>
          </cell>
          <cell r="DO4" t="str">
            <v>Sport</v>
          </cell>
          <cell r="DP4" t="str">
            <v>Games</v>
          </cell>
          <cell r="DQ4" t="str">
            <v>Entertainment</v>
          </cell>
          <cell r="DT4" t="str">
            <v>Date</v>
          </cell>
          <cell r="DU4" t="str">
            <v>BP</v>
          </cell>
          <cell r="DY4" t="str">
            <v>Date</v>
          </cell>
          <cell r="DZ4" t="str">
            <v>AFL</v>
          </cell>
          <cell r="EA4" t="str">
            <v>V8 SuperCars</v>
          </cell>
          <cell r="EB4" t="str">
            <v>NRL</v>
          </cell>
          <cell r="EC4" t="str">
            <v>Horse Racing</v>
          </cell>
          <cell r="ED4" t="str">
            <v>Sport Video Channel</v>
          </cell>
          <cell r="EE4" t="str">
            <v>Music Video Channel</v>
          </cell>
          <cell r="EH4" t="str">
            <v>Date</v>
          </cell>
          <cell r="EI4" t="str">
            <v>AFL</v>
          </cell>
          <cell r="EJ4" t="str">
            <v>V8 SuperCars</v>
          </cell>
          <cell r="EK4" t="str">
            <v>NRL</v>
          </cell>
          <cell r="EL4" t="str">
            <v>Horse Racing</v>
          </cell>
          <cell r="EM4" t="str">
            <v>Sport Video Channel</v>
          </cell>
          <cell r="EN4" t="str">
            <v>Music Video Channel</v>
          </cell>
          <cell r="EQ4" t="str">
            <v>Date</v>
          </cell>
          <cell r="ER4" t="str">
            <v>AFL</v>
          </cell>
          <cell r="ES4" t="str">
            <v>V8 SuperCars</v>
          </cell>
          <cell r="ET4" t="str">
            <v>NRL</v>
          </cell>
          <cell r="EU4" t="str">
            <v>Horse Racing</v>
          </cell>
          <cell r="EV4" t="str">
            <v>Sport Video Channel</v>
          </cell>
          <cell r="EW4" t="str">
            <v>Music Video Channel</v>
          </cell>
        </row>
        <row r="5">
          <cell r="N5" t="str">
            <v xml:space="preserve"> </v>
          </cell>
          <cell r="AS5" t="str">
            <v xml:space="preserve"> </v>
          </cell>
          <cell r="BY5" t="str">
            <v xml:space="preserve"> </v>
          </cell>
          <cell r="DE5" t="str">
            <v xml:space="preserve"> </v>
          </cell>
        </row>
        <row r="6">
          <cell r="A6">
            <v>38347</v>
          </cell>
          <cell r="B6">
            <v>38348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 xml:space="preserve"> 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834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38348</v>
          </cell>
          <cell r="AC6">
            <v>0</v>
          </cell>
          <cell r="AG6">
            <v>3834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 t="str">
            <v xml:space="preserve"> 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A6">
            <v>38348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H6">
            <v>38348</v>
          </cell>
          <cell r="BI6">
            <v>0</v>
          </cell>
          <cell r="BM6">
            <v>38348</v>
          </cell>
          <cell r="BN6" t="str">
            <v>00:00</v>
          </cell>
          <cell r="BO6" t="str">
            <v>00:00</v>
          </cell>
          <cell r="BP6" t="str">
            <v>00:00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0:00</v>
          </cell>
          <cell r="BU6" t="str">
            <v>00:00</v>
          </cell>
          <cell r="BV6" t="str">
            <v>00:00</v>
          </cell>
          <cell r="BW6" t="str">
            <v>00:00</v>
          </cell>
          <cell r="BX6" t="str">
            <v>00:00</v>
          </cell>
          <cell r="BY6" t="str">
            <v xml:space="preserve"> </v>
          </cell>
          <cell r="BZ6" t="str">
            <v xml:space="preserve"> </v>
          </cell>
          <cell r="CA6" t="str">
            <v>00:00</v>
          </cell>
          <cell r="CB6" t="str">
            <v>00:00</v>
          </cell>
          <cell r="CC6" t="str">
            <v>00:00</v>
          </cell>
          <cell r="CD6" t="str">
            <v>00:00</v>
          </cell>
          <cell r="CE6" t="str">
            <v>00:00</v>
          </cell>
          <cell r="CG6">
            <v>38348</v>
          </cell>
          <cell r="CH6" t="str">
            <v>00:00</v>
          </cell>
          <cell r="CI6" t="str">
            <v>00:00</v>
          </cell>
          <cell r="CJ6" t="str">
            <v>00:00</v>
          </cell>
          <cell r="CK6" t="str">
            <v>00:00</v>
          </cell>
          <cell r="CN6">
            <v>38348</v>
          </cell>
          <cell r="CO6">
            <v>0</v>
          </cell>
          <cell r="CS6">
            <v>38348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 t="str">
            <v xml:space="preserve"> 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M6">
            <v>3834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T6">
            <v>38348</v>
          </cell>
          <cell r="DU6">
            <v>0</v>
          </cell>
          <cell r="DY6">
            <v>38348</v>
          </cell>
          <cell r="DZ6">
            <v>0</v>
          </cell>
          <cell r="EA6">
            <v>884</v>
          </cell>
          <cell r="EB6">
            <v>5938</v>
          </cell>
          <cell r="ED6">
            <v>0</v>
          </cell>
          <cell r="EE6">
            <v>0</v>
          </cell>
          <cell r="EH6">
            <v>38348</v>
          </cell>
          <cell r="EI6">
            <v>0</v>
          </cell>
          <cell r="EJ6">
            <v>162</v>
          </cell>
          <cell r="EK6">
            <v>1114</v>
          </cell>
          <cell r="EM6">
            <v>0</v>
          </cell>
          <cell r="EN6">
            <v>0</v>
          </cell>
          <cell r="EQ6">
            <v>38348</v>
          </cell>
          <cell r="ER6">
            <v>0</v>
          </cell>
          <cell r="ES6">
            <v>268.99</v>
          </cell>
          <cell r="ET6">
            <v>316.38</v>
          </cell>
          <cell r="EV6">
            <v>0</v>
          </cell>
          <cell r="EW6">
            <v>0</v>
          </cell>
        </row>
        <row r="7">
          <cell r="A7">
            <v>38354</v>
          </cell>
          <cell r="B7">
            <v>3835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 xml:space="preserve"> 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835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B7">
            <v>38355</v>
          </cell>
          <cell r="AC7">
            <v>0</v>
          </cell>
          <cell r="AG7">
            <v>3835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 xml:space="preserve"> 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A7">
            <v>38355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H7">
            <v>38355</v>
          </cell>
          <cell r="BI7">
            <v>0</v>
          </cell>
          <cell r="BM7">
            <v>38355</v>
          </cell>
          <cell r="BN7" t="str">
            <v>00:00</v>
          </cell>
          <cell r="BO7" t="str">
            <v>00:00</v>
          </cell>
          <cell r="BP7" t="str">
            <v>00:00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0:00</v>
          </cell>
          <cell r="BU7" t="str">
            <v>00:00</v>
          </cell>
          <cell r="BV7" t="str">
            <v>00:00</v>
          </cell>
          <cell r="BW7" t="str">
            <v>00:00</v>
          </cell>
          <cell r="BX7" t="str">
            <v>00:00</v>
          </cell>
          <cell r="BY7" t="str">
            <v xml:space="preserve"> </v>
          </cell>
          <cell r="BZ7" t="str">
            <v xml:space="preserve"> </v>
          </cell>
          <cell r="CA7" t="str">
            <v>00:00</v>
          </cell>
          <cell r="CB7" t="str">
            <v>00:00</v>
          </cell>
          <cell r="CC7" t="str">
            <v>00:00</v>
          </cell>
          <cell r="CD7" t="str">
            <v>00:00</v>
          </cell>
          <cell r="CE7" t="str">
            <v>00:00</v>
          </cell>
          <cell r="CG7">
            <v>38355</v>
          </cell>
          <cell r="CH7" t="str">
            <v>00:00</v>
          </cell>
          <cell r="CI7" t="str">
            <v>00:00</v>
          </cell>
          <cell r="CJ7" t="str">
            <v>00:00</v>
          </cell>
          <cell r="CK7" t="str">
            <v>00:00</v>
          </cell>
          <cell r="CN7">
            <v>38355</v>
          </cell>
          <cell r="CO7">
            <v>0</v>
          </cell>
          <cell r="CS7">
            <v>38355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 t="str">
            <v xml:space="preserve"> 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M7">
            <v>38355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T7">
            <v>38355</v>
          </cell>
          <cell r="DU7">
            <v>0</v>
          </cell>
          <cell r="DY7">
            <v>38355</v>
          </cell>
          <cell r="DZ7">
            <v>0</v>
          </cell>
          <cell r="EA7">
            <v>3469</v>
          </cell>
          <cell r="EB7">
            <v>5754</v>
          </cell>
          <cell r="ED7">
            <v>0</v>
          </cell>
          <cell r="EE7">
            <v>0</v>
          </cell>
          <cell r="EH7">
            <v>38355</v>
          </cell>
          <cell r="EI7">
            <v>0</v>
          </cell>
          <cell r="EJ7">
            <v>543</v>
          </cell>
          <cell r="EK7">
            <v>1127</v>
          </cell>
          <cell r="EM7">
            <v>0</v>
          </cell>
          <cell r="EN7">
            <v>0</v>
          </cell>
          <cell r="EQ7">
            <v>38355</v>
          </cell>
          <cell r="ER7">
            <v>0</v>
          </cell>
          <cell r="ES7">
            <v>261.64</v>
          </cell>
          <cell r="ET7">
            <v>274.19499999999999</v>
          </cell>
          <cell r="EV7">
            <v>0</v>
          </cell>
          <cell r="EW7">
            <v>0</v>
          </cell>
        </row>
        <row r="8">
          <cell r="A8">
            <v>38361</v>
          </cell>
          <cell r="B8">
            <v>38362</v>
          </cell>
          <cell r="C8">
            <v>0</v>
          </cell>
          <cell r="D8">
            <v>79253</v>
          </cell>
          <cell r="E8">
            <v>27223</v>
          </cell>
          <cell r="F8">
            <v>0</v>
          </cell>
          <cell r="G8">
            <v>1499</v>
          </cell>
          <cell r="H8">
            <v>0</v>
          </cell>
          <cell r="I8">
            <v>43295</v>
          </cell>
          <cell r="J8">
            <v>0</v>
          </cell>
          <cell r="K8">
            <v>0</v>
          </cell>
          <cell r="L8">
            <v>0</v>
          </cell>
          <cell r="M8">
            <v>626949</v>
          </cell>
          <cell r="N8" t="str">
            <v xml:space="preserve"> </v>
          </cell>
          <cell r="O8">
            <v>0</v>
          </cell>
          <cell r="P8">
            <v>23279</v>
          </cell>
          <cell r="Q8">
            <v>0</v>
          </cell>
          <cell r="R8">
            <v>0</v>
          </cell>
          <cell r="S8">
            <v>125434</v>
          </cell>
          <cell r="U8">
            <v>3836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B8">
            <v>38362</v>
          </cell>
          <cell r="AC8">
            <v>0</v>
          </cell>
          <cell r="AG8">
            <v>38362</v>
          </cell>
          <cell r="AH8">
            <v>0</v>
          </cell>
          <cell r="AI8">
            <v>477566</v>
          </cell>
          <cell r="AJ8">
            <v>262480</v>
          </cell>
          <cell r="AK8">
            <v>0</v>
          </cell>
          <cell r="AL8">
            <v>9083</v>
          </cell>
          <cell r="AM8">
            <v>0</v>
          </cell>
          <cell r="AN8">
            <v>669007</v>
          </cell>
          <cell r="AO8">
            <v>0</v>
          </cell>
          <cell r="AP8">
            <v>0</v>
          </cell>
          <cell r="AQ8">
            <v>0</v>
          </cell>
          <cell r="AR8">
            <v>9390075</v>
          </cell>
          <cell r="AS8" t="str">
            <v xml:space="preserve"> </v>
          </cell>
          <cell r="AU8">
            <v>0</v>
          </cell>
          <cell r="AV8">
            <v>126009</v>
          </cell>
          <cell r="AW8">
            <v>0</v>
          </cell>
          <cell r="AX8">
            <v>0</v>
          </cell>
          <cell r="AY8">
            <v>1160959</v>
          </cell>
          <cell r="BA8">
            <v>38362</v>
          </cell>
          <cell r="BB8">
            <v>0</v>
          </cell>
          <cell r="BC8">
            <v>749129</v>
          </cell>
          <cell r="BD8">
            <v>669007</v>
          </cell>
          <cell r="BE8">
            <v>126009</v>
          </cell>
          <cell r="BH8">
            <v>38362</v>
          </cell>
          <cell r="BI8">
            <v>0</v>
          </cell>
          <cell r="BM8">
            <v>38362</v>
          </cell>
          <cell r="BN8" t="str">
            <v>00:00</v>
          </cell>
          <cell r="BO8" t="str">
            <v>02:48</v>
          </cell>
          <cell r="BP8" t="str">
            <v>04:59</v>
          </cell>
          <cell r="BQ8" t="str">
            <v>00:00</v>
          </cell>
          <cell r="BR8" t="str">
            <v>06:58</v>
          </cell>
          <cell r="BS8" t="str">
            <v>00:00</v>
          </cell>
          <cell r="BT8" t="str">
            <v>09:01</v>
          </cell>
          <cell r="BU8" t="str">
            <v>00:00</v>
          </cell>
          <cell r="BV8" t="str">
            <v>00:00</v>
          </cell>
          <cell r="BW8" t="str">
            <v>00:00</v>
          </cell>
          <cell r="BX8" t="str">
            <v>05:03</v>
          </cell>
          <cell r="BY8" t="str">
            <v xml:space="preserve"> </v>
          </cell>
          <cell r="BZ8" t="str">
            <v xml:space="preserve"> </v>
          </cell>
          <cell r="CA8" t="str">
            <v>00:00</v>
          </cell>
          <cell r="CB8" t="str">
            <v>06:09</v>
          </cell>
          <cell r="CC8" t="str">
            <v>00:00</v>
          </cell>
          <cell r="CD8" t="str">
            <v>00:00</v>
          </cell>
          <cell r="CE8" t="str">
            <v>04:09</v>
          </cell>
          <cell r="CG8">
            <v>38362</v>
          </cell>
          <cell r="CH8" t="str">
            <v>00:00</v>
          </cell>
          <cell r="CI8" t="str">
            <v>00:00</v>
          </cell>
          <cell r="CJ8" t="str">
            <v>00:00</v>
          </cell>
          <cell r="CK8" t="str">
            <v>00:00</v>
          </cell>
          <cell r="CN8">
            <v>38362</v>
          </cell>
          <cell r="CO8">
            <v>0</v>
          </cell>
          <cell r="CS8">
            <v>38362</v>
          </cell>
          <cell r="CT8">
            <v>0</v>
          </cell>
          <cell r="CU8">
            <v>181745</v>
          </cell>
          <cell r="CV8">
            <v>47272</v>
          </cell>
          <cell r="CW8">
            <v>0</v>
          </cell>
          <cell r="CX8">
            <v>2103</v>
          </cell>
          <cell r="CY8">
            <v>0</v>
          </cell>
          <cell r="CZ8">
            <v>93845</v>
          </cell>
          <cell r="DA8">
            <v>0</v>
          </cell>
          <cell r="DB8">
            <v>0</v>
          </cell>
          <cell r="DC8">
            <v>0</v>
          </cell>
          <cell r="DD8">
            <v>2084905</v>
          </cell>
          <cell r="DE8" t="str">
            <v xml:space="preserve"> </v>
          </cell>
          <cell r="DG8">
            <v>0</v>
          </cell>
          <cell r="DH8">
            <v>28941</v>
          </cell>
          <cell r="DI8">
            <v>0</v>
          </cell>
          <cell r="DJ8">
            <v>0</v>
          </cell>
          <cell r="DK8">
            <v>302504</v>
          </cell>
          <cell r="DM8">
            <v>38362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T8">
            <v>38362</v>
          </cell>
          <cell r="DU8">
            <v>0</v>
          </cell>
          <cell r="DY8">
            <v>38362</v>
          </cell>
          <cell r="DZ8">
            <v>0</v>
          </cell>
          <cell r="EA8">
            <v>3234</v>
          </cell>
          <cell r="EB8">
            <v>6815</v>
          </cell>
          <cell r="ED8">
            <v>0</v>
          </cell>
          <cell r="EE8">
            <v>0</v>
          </cell>
          <cell r="EH8">
            <v>38362</v>
          </cell>
          <cell r="EI8">
            <v>0</v>
          </cell>
          <cell r="EJ8">
            <v>487</v>
          </cell>
          <cell r="EK8">
            <v>1273</v>
          </cell>
          <cell r="EM8">
            <v>0</v>
          </cell>
          <cell r="EN8">
            <v>0</v>
          </cell>
          <cell r="EQ8">
            <v>38362</v>
          </cell>
          <cell r="ER8">
            <v>0</v>
          </cell>
          <cell r="ES8">
            <v>224.01</v>
          </cell>
          <cell r="ET8">
            <v>344.16500000000002</v>
          </cell>
          <cell r="EV8">
            <v>0</v>
          </cell>
          <cell r="EW8">
            <v>0</v>
          </cell>
        </row>
        <row r="9">
          <cell r="A9">
            <v>38368</v>
          </cell>
          <cell r="B9">
            <v>38369</v>
          </cell>
          <cell r="C9">
            <v>0</v>
          </cell>
          <cell r="D9">
            <v>81721</v>
          </cell>
          <cell r="E9">
            <v>27566</v>
          </cell>
          <cell r="F9">
            <v>0</v>
          </cell>
          <cell r="G9">
            <v>1764</v>
          </cell>
          <cell r="H9">
            <v>0</v>
          </cell>
          <cell r="I9">
            <v>42838</v>
          </cell>
          <cell r="J9">
            <v>0</v>
          </cell>
          <cell r="K9">
            <v>0</v>
          </cell>
          <cell r="L9">
            <v>0</v>
          </cell>
          <cell r="M9">
            <v>637259</v>
          </cell>
          <cell r="N9" t="str">
            <v xml:space="preserve"> </v>
          </cell>
          <cell r="O9">
            <v>0</v>
          </cell>
          <cell r="P9">
            <v>23775</v>
          </cell>
          <cell r="Q9">
            <v>0</v>
          </cell>
          <cell r="R9">
            <v>0</v>
          </cell>
          <cell r="S9">
            <v>130947</v>
          </cell>
          <cell r="U9">
            <v>3836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B9">
            <v>38369</v>
          </cell>
          <cell r="AC9">
            <v>0</v>
          </cell>
          <cell r="AG9">
            <v>38369</v>
          </cell>
          <cell r="AH9">
            <v>0</v>
          </cell>
          <cell r="AI9">
            <v>539683</v>
          </cell>
          <cell r="AJ9">
            <v>268667</v>
          </cell>
          <cell r="AK9">
            <v>0</v>
          </cell>
          <cell r="AL9">
            <v>9967</v>
          </cell>
          <cell r="AM9">
            <v>0</v>
          </cell>
          <cell r="AN9">
            <v>643106</v>
          </cell>
          <cell r="AO9">
            <v>0</v>
          </cell>
          <cell r="AP9">
            <v>0</v>
          </cell>
          <cell r="AQ9">
            <v>0</v>
          </cell>
          <cell r="AR9">
            <v>10004461</v>
          </cell>
          <cell r="AS9" t="str">
            <v xml:space="preserve"> </v>
          </cell>
          <cell r="AU9">
            <v>0</v>
          </cell>
          <cell r="AV9">
            <v>128901</v>
          </cell>
          <cell r="AW9">
            <v>0</v>
          </cell>
          <cell r="AX9">
            <v>0</v>
          </cell>
          <cell r="AY9">
            <v>1254064</v>
          </cell>
          <cell r="BA9">
            <v>38369</v>
          </cell>
          <cell r="BB9">
            <v>0</v>
          </cell>
          <cell r="BC9">
            <v>818317</v>
          </cell>
          <cell r="BD9">
            <v>643106</v>
          </cell>
          <cell r="BE9">
            <v>128901</v>
          </cell>
          <cell r="BH9">
            <v>38369</v>
          </cell>
          <cell r="BI9">
            <v>0</v>
          </cell>
          <cell r="BM9">
            <v>38369</v>
          </cell>
          <cell r="BN9" t="str">
            <v>00:00</v>
          </cell>
          <cell r="BO9" t="str">
            <v>03:02</v>
          </cell>
          <cell r="BP9" t="str">
            <v>05:05</v>
          </cell>
          <cell r="BQ9" t="str">
            <v>00:00</v>
          </cell>
          <cell r="BR9" t="str">
            <v>06:41</v>
          </cell>
          <cell r="BS9" t="str">
            <v>00:00</v>
          </cell>
          <cell r="BT9" t="str">
            <v>08:20</v>
          </cell>
          <cell r="BU9" t="str">
            <v>00:00</v>
          </cell>
          <cell r="BV9" t="str">
            <v>00:00</v>
          </cell>
          <cell r="BW9" t="str">
            <v>00:00</v>
          </cell>
          <cell r="BX9" t="str">
            <v>05:06</v>
          </cell>
          <cell r="BY9" t="str">
            <v xml:space="preserve"> </v>
          </cell>
          <cell r="BZ9" t="str">
            <v xml:space="preserve"> </v>
          </cell>
          <cell r="CA9" t="str">
            <v>00:00</v>
          </cell>
          <cell r="CB9" t="str">
            <v>06:05</v>
          </cell>
          <cell r="CC9" t="str">
            <v>00:00</v>
          </cell>
          <cell r="CD9" t="str">
            <v>00:00</v>
          </cell>
          <cell r="CE9" t="str">
            <v>04:21</v>
          </cell>
          <cell r="CG9">
            <v>38369</v>
          </cell>
          <cell r="CH9" t="str">
            <v>00:00</v>
          </cell>
          <cell r="CI9" t="str">
            <v>00:00</v>
          </cell>
          <cell r="CJ9" t="str">
            <v>00:00</v>
          </cell>
          <cell r="CK9" t="str">
            <v>00:00</v>
          </cell>
          <cell r="CN9">
            <v>38369</v>
          </cell>
          <cell r="CO9">
            <v>0</v>
          </cell>
          <cell r="CS9">
            <v>38369</v>
          </cell>
          <cell r="CT9">
            <v>0</v>
          </cell>
          <cell r="CU9">
            <v>186499</v>
          </cell>
          <cell r="CV9">
            <v>48240</v>
          </cell>
          <cell r="CW9">
            <v>0</v>
          </cell>
          <cell r="CX9">
            <v>2400</v>
          </cell>
          <cell r="CY9">
            <v>0</v>
          </cell>
          <cell r="CZ9">
            <v>93636</v>
          </cell>
          <cell r="DA9">
            <v>0</v>
          </cell>
          <cell r="DB9">
            <v>0</v>
          </cell>
          <cell r="DC9">
            <v>0</v>
          </cell>
          <cell r="DD9">
            <v>2148441</v>
          </cell>
          <cell r="DE9" t="str">
            <v xml:space="preserve"> </v>
          </cell>
          <cell r="DG9">
            <v>0</v>
          </cell>
          <cell r="DH9">
            <v>29478</v>
          </cell>
          <cell r="DI9">
            <v>0</v>
          </cell>
          <cell r="DJ9">
            <v>0</v>
          </cell>
          <cell r="DK9">
            <v>312996</v>
          </cell>
          <cell r="DM9">
            <v>38369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T9">
            <v>38369</v>
          </cell>
          <cell r="DU9">
            <v>0</v>
          </cell>
          <cell r="DY9">
            <v>38369</v>
          </cell>
          <cell r="DZ9">
            <v>0</v>
          </cell>
          <cell r="EA9">
            <v>3021</v>
          </cell>
          <cell r="EB9">
            <v>6645</v>
          </cell>
          <cell r="ED9">
            <v>0</v>
          </cell>
          <cell r="EE9">
            <v>0</v>
          </cell>
          <cell r="EH9">
            <v>38369</v>
          </cell>
          <cell r="EI9">
            <v>0</v>
          </cell>
          <cell r="EJ9">
            <v>490</v>
          </cell>
          <cell r="EK9">
            <v>1268</v>
          </cell>
          <cell r="EM9">
            <v>0</v>
          </cell>
          <cell r="EN9">
            <v>0</v>
          </cell>
          <cell r="EQ9">
            <v>38369</v>
          </cell>
          <cell r="ER9">
            <v>0</v>
          </cell>
          <cell r="ES9">
            <v>230.99</v>
          </cell>
          <cell r="ET9">
            <v>339.07</v>
          </cell>
          <cell r="EV9">
            <v>0</v>
          </cell>
          <cell r="EW9">
            <v>0</v>
          </cell>
        </row>
        <row r="10">
          <cell r="A10">
            <v>38375</v>
          </cell>
          <cell r="B10">
            <v>38376</v>
          </cell>
          <cell r="C10">
            <v>0</v>
          </cell>
          <cell r="D10">
            <v>82435</v>
          </cell>
          <cell r="E10">
            <v>26232</v>
          </cell>
          <cell r="F10">
            <v>0</v>
          </cell>
          <cell r="G10">
            <v>1786</v>
          </cell>
          <cell r="H10">
            <v>0</v>
          </cell>
          <cell r="I10">
            <v>44151</v>
          </cell>
          <cell r="J10">
            <v>0</v>
          </cell>
          <cell r="K10">
            <v>0</v>
          </cell>
          <cell r="L10">
            <v>0</v>
          </cell>
          <cell r="M10">
            <v>651838</v>
          </cell>
          <cell r="N10" t="str">
            <v xml:space="preserve"> </v>
          </cell>
          <cell r="O10">
            <v>0</v>
          </cell>
          <cell r="P10">
            <v>24010</v>
          </cell>
          <cell r="Q10">
            <v>0</v>
          </cell>
          <cell r="R10">
            <v>0</v>
          </cell>
          <cell r="S10">
            <v>134244</v>
          </cell>
          <cell r="U10">
            <v>3837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B10">
            <v>38376</v>
          </cell>
          <cell r="AC10">
            <v>0</v>
          </cell>
          <cell r="AG10">
            <v>38376</v>
          </cell>
          <cell r="AH10">
            <v>0</v>
          </cell>
          <cell r="AI10">
            <v>514995</v>
          </cell>
          <cell r="AJ10">
            <v>274651</v>
          </cell>
          <cell r="AK10">
            <v>0</v>
          </cell>
          <cell r="AL10">
            <v>11456</v>
          </cell>
          <cell r="AM10">
            <v>0</v>
          </cell>
          <cell r="AN10">
            <v>650511</v>
          </cell>
          <cell r="AO10">
            <v>0</v>
          </cell>
          <cell r="AP10">
            <v>0</v>
          </cell>
          <cell r="AQ10">
            <v>0</v>
          </cell>
          <cell r="AR10">
            <v>9940771</v>
          </cell>
          <cell r="AS10" t="str">
            <v xml:space="preserve"> </v>
          </cell>
          <cell r="AU10">
            <v>0</v>
          </cell>
          <cell r="AV10">
            <v>135864</v>
          </cell>
          <cell r="AW10">
            <v>0</v>
          </cell>
          <cell r="AX10">
            <v>0</v>
          </cell>
          <cell r="AY10">
            <v>1227576</v>
          </cell>
          <cell r="BA10">
            <v>38376</v>
          </cell>
          <cell r="BB10">
            <v>0</v>
          </cell>
          <cell r="BC10">
            <v>801102</v>
          </cell>
          <cell r="BD10">
            <v>650511</v>
          </cell>
          <cell r="BE10">
            <v>135864</v>
          </cell>
          <cell r="BH10">
            <v>38376</v>
          </cell>
          <cell r="BI10">
            <v>0</v>
          </cell>
          <cell r="BM10">
            <v>38376</v>
          </cell>
          <cell r="BN10" t="str">
            <v>00:00</v>
          </cell>
          <cell r="BO10" t="str">
            <v>03:06</v>
          </cell>
          <cell r="BP10" t="str">
            <v>05:13</v>
          </cell>
          <cell r="BQ10" t="str">
            <v>00:00</v>
          </cell>
          <cell r="BR10" t="str">
            <v>08:50</v>
          </cell>
          <cell r="BS10" t="str">
            <v>00:00</v>
          </cell>
          <cell r="BT10" t="str">
            <v>08:40</v>
          </cell>
          <cell r="BU10" t="str">
            <v>00:00</v>
          </cell>
          <cell r="BV10" t="str">
            <v>00:00</v>
          </cell>
          <cell r="BW10" t="str">
            <v>00:00</v>
          </cell>
          <cell r="BX10" t="str">
            <v>05:02</v>
          </cell>
          <cell r="BY10" t="str">
            <v xml:space="preserve"> </v>
          </cell>
          <cell r="BZ10" t="str">
            <v xml:space="preserve"> </v>
          </cell>
          <cell r="CA10" t="str">
            <v>00:00</v>
          </cell>
          <cell r="CB10" t="str">
            <v>06:11</v>
          </cell>
          <cell r="CC10" t="str">
            <v>00:00</v>
          </cell>
          <cell r="CD10" t="str">
            <v>00:00</v>
          </cell>
          <cell r="CE10" t="str">
            <v>04:32</v>
          </cell>
          <cell r="CG10">
            <v>38376</v>
          </cell>
          <cell r="CH10" t="str">
            <v>00:00</v>
          </cell>
          <cell r="CI10" t="str">
            <v>00:00</v>
          </cell>
          <cell r="CJ10" t="str">
            <v>00:00</v>
          </cell>
          <cell r="CK10" t="str">
            <v>00:00</v>
          </cell>
          <cell r="CN10">
            <v>38376</v>
          </cell>
          <cell r="CO10">
            <v>0</v>
          </cell>
          <cell r="CS10">
            <v>38376</v>
          </cell>
          <cell r="CT10">
            <v>0</v>
          </cell>
          <cell r="CU10">
            <v>178779</v>
          </cell>
          <cell r="CV10">
            <v>46495</v>
          </cell>
          <cell r="CW10">
            <v>0</v>
          </cell>
          <cell r="CX10">
            <v>2619</v>
          </cell>
          <cell r="CY10">
            <v>0</v>
          </cell>
          <cell r="CZ10">
            <v>94845</v>
          </cell>
          <cell r="DA10">
            <v>0</v>
          </cell>
          <cell r="DB10">
            <v>0</v>
          </cell>
          <cell r="DC10">
            <v>0</v>
          </cell>
          <cell r="DD10">
            <v>2152255</v>
          </cell>
          <cell r="DE10" t="str">
            <v xml:space="preserve"> </v>
          </cell>
          <cell r="DG10">
            <v>0</v>
          </cell>
          <cell r="DH10">
            <v>29891</v>
          </cell>
          <cell r="DI10">
            <v>0</v>
          </cell>
          <cell r="DJ10">
            <v>0</v>
          </cell>
          <cell r="DK10">
            <v>304906</v>
          </cell>
          <cell r="DM10">
            <v>38376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T10">
            <v>38376</v>
          </cell>
          <cell r="DU10">
            <v>0</v>
          </cell>
          <cell r="DY10">
            <v>38376</v>
          </cell>
          <cell r="DZ10">
            <v>0</v>
          </cell>
          <cell r="EA10">
            <v>4709</v>
          </cell>
          <cell r="EB10">
            <v>6312</v>
          </cell>
          <cell r="ED10">
            <v>0</v>
          </cell>
          <cell r="EE10">
            <v>0</v>
          </cell>
          <cell r="EH10">
            <v>38376</v>
          </cell>
          <cell r="EI10">
            <v>0</v>
          </cell>
          <cell r="EJ10">
            <v>499</v>
          </cell>
          <cell r="EK10">
            <v>1335</v>
          </cell>
          <cell r="EM10">
            <v>0</v>
          </cell>
          <cell r="EN10">
            <v>0</v>
          </cell>
          <cell r="EQ10">
            <v>38376</v>
          </cell>
          <cell r="ER10">
            <v>0</v>
          </cell>
          <cell r="ES10">
            <v>253.19</v>
          </cell>
          <cell r="ET10">
            <v>323.03500000000003</v>
          </cell>
          <cell r="EV10">
            <v>0</v>
          </cell>
          <cell r="EW10">
            <v>0</v>
          </cell>
        </row>
        <row r="11">
          <cell r="A11">
            <v>38382</v>
          </cell>
          <cell r="B11">
            <v>38383</v>
          </cell>
          <cell r="C11">
            <v>0</v>
          </cell>
          <cell r="D11">
            <v>97953</v>
          </cell>
          <cell r="E11">
            <v>27603</v>
          </cell>
          <cell r="F11">
            <v>0</v>
          </cell>
          <cell r="G11">
            <v>1754</v>
          </cell>
          <cell r="H11">
            <v>0</v>
          </cell>
          <cell r="I11">
            <v>43530</v>
          </cell>
          <cell r="J11">
            <v>0</v>
          </cell>
          <cell r="K11">
            <v>0</v>
          </cell>
          <cell r="L11">
            <v>0</v>
          </cell>
          <cell r="M11">
            <v>666636</v>
          </cell>
          <cell r="N11" t="str">
            <v xml:space="preserve"> </v>
          </cell>
          <cell r="O11">
            <v>0</v>
          </cell>
          <cell r="P11">
            <v>23103</v>
          </cell>
          <cell r="Q11">
            <v>0</v>
          </cell>
          <cell r="R11">
            <v>0</v>
          </cell>
          <cell r="S11">
            <v>154796</v>
          </cell>
          <cell r="U11">
            <v>3838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38383</v>
          </cell>
          <cell r="AC11">
            <v>0</v>
          </cell>
          <cell r="AG11">
            <v>38383</v>
          </cell>
          <cell r="AH11">
            <v>0</v>
          </cell>
          <cell r="AI11">
            <v>675754</v>
          </cell>
          <cell r="AJ11">
            <v>301362</v>
          </cell>
          <cell r="AK11">
            <v>0</v>
          </cell>
          <cell r="AL11">
            <v>11700</v>
          </cell>
          <cell r="AM11">
            <v>0</v>
          </cell>
          <cell r="AN11">
            <v>613683</v>
          </cell>
          <cell r="AO11">
            <v>0</v>
          </cell>
          <cell r="AP11">
            <v>0</v>
          </cell>
          <cell r="AQ11">
            <v>0</v>
          </cell>
          <cell r="AR11">
            <v>10614024</v>
          </cell>
          <cell r="AS11" t="str">
            <v xml:space="preserve"> </v>
          </cell>
          <cell r="AU11">
            <v>0</v>
          </cell>
          <cell r="AV11">
            <v>129209</v>
          </cell>
          <cell r="AW11">
            <v>0</v>
          </cell>
          <cell r="AX11">
            <v>0</v>
          </cell>
          <cell r="AY11">
            <v>1568142</v>
          </cell>
          <cell r="BA11">
            <v>38383</v>
          </cell>
          <cell r="BB11">
            <v>0</v>
          </cell>
          <cell r="BC11">
            <v>988816</v>
          </cell>
          <cell r="BD11">
            <v>613683</v>
          </cell>
          <cell r="BE11">
            <v>129209</v>
          </cell>
          <cell r="BH11">
            <v>38383</v>
          </cell>
          <cell r="BI11">
            <v>0</v>
          </cell>
          <cell r="BM11">
            <v>38383</v>
          </cell>
          <cell r="BN11" t="str">
            <v>00:00</v>
          </cell>
          <cell r="BO11" t="str">
            <v>03:25</v>
          </cell>
          <cell r="BP11" t="str">
            <v>04:57</v>
          </cell>
          <cell r="BQ11" t="str">
            <v>00:00</v>
          </cell>
          <cell r="BR11" t="str">
            <v>07:31</v>
          </cell>
          <cell r="BS11" t="str">
            <v>00:00</v>
          </cell>
          <cell r="BT11" t="str">
            <v>08:28</v>
          </cell>
          <cell r="BU11" t="str">
            <v>00:00</v>
          </cell>
          <cell r="BV11" t="str">
            <v>00:00</v>
          </cell>
          <cell r="BW11" t="str">
            <v>00:00</v>
          </cell>
          <cell r="BX11" t="str">
            <v>05:05</v>
          </cell>
          <cell r="BY11" t="str">
            <v xml:space="preserve"> </v>
          </cell>
          <cell r="BZ11" t="str">
            <v xml:space="preserve"> </v>
          </cell>
          <cell r="CA11" t="str">
            <v>00:00</v>
          </cell>
          <cell r="CB11" t="str">
            <v>05:56</v>
          </cell>
          <cell r="CC11" t="str">
            <v>00:00</v>
          </cell>
          <cell r="CD11" t="str">
            <v>00:00</v>
          </cell>
          <cell r="CE11" t="str">
            <v>04:58</v>
          </cell>
          <cell r="CG11">
            <v>38383</v>
          </cell>
          <cell r="CH11" t="str">
            <v>00:00</v>
          </cell>
          <cell r="CI11" t="str">
            <v>00:00</v>
          </cell>
          <cell r="CJ11" t="str">
            <v>00:00</v>
          </cell>
          <cell r="CK11" t="str">
            <v>00:00</v>
          </cell>
          <cell r="CN11">
            <v>38383</v>
          </cell>
          <cell r="CO11">
            <v>0</v>
          </cell>
          <cell r="CS11">
            <v>38383</v>
          </cell>
          <cell r="CT11">
            <v>0</v>
          </cell>
          <cell r="CU11">
            <v>216608</v>
          </cell>
          <cell r="CV11">
            <v>50013</v>
          </cell>
          <cell r="CW11">
            <v>0</v>
          </cell>
          <cell r="CX11">
            <v>2542</v>
          </cell>
          <cell r="CY11">
            <v>0</v>
          </cell>
          <cell r="CZ11">
            <v>92312</v>
          </cell>
          <cell r="DA11">
            <v>0</v>
          </cell>
          <cell r="DB11">
            <v>0</v>
          </cell>
          <cell r="DC11">
            <v>0</v>
          </cell>
          <cell r="DD11">
            <v>2242532</v>
          </cell>
          <cell r="DE11" t="str">
            <v xml:space="preserve"> </v>
          </cell>
          <cell r="DG11">
            <v>0</v>
          </cell>
          <cell r="DH11">
            <v>28877</v>
          </cell>
          <cell r="DI11">
            <v>0</v>
          </cell>
          <cell r="DJ11">
            <v>0</v>
          </cell>
          <cell r="DK11">
            <v>358705</v>
          </cell>
          <cell r="DM11">
            <v>38383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T11">
            <v>38383</v>
          </cell>
          <cell r="DU11">
            <v>0</v>
          </cell>
          <cell r="DY11">
            <v>38383</v>
          </cell>
          <cell r="DZ11">
            <v>0</v>
          </cell>
          <cell r="EA11">
            <v>6478</v>
          </cell>
          <cell r="EB11">
            <v>6607</v>
          </cell>
          <cell r="ED11">
            <v>0</v>
          </cell>
          <cell r="EE11">
            <v>0</v>
          </cell>
          <cell r="EH11">
            <v>38383</v>
          </cell>
          <cell r="EI11">
            <v>0</v>
          </cell>
          <cell r="EJ11">
            <v>551</v>
          </cell>
          <cell r="EK11">
            <v>1447</v>
          </cell>
          <cell r="EM11">
            <v>0</v>
          </cell>
          <cell r="EN11">
            <v>0</v>
          </cell>
          <cell r="EQ11">
            <v>38383</v>
          </cell>
          <cell r="ER11">
            <v>0</v>
          </cell>
          <cell r="ES11">
            <v>538.58000000000004</v>
          </cell>
          <cell r="ET11">
            <v>303.36</v>
          </cell>
          <cell r="EV11">
            <v>0</v>
          </cell>
          <cell r="EW11">
            <v>0</v>
          </cell>
        </row>
        <row r="12">
          <cell r="A12">
            <v>38389</v>
          </cell>
          <cell r="B12">
            <v>38390</v>
          </cell>
          <cell r="C12">
            <v>0</v>
          </cell>
          <cell r="D12">
            <v>112024</v>
          </cell>
          <cell r="E12">
            <v>31672</v>
          </cell>
          <cell r="F12">
            <v>0</v>
          </cell>
          <cell r="G12">
            <v>1895</v>
          </cell>
          <cell r="H12">
            <v>0</v>
          </cell>
          <cell r="I12">
            <v>96313</v>
          </cell>
          <cell r="J12">
            <v>0</v>
          </cell>
          <cell r="K12">
            <v>0</v>
          </cell>
          <cell r="L12">
            <v>0</v>
          </cell>
          <cell r="M12">
            <v>671149</v>
          </cell>
          <cell r="N12" t="str">
            <v xml:space="preserve"> </v>
          </cell>
          <cell r="O12">
            <v>0</v>
          </cell>
          <cell r="P12">
            <v>23323</v>
          </cell>
          <cell r="Q12">
            <v>0</v>
          </cell>
          <cell r="R12">
            <v>0</v>
          </cell>
          <cell r="S12">
            <v>172574</v>
          </cell>
          <cell r="U12">
            <v>383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38390</v>
          </cell>
          <cell r="AC12">
            <v>0</v>
          </cell>
          <cell r="AG12">
            <v>38390</v>
          </cell>
          <cell r="AH12">
            <v>0</v>
          </cell>
          <cell r="AI12">
            <v>781857</v>
          </cell>
          <cell r="AJ12">
            <v>338068</v>
          </cell>
          <cell r="AK12">
            <v>0</v>
          </cell>
          <cell r="AL12">
            <v>13353</v>
          </cell>
          <cell r="AM12">
            <v>0</v>
          </cell>
          <cell r="AN12">
            <v>753743</v>
          </cell>
          <cell r="AO12">
            <v>0</v>
          </cell>
          <cell r="AP12">
            <v>0</v>
          </cell>
          <cell r="AQ12">
            <v>0</v>
          </cell>
          <cell r="AR12">
            <v>10593375</v>
          </cell>
          <cell r="AS12" t="str">
            <v xml:space="preserve"> </v>
          </cell>
          <cell r="AU12">
            <v>0</v>
          </cell>
          <cell r="AV12">
            <v>128963</v>
          </cell>
          <cell r="AW12">
            <v>0</v>
          </cell>
          <cell r="AX12">
            <v>0</v>
          </cell>
          <cell r="AY12">
            <v>1804463</v>
          </cell>
          <cell r="BA12">
            <v>38390</v>
          </cell>
          <cell r="BB12">
            <v>0</v>
          </cell>
          <cell r="BC12">
            <v>1133278</v>
          </cell>
          <cell r="BD12">
            <v>753743</v>
          </cell>
          <cell r="BE12">
            <v>128963</v>
          </cell>
          <cell r="BH12">
            <v>38390</v>
          </cell>
          <cell r="BI12">
            <v>0</v>
          </cell>
          <cell r="BM12">
            <v>38390</v>
          </cell>
          <cell r="BN12" t="str">
            <v>00:00</v>
          </cell>
          <cell r="BO12" t="str">
            <v>03:34</v>
          </cell>
          <cell r="BP12" t="str">
            <v>05:21</v>
          </cell>
          <cell r="BQ12" t="str">
            <v>00:00</v>
          </cell>
          <cell r="BR12" t="str">
            <v>08:18</v>
          </cell>
          <cell r="BS12" t="str">
            <v>00:00</v>
          </cell>
          <cell r="BT12" t="str">
            <v>06:05</v>
          </cell>
          <cell r="BU12" t="str">
            <v>00:00</v>
          </cell>
          <cell r="BV12" t="str">
            <v>00:00</v>
          </cell>
          <cell r="BW12" t="str">
            <v>00:00</v>
          </cell>
          <cell r="BX12" t="str">
            <v>05:14</v>
          </cell>
          <cell r="BY12" t="str">
            <v xml:space="preserve"> </v>
          </cell>
          <cell r="BZ12" t="str">
            <v xml:space="preserve"> </v>
          </cell>
          <cell r="CA12" t="str">
            <v>00:00</v>
          </cell>
          <cell r="CB12" t="str">
            <v>06:02</v>
          </cell>
          <cell r="CC12" t="str">
            <v>00:00</v>
          </cell>
          <cell r="CD12" t="str">
            <v>00:00</v>
          </cell>
          <cell r="CE12" t="str">
            <v>05:18</v>
          </cell>
          <cell r="CG12">
            <v>38390</v>
          </cell>
          <cell r="CH12" t="str">
            <v>00:00</v>
          </cell>
          <cell r="CI12" t="str">
            <v>00:00</v>
          </cell>
          <cell r="CJ12" t="str">
            <v>00:00</v>
          </cell>
          <cell r="CK12" t="str">
            <v>00:00</v>
          </cell>
          <cell r="CN12">
            <v>38390</v>
          </cell>
          <cell r="CO12">
            <v>0</v>
          </cell>
          <cell r="CS12">
            <v>38390</v>
          </cell>
          <cell r="CT12">
            <v>0</v>
          </cell>
          <cell r="CU12">
            <v>245328</v>
          </cell>
          <cell r="CV12">
            <v>57290</v>
          </cell>
          <cell r="CW12">
            <v>0</v>
          </cell>
          <cell r="CX12">
            <v>2904</v>
          </cell>
          <cell r="CY12">
            <v>0</v>
          </cell>
          <cell r="CZ12">
            <v>150121</v>
          </cell>
          <cell r="DA12">
            <v>0</v>
          </cell>
          <cell r="DB12">
            <v>0</v>
          </cell>
          <cell r="DC12">
            <v>0</v>
          </cell>
          <cell r="DD12">
            <v>2219412</v>
          </cell>
          <cell r="DE12" t="str">
            <v xml:space="preserve"> </v>
          </cell>
          <cell r="DG12">
            <v>0</v>
          </cell>
          <cell r="DH12">
            <v>28881</v>
          </cell>
          <cell r="DI12">
            <v>0</v>
          </cell>
          <cell r="DJ12">
            <v>0</v>
          </cell>
          <cell r="DK12">
            <v>397227</v>
          </cell>
          <cell r="DM12">
            <v>3839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T12">
            <v>38390</v>
          </cell>
          <cell r="DU12">
            <v>0</v>
          </cell>
          <cell r="DY12">
            <v>38390</v>
          </cell>
          <cell r="DZ12">
            <v>0</v>
          </cell>
          <cell r="EA12">
            <v>3341</v>
          </cell>
          <cell r="EB12">
            <v>8635</v>
          </cell>
          <cell r="ED12">
            <v>0</v>
          </cell>
          <cell r="EE12">
            <v>0</v>
          </cell>
          <cell r="EH12">
            <v>38390</v>
          </cell>
          <cell r="EI12">
            <v>0</v>
          </cell>
          <cell r="EJ12">
            <v>559</v>
          </cell>
          <cell r="EK12">
            <v>1704</v>
          </cell>
          <cell r="EM12">
            <v>0</v>
          </cell>
          <cell r="EN12">
            <v>0</v>
          </cell>
          <cell r="EQ12">
            <v>38390</v>
          </cell>
          <cell r="ER12">
            <v>0</v>
          </cell>
          <cell r="ES12">
            <v>213.51</v>
          </cell>
          <cell r="ET12">
            <v>304.17</v>
          </cell>
          <cell r="EV12">
            <v>0</v>
          </cell>
          <cell r="EW12">
            <v>0</v>
          </cell>
        </row>
        <row r="13">
          <cell r="A13">
            <v>38396</v>
          </cell>
          <cell r="B13">
            <v>38397</v>
          </cell>
          <cell r="C13">
            <v>0</v>
          </cell>
          <cell r="D13">
            <v>183504</v>
          </cell>
          <cell r="E13">
            <v>34119</v>
          </cell>
          <cell r="F13">
            <v>0</v>
          </cell>
          <cell r="G13">
            <v>2213</v>
          </cell>
          <cell r="H13">
            <v>0</v>
          </cell>
          <cell r="I13">
            <v>103249</v>
          </cell>
          <cell r="J13">
            <v>0</v>
          </cell>
          <cell r="K13">
            <v>0</v>
          </cell>
          <cell r="L13">
            <v>0</v>
          </cell>
          <cell r="M13">
            <v>715285</v>
          </cell>
          <cell r="N13" t="str">
            <v xml:space="preserve"> </v>
          </cell>
          <cell r="O13">
            <v>0</v>
          </cell>
          <cell r="P13">
            <v>26195</v>
          </cell>
          <cell r="Q13">
            <v>0</v>
          </cell>
          <cell r="R13">
            <v>0</v>
          </cell>
          <cell r="S13">
            <v>248381</v>
          </cell>
          <cell r="U13">
            <v>3839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B13">
            <v>38397</v>
          </cell>
          <cell r="AC13">
            <v>0</v>
          </cell>
          <cell r="AG13">
            <v>38397</v>
          </cell>
          <cell r="AH13">
            <v>0</v>
          </cell>
          <cell r="AI13">
            <v>1572854</v>
          </cell>
          <cell r="AJ13">
            <v>390904</v>
          </cell>
          <cell r="AK13">
            <v>0</v>
          </cell>
          <cell r="AL13">
            <v>14069</v>
          </cell>
          <cell r="AM13">
            <v>0</v>
          </cell>
          <cell r="AN13">
            <v>745809</v>
          </cell>
          <cell r="AO13">
            <v>0</v>
          </cell>
          <cell r="AP13">
            <v>0</v>
          </cell>
          <cell r="AQ13">
            <v>0</v>
          </cell>
          <cell r="AR13">
            <v>11279948</v>
          </cell>
          <cell r="AS13" t="str">
            <v xml:space="preserve"> </v>
          </cell>
          <cell r="AU13">
            <v>0</v>
          </cell>
          <cell r="AV13">
            <v>146699</v>
          </cell>
          <cell r="AW13">
            <v>0</v>
          </cell>
          <cell r="AX13">
            <v>0</v>
          </cell>
          <cell r="AY13">
            <v>2915293</v>
          </cell>
          <cell r="BA13">
            <v>38397</v>
          </cell>
          <cell r="BB13">
            <v>0</v>
          </cell>
          <cell r="BC13">
            <v>1977827</v>
          </cell>
          <cell r="BD13">
            <v>745809</v>
          </cell>
          <cell r="BE13">
            <v>146699</v>
          </cell>
          <cell r="BH13">
            <v>38397</v>
          </cell>
          <cell r="BI13">
            <v>0</v>
          </cell>
          <cell r="BM13">
            <v>38397</v>
          </cell>
          <cell r="BN13" t="str">
            <v>00:00</v>
          </cell>
          <cell r="BO13" t="str">
            <v>05:11</v>
          </cell>
          <cell r="BP13" t="str">
            <v>05:48</v>
          </cell>
          <cell r="BQ13" t="str">
            <v>00:00</v>
          </cell>
          <cell r="BR13" t="str">
            <v>08:33</v>
          </cell>
          <cell r="BS13" t="str">
            <v>00:00</v>
          </cell>
          <cell r="BT13" t="str">
            <v>05:23</v>
          </cell>
          <cell r="BU13" t="str">
            <v>00:00</v>
          </cell>
          <cell r="BV13" t="str">
            <v>00:00</v>
          </cell>
          <cell r="BW13" t="str">
            <v>00:00</v>
          </cell>
          <cell r="BX13" t="str">
            <v>05:15</v>
          </cell>
          <cell r="BY13" t="str">
            <v xml:space="preserve"> </v>
          </cell>
          <cell r="BZ13" t="str">
            <v xml:space="preserve"> </v>
          </cell>
          <cell r="CA13" t="str">
            <v>00:00</v>
          </cell>
          <cell r="CB13" t="str">
            <v>06:01</v>
          </cell>
          <cell r="CC13" t="str">
            <v>00:00</v>
          </cell>
          <cell r="CD13" t="str">
            <v>00:00</v>
          </cell>
          <cell r="CE13" t="str">
            <v>06:26</v>
          </cell>
          <cell r="CG13">
            <v>38397</v>
          </cell>
          <cell r="CH13" t="str">
            <v>00:00</v>
          </cell>
          <cell r="CI13" t="str">
            <v>00:00</v>
          </cell>
          <cell r="CJ13" t="str">
            <v>00:00</v>
          </cell>
          <cell r="CK13" t="str">
            <v>00:00</v>
          </cell>
          <cell r="CN13">
            <v>38397</v>
          </cell>
          <cell r="CO13">
            <v>0</v>
          </cell>
          <cell r="CS13">
            <v>38397</v>
          </cell>
          <cell r="CT13">
            <v>0</v>
          </cell>
          <cell r="CU13">
            <v>396643</v>
          </cell>
          <cell r="CV13">
            <v>62755</v>
          </cell>
          <cell r="CW13">
            <v>0</v>
          </cell>
          <cell r="CX13">
            <v>3175</v>
          </cell>
          <cell r="CY13">
            <v>0</v>
          </cell>
          <cell r="CZ13">
            <v>156858</v>
          </cell>
          <cell r="DA13">
            <v>0</v>
          </cell>
          <cell r="DB13">
            <v>0</v>
          </cell>
          <cell r="DC13">
            <v>0</v>
          </cell>
          <cell r="DD13">
            <v>2327694</v>
          </cell>
          <cell r="DE13" t="str">
            <v xml:space="preserve"> </v>
          </cell>
          <cell r="DG13">
            <v>0</v>
          </cell>
          <cell r="DH13">
            <v>32185</v>
          </cell>
          <cell r="DI13">
            <v>0</v>
          </cell>
          <cell r="DJ13">
            <v>0</v>
          </cell>
          <cell r="DK13">
            <v>562306</v>
          </cell>
          <cell r="DM13">
            <v>38397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T13">
            <v>38397</v>
          </cell>
          <cell r="DU13">
            <v>0</v>
          </cell>
          <cell r="DY13">
            <v>38397</v>
          </cell>
          <cell r="DZ13">
            <v>0</v>
          </cell>
          <cell r="EA13">
            <v>2787</v>
          </cell>
          <cell r="EB13">
            <v>8098</v>
          </cell>
          <cell r="ED13">
            <v>0</v>
          </cell>
          <cell r="EE13">
            <v>0</v>
          </cell>
          <cell r="EH13">
            <v>38397</v>
          </cell>
          <cell r="EI13">
            <v>0</v>
          </cell>
          <cell r="EJ13">
            <v>653</v>
          </cell>
          <cell r="EK13">
            <v>1684</v>
          </cell>
          <cell r="EM13">
            <v>0</v>
          </cell>
          <cell r="EN13">
            <v>0</v>
          </cell>
          <cell r="EQ13">
            <v>38397</v>
          </cell>
          <cell r="ER13">
            <v>0</v>
          </cell>
          <cell r="ES13">
            <v>280.98</v>
          </cell>
          <cell r="ET13">
            <v>266.48500000000001</v>
          </cell>
          <cell r="EV13">
            <v>0</v>
          </cell>
          <cell r="EW13">
            <v>0</v>
          </cell>
        </row>
        <row r="14">
          <cell r="A14">
            <v>38403</v>
          </cell>
          <cell r="B14">
            <v>38404</v>
          </cell>
          <cell r="C14">
            <v>0</v>
          </cell>
          <cell r="D14">
            <v>186388</v>
          </cell>
          <cell r="E14">
            <v>33529</v>
          </cell>
          <cell r="F14">
            <v>0</v>
          </cell>
          <cell r="G14">
            <v>2322</v>
          </cell>
          <cell r="H14">
            <v>0</v>
          </cell>
          <cell r="I14">
            <v>108657</v>
          </cell>
          <cell r="J14">
            <v>0</v>
          </cell>
          <cell r="K14">
            <v>0</v>
          </cell>
          <cell r="L14">
            <v>0</v>
          </cell>
          <cell r="M14">
            <v>668035</v>
          </cell>
          <cell r="N14" t="str">
            <v xml:space="preserve"> </v>
          </cell>
          <cell r="O14">
            <v>0</v>
          </cell>
          <cell r="P14">
            <v>23798</v>
          </cell>
          <cell r="Q14">
            <v>0</v>
          </cell>
          <cell r="R14">
            <v>0</v>
          </cell>
          <cell r="S14">
            <v>257379</v>
          </cell>
          <cell r="U14">
            <v>3840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B14">
            <v>38404</v>
          </cell>
          <cell r="AC14">
            <v>0</v>
          </cell>
          <cell r="AG14">
            <v>38404</v>
          </cell>
          <cell r="AH14">
            <v>0</v>
          </cell>
          <cell r="AI14">
            <v>1421288</v>
          </cell>
          <cell r="AJ14">
            <v>423460</v>
          </cell>
          <cell r="AK14">
            <v>0</v>
          </cell>
          <cell r="AL14">
            <v>15394</v>
          </cell>
          <cell r="AM14">
            <v>0</v>
          </cell>
          <cell r="AN14">
            <v>739822</v>
          </cell>
          <cell r="AO14">
            <v>0</v>
          </cell>
          <cell r="AP14">
            <v>0</v>
          </cell>
          <cell r="AQ14">
            <v>0</v>
          </cell>
          <cell r="AR14">
            <v>10592327</v>
          </cell>
          <cell r="AS14" t="str">
            <v xml:space="preserve"> </v>
          </cell>
          <cell r="AU14">
            <v>0</v>
          </cell>
          <cell r="AV14">
            <v>142232</v>
          </cell>
          <cell r="AW14">
            <v>0</v>
          </cell>
          <cell r="AX14">
            <v>0</v>
          </cell>
          <cell r="AY14">
            <v>2750815</v>
          </cell>
          <cell r="BA14">
            <v>38404</v>
          </cell>
          <cell r="BB14">
            <v>0</v>
          </cell>
          <cell r="BC14">
            <v>1860142</v>
          </cell>
          <cell r="BD14">
            <v>739822</v>
          </cell>
          <cell r="BE14">
            <v>142232</v>
          </cell>
          <cell r="BH14">
            <v>38404</v>
          </cell>
          <cell r="BI14">
            <v>0</v>
          </cell>
          <cell r="BM14">
            <v>38404</v>
          </cell>
          <cell r="BN14" t="str">
            <v>00:00</v>
          </cell>
          <cell r="BO14" t="str">
            <v>04:56</v>
          </cell>
          <cell r="BP14" t="str">
            <v>05:57</v>
          </cell>
          <cell r="BQ14" t="str">
            <v>00:00</v>
          </cell>
          <cell r="BR14" t="str">
            <v>08:29</v>
          </cell>
          <cell r="BS14" t="str">
            <v>00:00</v>
          </cell>
          <cell r="BT14" t="str">
            <v>05:47</v>
          </cell>
          <cell r="BU14" t="str">
            <v>00:00</v>
          </cell>
          <cell r="BV14" t="str">
            <v>00:00</v>
          </cell>
          <cell r="BW14" t="str">
            <v>00:00</v>
          </cell>
          <cell r="BX14" t="str">
            <v>05:20</v>
          </cell>
          <cell r="BY14" t="str">
            <v xml:space="preserve"> </v>
          </cell>
          <cell r="BZ14" t="str">
            <v xml:space="preserve"> </v>
          </cell>
          <cell r="CA14" t="str">
            <v>00:00</v>
          </cell>
          <cell r="CB14" t="str">
            <v>06:23</v>
          </cell>
          <cell r="CC14" t="str">
            <v>00:00</v>
          </cell>
          <cell r="CD14" t="str">
            <v>00:00</v>
          </cell>
          <cell r="CE14" t="str">
            <v>05:57</v>
          </cell>
          <cell r="CG14">
            <v>38404</v>
          </cell>
          <cell r="CH14" t="str">
            <v>00:00</v>
          </cell>
          <cell r="CI14" t="str">
            <v>00:00</v>
          </cell>
          <cell r="CJ14" t="str">
            <v>00:00</v>
          </cell>
          <cell r="CK14" t="str">
            <v>00:00</v>
          </cell>
          <cell r="CN14">
            <v>38404</v>
          </cell>
          <cell r="CO14">
            <v>0</v>
          </cell>
          <cell r="CS14">
            <v>38404</v>
          </cell>
          <cell r="CT14">
            <v>0</v>
          </cell>
          <cell r="CU14">
            <v>404640</v>
          </cell>
          <cell r="CV14">
            <v>62257</v>
          </cell>
          <cell r="CW14">
            <v>0</v>
          </cell>
          <cell r="CX14">
            <v>3481</v>
          </cell>
          <cell r="CY14">
            <v>0</v>
          </cell>
          <cell r="CZ14">
            <v>162255</v>
          </cell>
          <cell r="DA14">
            <v>0</v>
          </cell>
          <cell r="DB14">
            <v>0</v>
          </cell>
          <cell r="DC14">
            <v>0</v>
          </cell>
          <cell r="DD14">
            <v>2221358</v>
          </cell>
          <cell r="DE14" t="str">
            <v xml:space="preserve"> </v>
          </cell>
          <cell r="DG14">
            <v>0</v>
          </cell>
          <cell r="DH14">
            <v>29639</v>
          </cell>
          <cell r="DI14">
            <v>0</v>
          </cell>
          <cell r="DJ14">
            <v>0</v>
          </cell>
          <cell r="DK14">
            <v>587619</v>
          </cell>
          <cell r="DM14">
            <v>38404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T14">
            <v>38404</v>
          </cell>
          <cell r="DU14">
            <v>0</v>
          </cell>
          <cell r="DY14">
            <v>38404</v>
          </cell>
          <cell r="DZ14">
            <v>0</v>
          </cell>
          <cell r="EA14">
            <v>2728</v>
          </cell>
          <cell r="EB14">
            <v>11037</v>
          </cell>
          <cell r="ED14">
            <v>0</v>
          </cell>
          <cell r="EE14">
            <v>0</v>
          </cell>
          <cell r="EH14">
            <v>38404</v>
          </cell>
          <cell r="EI14">
            <v>0</v>
          </cell>
          <cell r="EJ14">
            <v>602</v>
          </cell>
          <cell r="EK14">
            <v>1764</v>
          </cell>
          <cell r="EM14">
            <v>0</v>
          </cell>
          <cell r="EN14">
            <v>0</v>
          </cell>
          <cell r="EQ14">
            <v>38404</v>
          </cell>
          <cell r="ER14">
            <v>0</v>
          </cell>
          <cell r="ES14">
            <v>242.54</v>
          </cell>
          <cell r="ET14">
            <v>231.815</v>
          </cell>
          <cell r="EV14">
            <v>0</v>
          </cell>
          <cell r="EW14">
            <v>0</v>
          </cell>
        </row>
        <row r="15">
          <cell r="A15">
            <v>38410</v>
          </cell>
          <cell r="B15">
            <v>38411</v>
          </cell>
          <cell r="C15">
            <v>0</v>
          </cell>
          <cell r="D15">
            <v>169227</v>
          </cell>
          <cell r="E15">
            <v>55081</v>
          </cell>
          <cell r="F15">
            <v>0</v>
          </cell>
          <cell r="G15">
            <v>2775</v>
          </cell>
          <cell r="H15">
            <v>0</v>
          </cell>
          <cell r="I15">
            <v>102855</v>
          </cell>
          <cell r="J15">
            <v>0</v>
          </cell>
          <cell r="K15">
            <v>0</v>
          </cell>
          <cell r="L15">
            <v>0</v>
          </cell>
          <cell r="M15">
            <v>667563</v>
          </cell>
          <cell r="N15" t="str">
            <v xml:space="preserve"> </v>
          </cell>
          <cell r="O15">
            <v>0</v>
          </cell>
          <cell r="P15">
            <v>24348</v>
          </cell>
          <cell r="Q15">
            <v>0</v>
          </cell>
          <cell r="R15">
            <v>0</v>
          </cell>
          <cell r="S15">
            <v>242112</v>
          </cell>
          <cell r="U15">
            <v>3841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B15">
            <v>38411</v>
          </cell>
          <cell r="AC15">
            <v>0</v>
          </cell>
          <cell r="AG15">
            <v>38411</v>
          </cell>
          <cell r="AH15">
            <v>0</v>
          </cell>
          <cell r="AI15">
            <v>1190153</v>
          </cell>
          <cell r="AJ15">
            <v>890118</v>
          </cell>
          <cell r="AK15">
            <v>0</v>
          </cell>
          <cell r="AL15">
            <v>18150</v>
          </cell>
          <cell r="AM15">
            <v>0</v>
          </cell>
          <cell r="AN15">
            <v>730584</v>
          </cell>
          <cell r="AO15">
            <v>0</v>
          </cell>
          <cell r="AP15">
            <v>0</v>
          </cell>
          <cell r="AQ15">
            <v>0</v>
          </cell>
          <cell r="AR15">
            <v>10608308</v>
          </cell>
          <cell r="AS15" t="str">
            <v xml:space="preserve"> </v>
          </cell>
          <cell r="AU15">
            <v>0</v>
          </cell>
          <cell r="AV15">
            <v>143190</v>
          </cell>
          <cell r="AW15">
            <v>0</v>
          </cell>
          <cell r="AX15">
            <v>0</v>
          </cell>
          <cell r="AY15">
            <v>2522860</v>
          </cell>
          <cell r="BA15">
            <v>38411</v>
          </cell>
          <cell r="BB15">
            <v>0</v>
          </cell>
          <cell r="BC15">
            <v>2098421</v>
          </cell>
          <cell r="BD15">
            <v>730584</v>
          </cell>
          <cell r="BE15">
            <v>143190</v>
          </cell>
          <cell r="BH15">
            <v>38411</v>
          </cell>
          <cell r="BI15">
            <v>0</v>
          </cell>
          <cell r="BM15">
            <v>38411</v>
          </cell>
          <cell r="BN15" t="str">
            <v>00:00</v>
          </cell>
          <cell r="BO15" t="str">
            <v>04:21</v>
          </cell>
          <cell r="BP15" t="str">
            <v>07:18</v>
          </cell>
          <cell r="BQ15" t="str">
            <v>00:00</v>
          </cell>
          <cell r="BR15" t="str">
            <v>08:25</v>
          </cell>
          <cell r="BS15" t="str">
            <v>00:00</v>
          </cell>
          <cell r="BT15" t="str">
            <v>05:38</v>
          </cell>
          <cell r="BU15" t="str">
            <v>00:00</v>
          </cell>
          <cell r="BV15" t="str">
            <v>00:00</v>
          </cell>
          <cell r="BW15" t="str">
            <v>00:00</v>
          </cell>
          <cell r="BX15" t="str">
            <v>05:13</v>
          </cell>
          <cell r="BY15" t="str">
            <v xml:space="preserve"> </v>
          </cell>
          <cell r="BZ15" t="str">
            <v xml:space="preserve"> </v>
          </cell>
          <cell r="CA15" t="str">
            <v>00:00</v>
          </cell>
          <cell r="CB15" t="str">
            <v>06:05</v>
          </cell>
          <cell r="CC15" t="str">
            <v>00:00</v>
          </cell>
          <cell r="CD15" t="str">
            <v>00:00</v>
          </cell>
          <cell r="CE15" t="str">
            <v>05:32</v>
          </cell>
          <cell r="CG15">
            <v>38411</v>
          </cell>
          <cell r="CH15" t="str">
            <v>00:00</v>
          </cell>
          <cell r="CI15" t="str">
            <v>00:00</v>
          </cell>
          <cell r="CJ15" t="str">
            <v>00:00</v>
          </cell>
          <cell r="CK15" t="str">
            <v>00:00</v>
          </cell>
          <cell r="CN15">
            <v>38411</v>
          </cell>
          <cell r="CO15">
            <v>0</v>
          </cell>
          <cell r="CS15">
            <v>38411</v>
          </cell>
          <cell r="CT15">
            <v>0</v>
          </cell>
          <cell r="CU15">
            <v>363767</v>
          </cell>
          <cell r="CV15">
            <v>113105</v>
          </cell>
          <cell r="CW15">
            <v>0</v>
          </cell>
          <cell r="CX15">
            <v>4068</v>
          </cell>
          <cell r="CY15">
            <v>0</v>
          </cell>
          <cell r="CZ15">
            <v>155039</v>
          </cell>
          <cell r="DA15">
            <v>0</v>
          </cell>
          <cell r="DB15">
            <v>0</v>
          </cell>
          <cell r="DC15">
            <v>0</v>
          </cell>
          <cell r="DD15">
            <v>2232399</v>
          </cell>
          <cell r="DE15" t="str">
            <v xml:space="preserve"> </v>
          </cell>
          <cell r="DG15">
            <v>0</v>
          </cell>
          <cell r="DH15">
            <v>30519</v>
          </cell>
          <cell r="DI15">
            <v>0</v>
          </cell>
          <cell r="DJ15">
            <v>0</v>
          </cell>
          <cell r="DK15">
            <v>552712</v>
          </cell>
          <cell r="DM15">
            <v>3841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T15">
            <v>38411</v>
          </cell>
          <cell r="DU15">
            <v>0</v>
          </cell>
          <cell r="DY15">
            <v>38411</v>
          </cell>
          <cell r="DZ15">
            <v>0</v>
          </cell>
          <cell r="EA15">
            <v>5237</v>
          </cell>
          <cell r="EB15">
            <v>14875</v>
          </cell>
          <cell r="ED15">
            <v>0</v>
          </cell>
          <cell r="EE15">
            <v>0</v>
          </cell>
          <cell r="EH15">
            <v>38411</v>
          </cell>
          <cell r="EI15">
            <v>0</v>
          </cell>
          <cell r="EJ15">
            <v>1233</v>
          </cell>
          <cell r="EK15">
            <v>2890</v>
          </cell>
          <cell r="EM15">
            <v>0</v>
          </cell>
          <cell r="EN15">
            <v>0</v>
          </cell>
          <cell r="EQ15">
            <v>38411</v>
          </cell>
          <cell r="ER15">
            <v>0</v>
          </cell>
          <cell r="ES15">
            <v>184.96</v>
          </cell>
          <cell r="ET15">
            <v>257.685</v>
          </cell>
          <cell r="EV15">
            <v>0</v>
          </cell>
          <cell r="EW15">
            <v>0</v>
          </cell>
        </row>
        <row r="16">
          <cell r="A16">
            <v>38417</v>
          </cell>
          <cell r="B16">
            <v>38418</v>
          </cell>
          <cell r="C16">
            <v>0</v>
          </cell>
          <cell r="D16">
            <v>172054</v>
          </cell>
          <cell r="E16">
            <v>39822</v>
          </cell>
          <cell r="F16">
            <v>0</v>
          </cell>
          <cell r="G16">
            <v>2116</v>
          </cell>
          <cell r="H16">
            <v>0</v>
          </cell>
          <cell r="I16">
            <v>112075</v>
          </cell>
          <cell r="J16">
            <v>0</v>
          </cell>
          <cell r="K16">
            <v>0</v>
          </cell>
          <cell r="L16">
            <v>0</v>
          </cell>
          <cell r="M16">
            <v>656604</v>
          </cell>
          <cell r="N16" t="str">
            <v xml:space="preserve"> </v>
          </cell>
          <cell r="O16">
            <v>0</v>
          </cell>
          <cell r="P16">
            <v>22250</v>
          </cell>
          <cell r="Q16">
            <v>0</v>
          </cell>
          <cell r="R16">
            <v>0</v>
          </cell>
          <cell r="S16">
            <v>247354</v>
          </cell>
          <cell r="U16">
            <v>3841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B16">
            <v>38418</v>
          </cell>
          <cell r="AC16">
            <v>0</v>
          </cell>
          <cell r="AG16">
            <v>38418</v>
          </cell>
          <cell r="AH16">
            <v>0</v>
          </cell>
          <cell r="AI16">
            <v>1662213</v>
          </cell>
          <cell r="AJ16">
            <v>494884</v>
          </cell>
          <cell r="AK16">
            <v>0</v>
          </cell>
          <cell r="AL16">
            <v>12868</v>
          </cell>
          <cell r="AM16">
            <v>0</v>
          </cell>
          <cell r="AN16">
            <v>765906</v>
          </cell>
          <cell r="AO16">
            <v>0</v>
          </cell>
          <cell r="AP16">
            <v>0</v>
          </cell>
          <cell r="AQ16">
            <v>0</v>
          </cell>
          <cell r="AR16">
            <v>10329389</v>
          </cell>
          <cell r="AS16" t="str">
            <v xml:space="preserve"> </v>
          </cell>
          <cell r="AU16">
            <v>0</v>
          </cell>
          <cell r="AV16">
            <v>137940</v>
          </cell>
          <cell r="AW16">
            <v>0</v>
          </cell>
          <cell r="AX16">
            <v>0</v>
          </cell>
          <cell r="AY16">
            <v>3009818</v>
          </cell>
          <cell r="BA16">
            <v>38418</v>
          </cell>
          <cell r="BB16">
            <v>0</v>
          </cell>
          <cell r="BC16">
            <v>2169965</v>
          </cell>
          <cell r="BD16">
            <v>765906</v>
          </cell>
          <cell r="BE16">
            <v>137940</v>
          </cell>
          <cell r="BH16">
            <v>38418</v>
          </cell>
          <cell r="BI16">
            <v>0</v>
          </cell>
          <cell r="BM16">
            <v>38418</v>
          </cell>
          <cell r="BN16" t="str">
            <v>00:00</v>
          </cell>
          <cell r="BO16" t="str">
            <v>06:25</v>
          </cell>
          <cell r="BP16" t="str">
            <v>05:54</v>
          </cell>
          <cell r="BQ16" t="str">
            <v>00:00</v>
          </cell>
          <cell r="BR16" t="str">
            <v>08:16</v>
          </cell>
          <cell r="BS16" t="str">
            <v>00:00</v>
          </cell>
          <cell r="BT16" t="str">
            <v>05:23</v>
          </cell>
          <cell r="BU16" t="str">
            <v>00:00</v>
          </cell>
          <cell r="BV16" t="str">
            <v>00:00</v>
          </cell>
          <cell r="BW16" t="str">
            <v>00:00</v>
          </cell>
          <cell r="BX16" t="str">
            <v>05:14</v>
          </cell>
          <cell r="BY16" t="str">
            <v xml:space="preserve"> </v>
          </cell>
          <cell r="BZ16" t="str">
            <v xml:space="preserve"> </v>
          </cell>
          <cell r="CA16" t="str">
            <v>00:00</v>
          </cell>
          <cell r="CB16" t="str">
            <v>06:20</v>
          </cell>
          <cell r="CC16" t="str">
            <v>00:00</v>
          </cell>
          <cell r="CD16" t="str">
            <v>00:00</v>
          </cell>
          <cell r="CE16" t="str">
            <v>07:04</v>
          </cell>
          <cell r="CG16">
            <v>38418</v>
          </cell>
          <cell r="CH16" t="str">
            <v>00:00</v>
          </cell>
          <cell r="CI16" t="str">
            <v>00:00</v>
          </cell>
          <cell r="CJ16" t="str">
            <v>00:00</v>
          </cell>
          <cell r="CK16" t="str">
            <v>00:00</v>
          </cell>
          <cell r="CN16">
            <v>38418</v>
          </cell>
          <cell r="CO16">
            <v>0</v>
          </cell>
          <cell r="CS16">
            <v>38418</v>
          </cell>
          <cell r="CT16">
            <v>0</v>
          </cell>
          <cell r="CU16">
            <v>369422</v>
          </cell>
          <cell r="CV16">
            <v>68448</v>
          </cell>
          <cell r="CW16">
            <v>0</v>
          </cell>
          <cell r="CX16">
            <v>3144</v>
          </cell>
          <cell r="CY16">
            <v>0</v>
          </cell>
          <cell r="CZ16">
            <v>165931</v>
          </cell>
          <cell r="DA16">
            <v>0</v>
          </cell>
          <cell r="DB16">
            <v>0</v>
          </cell>
          <cell r="DC16">
            <v>0</v>
          </cell>
          <cell r="DD16">
            <v>2211949</v>
          </cell>
          <cell r="DE16" t="str">
            <v xml:space="preserve"> </v>
          </cell>
          <cell r="DG16">
            <v>0</v>
          </cell>
          <cell r="DH16">
            <v>28260</v>
          </cell>
          <cell r="DI16">
            <v>0</v>
          </cell>
          <cell r="DJ16">
            <v>0</v>
          </cell>
          <cell r="DK16">
            <v>561368</v>
          </cell>
          <cell r="DM16">
            <v>38418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T16">
            <v>38418</v>
          </cell>
          <cell r="DU16">
            <v>0</v>
          </cell>
          <cell r="DY16">
            <v>38418</v>
          </cell>
          <cell r="DZ16">
            <v>0</v>
          </cell>
          <cell r="EA16">
            <v>4288</v>
          </cell>
          <cell r="EB16">
            <v>32981</v>
          </cell>
          <cell r="ED16">
            <v>0</v>
          </cell>
          <cell r="EE16">
            <v>0</v>
          </cell>
          <cell r="EH16">
            <v>38418</v>
          </cell>
          <cell r="EI16">
            <v>0</v>
          </cell>
          <cell r="EJ16">
            <v>885</v>
          </cell>
          <cell r="EK16">
            <v>5059</v>
          </cell>
          <cell r="EM16">
            <v>0</v>
          </cell>
          <cell r="EN16">
            <v>0</v>
          </cell>
          <cell r="EQ16">
            <v>38418</v>
          </cell>
          <cell r="ER16">
            <v>0</v>
          </cell>
          <cell r="ES16">
            <v>261.13</v>
          </cell>
          <cell r="ET16">
            <v>318.94</v>
          </cell>
          <cell r="EV16">
            <v>0</v>
          </cell>
          <cell r="EW16">
            <v>0</v>
          </cell>
        </row>
        <row r="17">
          <cell r="A17">
            <v>38424</v>
          </cell>
          <cell r="B17">
            <v>38425</v>
          </cell>
          <cell r="C17">
            <v>0</v>
          </cell>
          <cell r="D17">
            <v>184196</v>
          </cell>
          <cell r="E17">
            <v>75393</v>
          </cell>
          <cell r="F17">
            <v>0</v>
          </cell>
          <cell r="G17">
            <v>2217</v>
          </cell>
          <cell r="H17">
            <v>0</v>
          </cell>
          <cell r="I17">
            <v>125686</v>
          </cell>
          <cell r="J17">
            <v>0</v>
          </cell>
          <cell r="K17">
            <v>0</v>
          </cell>
          <cell r="L17">
            <v>0</v>
          </cell>
          <cell r="M17">
            <v>687497</v>
          </cell>
          <cell r="N17" t="str">
            <v xml:space="preserve"> </v>
          </cell>
          <cell r="O17">
            <v>0</v>
          </cell>
          <cell r="P17">
            <v>20951</v>
          </cell>
          <cell r="Q17">
            <v>0</v>
          </cell>
          <cell r="R17">
            <v>0</v>
          </cell>
          <cell r="S17">
            <v>258765</v>
          </cell>
          <cell r="U17">
            <v>384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38425</v>
          </cell>
          <cell r="AC17">
            <v>0</v>
          </cell>
          <cell r="AG17">
            <v>38425</v>
          </cell>
          <cell r="AH17">
            <v>0</v>
          </cell>
          <cell r="AI17">
            <v>1481349</v>
          </cell>
          <cell r="AJ17">
            <v>1213856</v>
          </cell>
          <cell r="AK17">
            <v>0</v>
          </cell>
          <cell r="AL17">
            <v>13365</v>
          </cell>
          <cell r="AM17">
            <v>0</v>
          </cell>
          <cell r="AN17">
            <v>777777</v>
          </cell>
          <cell r="AO17">
            <v>0</v>
          </cell>
          <cell r="AP17">
            <v>0</v>
          </cell>
          <cell r="AQ17">
            <v>0</v>
          </cell>
          <cell r="AR17">
            <v>10570813</v>
          </cell>
          <cell r="AS17" t="str">
            <v xml:space="preserve"> </v>
          </cell>
          <cell r="AU17">
            <v>0</v>
          </cell>
          <cell r="AV17">
            <v>135459</v>
          </cell>
          <cell r="AW17">
            <v>0</v>
          </cell>
          <cell r="AX17">
            <v>0</v>
          </cell>
          <cell r="AY17">
            <v>2870729</v>
          </cell>
          <cell r="BA17">
            <v>38425</v>
          </cell>
          <cell r="BB17">
            <v>0</v>
          </cell>
          <cell r="BC17">
            <v>2708570</v>
          </cell>
          <cell r="BD17">
            <v>777777</v>
          </cell>
          <cell r="BE17">
            <v>135459</v>
          </cell>
          <cell r="BH17">
            <v>38425</v>
          </cell>
          <cell r="BI17">
            <v>0</v>
          </cell>
          <cell r="BM17">
            <v>38425</v>
          </cell>
          <cell r="BN17" t="str">
            <v>00:00</v>
          </cell>
          <cell r="BO17" t="str">
            <v>04:58</v>
          </cell>
          <cell r="BP17" t="str">
            <v>09:21</v>
          </cell>
          <cell r="BQ17" t="str">
            <v>00:00</v>
          </cell>
          <cell r="BR17" t="str">
            <v>07:57</v>
          </cell>
          <cell r="BS17" t="str">
            <v>00:00</v>
          </cell>
          <cell r="BT17" t="str">
            <v>05:10</v>
          </cell>
          <cell r="BU17" t="str">
            <v>00:00</v>
          </cell>
          <cell r="BV17" t="str">
            <v>00:00</v>
          </cell>
          <cell r="BW17" t="str">
            <v>00:00</v>
          </cell>
          <cell r="BX17" t="str">
            <v>05:35</v>
          </cell>
          <cell r="BY17" t="str">
            <v xml:space="preserve"> </v>
          </cell>
          <cell r="BZ17" t="str">
            <v xml:space="preserve"> </v>
          </cell>
          <cell r="CA17" t="str">
            <v>00:00</v>
          </cell>
          <cell r="CB17" t="str">
            <v>06:49</v>
          </cell>
          <cell r="CC17" t="str">
            <v>00:00</v>
          </cell>
          <cell r="CD17" t="str">
            <v>00:00</v>
          </cell>
          <cell r="CE17" t="str">
            <v>06:18</v>
          </cell>
          <cell r="CG17">
            <v>38425</v>
          </cell>
          <cell r="CH17" t="str">
            <v>00:00</v>
          </cell>
          <cell r="CI17" t="str">
            <v>00:00</v>
          </cell>
          <cell r="CJ17" t="str">
            <v>00:00</v>
          </cell>
          <cell r="CK17" t="str">
            <v>00:00</v>
          </cell>
          <cell r="CN17">
            <v>38425</v>
          </cell>
          <cell r="CO17">
            <v>0</v>
          </cell>
          <cell r="CS17">
            <v>38425</v>
          </cell>
          <cell r="CT17">
            <v>0</v>
          </cell>
          <cell r="CU17">
            <v>384560</v>
          </cell>
          <cell r="CV17">
            <v>151216</v>
          </cell>
          <cell r="CW17">
            <v>0</v>
          </cell>
          <cell r="CX17">
            <v>3046</v>
          </cell>
          <cell r="CY17">
            <v>0</v>
          </cell>
          <cell r="CZ17">
            <v>179841</v>
          </cell>
          <cell r="DA17">
            <v>0</v>
          </cell>
          <cell r="DB17">
            <v>0</v>
          </cell>
          <cell r="DC17">
            <v>0</v>
          </cell>
          <cell r="DD17">
            <v>2222772</v>
          </cell>
          <cell r="DE17" t="str">
            <v xml:space="preserve"> </v>
          </cell>
          <cell r="DG17">
            <v>0</v>
          </cell>
          <cell r="DH17">
            <v>26781</v>
          </cell>
          <cell r="DI17">
            <v>0</v>
          </cell>
          <cell r="DJ17">
            <v>0</v>
          </cell>
          <cell r="DK17">
            <v>572482</v>
          </cell>
          <cell r="DM17">
            <v>38425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T17">
            <v>38425</v>
          </cell>
          <cell r="DU17">
            <v>0</v>
          </cell>
          <cell r="DY17">
            <v>38425</v>
          </cell>
          <cell r="DZ17">
            <v>0</v>
          </cell>
          <cell r="EA17">
            <v>76085</v>
          </cell>
          <cell r="EB17">
            <v>38233</v>
          </cell>
          <cell r="ED17">
            <v>0</v>
          </cell>
          <cell r="EE17">
            <v>0</v>
          </cell>
          <cell r="EH17">
            <v>38425</v>
          </cell>
          <cell r="EI17">
            <v>0</v>
          </cell>
          <cell r="EJ17">
            <v>9642</v>
          </cell>
          <cell r="EK17">
            <v>7027</v>
          </cell>
          <cell r="EM17">
            <v>0</v>
          </cell>
          <cell r="EN17">
            <v>0</v>
          </cell>
          <cell r="EQ17">
            <v>38425</v>
          </cell>
          <cell r="ER17">
            <v>0</v>
          </cell>
          <cell r="ES17">
            <v>383.91</v>
          </cell>
          <cell r="ET17">
            <v>413.14</v>
          </cell>
          <cell r="EV17">
            <v>0</v>
          </cell>
          <cell r="EW17">
            <v>0</v>
          </cell>
        </row>
        <row r="18">
          <cell r="A18">
            <v>38431</v>
          </cell>
          <cell r="B18">
            <v>38432</v>
          </cell>
          <cell r="C18">
            <v>0</v>
          </cell>
          <cell r="D18">
            <v>339482</v>
          </cell>
          <cell r="E18">
            <v>45292</v>
          </cell>
          <cell r="F18">
            <v>0</v>
          </cell>
          <cell r="G18">
            <v>2055</v>
          </cell>
          <cell r="H18">
            <v>0</v>
          </cell>
          <cell r="I18">
            <v>126129</v>
          </cell>
          <cell r="J18">
            <v>0</v>
          </cell>
          <cell r="K18">
            <v>0</v>
          </cell>
          <cell r="L18">
            <v>0</v>
          </cell>
          <cell r="M18">
            <v>662784</v>
          </cell>
          <cell r="N18" t="str">
            <v xml:space="preserve"> </v>
          </cell>
          <cell r="O18">
            <v>0</v>
          </cell>
          <cell r="P18">
            <v>21706</v>
          </cell>
          <cell r="Q18">
            <v>0</v>
          </cell>
          <cell r="R18">
            <v>0</v>
          </cell>
          <cell r="S18">
            <v>408104</v>
          </cell>
          <cell r="U18">
            <v>3843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38432</v>
          </cell>
          <cell r="AC18">
            <v>0</v>
          </cell>
          <cell r="AG18">
            <v>38432</v>
          </cell>
          <cell r="AH18">
            <v>0</v>
          </cell>
          <cell r="AI18">
            <v>3743528</v>
          </cell>
          <cell r="AJ18">
            <v>619588</v>
          </cell>
          <cell r="AK18">
            <v>0</v>
          </cell>
          <cell r="AL18">
            <v>13747</v>
          </cell>
          <cell r="AM18">
            <v>0</v>
          </cell>
          <cell r="AN18">
            <v>778272</v>
          </cell>
          <cell r="AO18">
            <v>0</v>
          </cell>
          <cell r="AP18">
            <v>0</v>
          </cell>
          <cell r="AQ18">
            <v>0</v>
          </cell>
          <cell r="AR18">
            <v>9539347</v>
          </cell>
          <cell r="AS18" t="str">
            <v xml:space="preserve"> </v>
          </cell>
          <cell r="AU18">
            <v>0</v>
          </cell>
          <cell r="AV18">
            <v>141443</v>
          </cell>
          <cell r="AW18">
            <v>0</v>
          </cell>
          <cell r="AX18">
            <v>0</v>
          </cell>
          <cell r="AY18">
            <v>5401148</v>
          </cell>
          <cell r="BA18">
            <v>38432</v>
          </cell>
          <cell r="BB18">
            <v>0</v>
          </cell>
          <cell r="BC18">
            <v>4376863</v>
          </cell>
          <cell r="BD18">
            <v>778272</v>
          </cell>
          <cell r="BE18">
            <v>141443</v>
          </cell>
          <cell r="BH18">
            <v>38432</v>
          </cell>
          <cell r="BI18">
            <v>0</v>
          </cell>
          <cell r="BM18">
            <v>38432</v>
          </cell>
          <cell r="BN18" t="str">
            <v>00:00</v>
          </cell>
          <cell r="BO18" t="str">
            <v>05:55</v>
          </cell>
          <cell r="BP18" t="str">
            <v>06:33</v>
          </cell>
          <cell r="BQ18" t="str">
            <v>00:00</v>
          </cell>
          <cell r="BR18" t="str">
            <v>07:24</v>
          </cell>
          <cell r="BS18" t="str">
            <v>00:00</v>
          </cell>
          <cell r="BT18" t="str">
            <v>05:03</v>
          </cell>
          <cell r="BU18" t="str">
            <v>00:00</v>
          </cell>
          <cell r="BV18" t="str">
            <v>00:00</v>
          </cell>
          <cell r="BW18" t="str">
            <v>00:00</v>
          </cell>
          <cell r="BX18" t="str">
            <v>05:13</v>
          </cell>
          <cell r="BY18" t="str">
            <v xml:space="preserve"> </v>
          </cell>
          <cell r="BZ18" t="str">
            <v xml:space="preserve"> </v>
          </cell>
          <cell r="CA18" t="str">
            <v>00:00</v>
          </cell>
          <cell r="CB18" t="str">
            <v>06:47</v>
          </cell>
          <cell r="CC18" t="str">
            <v>00:00</v>
          </cell>
          <cell r="CD18" t="str">
            <v>00:00</v>
          </cell>
          <cell r="CE18" t="str">
            <v>06:44</v>
          </cell>
          <cell r="CG18">
            <v>38432</v>
          </cell>
          <cell r="CH18" t="str">
            <v>00:00</v>
          </cell>
          <cell r="CI18" t="str">
            <v>00:00</v>
          </cell>
          <cell r="CJ18" t="str">
            <v>00:00</v>
          </cell>
          <cell r="CK18" t="str">
            <v>00:00</v>
          </cell>
          <cell r="CN18">
            <v>38432</v>
          </cell>
          <cell r="CO18">
            <v>0</v>
          </cell>
          <cell r="CS18">
            <v>38432</v>
          </cell>
          <cell r="CT18">
            <v>0</v>
          </cell>
          <cell r="CU18">
            <v>749594</v>
          </cell>
          <cell r="CV18">
            <v>71864</v>
          </cell>
          <cell r="CW18">
            <v>0</v>
          </cell>
          <cell r="CX18">
            <v>2989</v>
          </cell>
          <cell r="CY18">
            <v>0</v>
          </cell>
          <cell r="CZ18">
            <v>178499</v>
          </cell>
          <cell r="DA18">
            <v>0</v>
          </cell>
          <cell r="DB18">
            <v>0</v>
          </cell>
          <cell r="DC18">
            <v>0</v>
          </cell>
          <cell r="DD18">
            <v>2072014</v>
          </cell>
          <cell r="DE18" t="str">
            <v xml:space="preserve"> </v>
          </cell>
          <cell r="DG18">
            <v>0</v>
          </cell>
          <cell r="DH18">
            <v>27666</v>
          </cell>
          <cell r="DI18">
            <v>0</v>
          </cell>
          <cell r="DJ18">
            <v>0</v>
          </cell>
          <cell r="DK18">
            <v>935298</v>
          </cell>
          <cell r="DM18">
            <v>38432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T18">
            <v>38432</v>
          </cell>
          <cell r="DU18">
            <v>0</v>
          </cell>
          <cell r="DY18">
            <v>38432</v>
          </cell>
          <cell r="DZ18">
            <v>0</v>
          </cell>
          <cell r="EA18">
            <v>10370</v>
          </cell>
          <cell r="EB18">
            <v>40978</v>
          </cell>
          <cell r="ED18">
            <v>0</v>
          </cell>
          <cell r="EE18">
            <v>0</v>
          </cell>
          <cell r="EH18">
            <v>38432</v>
          </cell>
          <cell r="EI18">
            <v>0</v>
          </cell>
          <cell r="EJ18">
            <v>2436</v>
          </cell>
          <cell r="EK18">
            <v>7434</v>
          </cell>
          <cell r="EM18">
            <v>0</v>
          </cell>
          <cell r="EN18">
            <v>0</v>
          </cell>
          <cell r="EQ18">
            <v>38432</v>
          </cell>
          <cell r="ER18">
            <v>0</v>
          </cell>
          <cell r="ES18">
            <v>239.96</v>
          </cell>
          <cell r="ET18">
            <v>521.995</v>
          </cell>
          <cell r="EV18">
            <v>0</v>
          </cell>
          <cell r="EW18">
            <v>0</v>
          </cell>
        </row>
        <row r="19">
          <cell r="A19">
            <v>38438</v>
          </cell>
          <cell r="B19">
            <v>38439</v>
          </cell>
          <cell r="C19">
            <v>0</v>
          </cell>
          <cell r="D19">
            <v>414696</v>
          </cell>
          <cell r="E19">
            <v>35028</v>
          </cell>
          <cell r="F19">
            <v>0</v>
          </cell>
          <cell r="G19">
            <v>2461</v>
          </cell>
          <cell r="H19">
            <v>0</v>
          </cell>
          <cell r="I19">
            <v>108353</v>
          </cell>
          <cell r="J19">
            <v>0</v>
          </cell>
          <cell r="K19">
            <v>0</v>
          </cell>
          <cell r="L19">
            <v>0</v>
          </cell>
          <cell r="M19">
            <v>677164</v>
          </cell>
          <cell r="N19" t="str">
            <v xml:space="preserve"> </v>
          </cell>
          <cell r="O19">
            <v>0</v>
          </cell>
          <cell r="P19">
            <v>23936</v>
          </cell>
          <cell r="Q19">
            <v>0</v>
          </cell>
          <cell r="R19">
            <v>0</v>
          </cell>
          <cell r="S19">
            <v>492905</v>
          </cell>
          <cell r="U19">
            <v>3843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38439</v>
          </cell>
          <cell r="AC19">
            <v>0</v>
          </cell>
          <cell r="AG19">
            <v>38439</v>
          </cell>
          <cell r="AH19">
            <v>0</v>
          </cell>
          <cell r="AI19">
            <v>4543290</v>
          </cell>
          <cell r="AJ19">
            <v>332080</v>
          </cell>
          <cell r="AK19">
            <v>0</v>
          </cell>
          <cell r="AL19">
            <v>16856</v>
          </cell>
          <cell r="AM19">
            <v>0</v>
          </cell>
          <cell r="AN19">
            <v>783237</v>
          </cell>
          <cell r="AO19">
            <v>0</v>
          </cell>
          <cell r="AP19">
            <v>0</v>
          </cell>
          <cell r="AQ19">
            <v>0</v>
          </cell>
          <cell r="AR19">
            <v>10217627</v>
          </cell>
          <cell r="AS19" t="str">
            <v xml:space="preserve"> </v>
          </cell>
          <cell r="AU19">
            <v>0</v>
          </cell>
          <cell r="AV19">
            <v>152370</v>
          </cell>
          <cell r="AW19">
            <v>0</v>
          </cell>
          <cell r="AX19">
            <v>0</v>
          </cell>
          <cell r="AY19">
            <v>6451627</v>
          </cell>
          <cell r="BA19">
            <v>38439</v>
          </cell>
          <cell r="BB19">
            <v>0</v>
          </cell>
          <cell r="BC19">
            <v>4892226</v>
          </cell>
          <cell r="BD19">
            <v>783237</v>
          </cell>
          <cell r="BE19">
            <v>152370</v>
          </cell>
          <cell r="BH19">
            <v>38439</v>
          </cell>
          <cell r="BI19">
            <v>0</v>
          </cell>
          <cell r="BM19">
            <v>38439</v>
          </cell>
          <cell r="BN19" t="str">
            <v>00:00</v>
          </cell>
          <cell r="BO19" t="str">
            <v>06:13</v>
          </cell>
          <cell r="BP19" t="str">
            <v>04:51</v>
          </cell>
          <cell r="BQ19" t="str">
            <v>00:00</v>
          </cell>
          <cell r="BR19" t="str">
            <v>09:07</v>
          </cell>
          <cell r="BS19" t="str">
            <v>00:00</v>
          </cell>
          <cell r="BT19" t="str">
            <v>05:33</v>
          </cell>
          <cell r="BU19" t="str">
            <v>00:00</v>
          </cell>
          <cell r="BV19" t="str">
            <v>00:00</v>
          </cell>
          <cell r="BW19" t="str">
            <v>00:00</v>
          </cell>
          <cell r="BX19" t="str">
            <v>05:10</v>
          </cell>
          <cell r="BY19" t="str">
            <v xml:space="preserve"> </v>
          </cell>
          <cell r="BZ19" t="str">
            <v xml:space="preserve"> </v>
          </cell>
          <cell r="CA19" t="str">
            <v>00:00</v>
          </cell>
          <cell r="CB19" t="str">
            <v>06:33</v>
          </cell>
          <cell r="CC19" t="str">
            <v>00:00</v>
          </cell>
          <cell r="CD19" t="str">
            <v>00:00</v>
          </cell>
          <cell r="CE19" t="str">
            <v>06:58</v>
          </cell>
          <cell r="CG19">
            <v>38439</v>
          </cell>
          <cell r="CH19" t="str">
            <v>00:00</v>
          </cell>
          <cell r="CI19" t="str">
            <v>00:00</v>
          </cell>
          <cell r="CJ19" t="str">
            <v>00:00</v>
          </cell>
          <cell r="CK19" t="str">
            <v>00:00</v>
          </cell>
          <cell r="CN19">
            <v>38439</v>
          </cell>
          <cell r="CO19">
            <v>0</v>
          </cell>
          <cell r="CS19">
            <v>38439</v>
          </cell>
          <cell r="CT19">
            <v>0</v>
          </cell>
          <cell r="CU19">
            <v>957646</v>
          </cell>
          <cell r="CV19">
            <v>57418</v>
          </cell>
          <cell r="CW19">
            <v>0</v>
          </cell>
          <cell r="CX19">
            <v>3893</v>
          </cell>
          <cell r="CY19">
            <v>0</v>
          </cell>
          <cell r="CZ19">
            <v>162167</v>
          </cell>
          <cell r="DA19">
            <v>0</v>
          </cell>
          <cell r="DB19">
            <v>0</v>
          </cell>
          <cell r="DC19">
            <v>0</v>
          </cell>
          <cell r="DD19">
            <v>2237702</v>
          </cell>
          <cell r="DE19" t="str">
            <v xml:space="preserve"> </v>
          </cell>
          <cell r="DG19">
            <v>0</v>
          </cell>
          <cell r="DH19">
            <v>30437</v>
          </cell>
          <cell r="DI19">
            <v>0</v>
          </cell>
          <cell r="DJ19">
            <v>0</v>
          </cell>
          <cell r="DK19">
            <v>1177965</v>
          </cell>
          <cell r="DM19">
            <v>38439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T19">
            <v>38439</v>
          </cell>
          <cell r="DU19">
            <v>0</v>
          </cell>
          <cell r="DY19">
            <v>38439</v>
          </cell>
          <cell r="DZ19">
            <v>0</v>
          </cell>
          <cell r="EA19">
            <v>6998</v>
          </cell>
          <cell r="EB19">
            <v>36935</v>
          </cell>
          <cell r="ED19">
            <v>0</v>
          </cell>
          <cell r="EE19">
            <v>0</v>
          </cell>
          <cell r="EH19">
            <v>38439</v>
          </cell>
          <cell r="EI19">
            <v>0</v>
          </cell>
          <cell r="EJ19">
            <v>1839</v>
          </cell>
          <cell r="EK19">
            <v>6519</v>
          </cell>
          <cell r="EM19">
            <v>0</v>
          </cell>
          <cell r="EN19">
            <v>0</v>
          </cell>
          <cell r="EQ19">
            <v>38439</v>
          </cell>
          <cell r="ER19">
            <v>0</v>
          </cell>
          <cell r="ES19">
            <v>192.76</v>
          </cell>
          <cell r="ET19">
            <v>601.05999999999995</v>
          </cell>
          <cell r="EV19">
            <v>0</v>
          </cell>
          <cell r="EW19">
            <v>0</v>
          </cell>
        </row>
        <row r="20">
          <cell r="A20">
            <v>38445</v>
          </cell>
          <cell r="B20">
            <v>38446</v>
          </cell>
          <cell r="C20">
            <v>0</v>
          </cell>
          <cell r="D20">
            <v>416369</v>
          </cell>
          <cell r="E20">
            <v>35863</v>
          </cell>
          <cell r="F20">
            <v>0</v>
          </cell>
          <cell r="G20">
            <v>1804</v>
          </cell>
          <cell r="H20">
            <v>0</v>
          </cell>
          <cell r="I20">
            <v>97684</v>
          </cell>
          <cell r="J20">
            <v>0</v>
          </cell>
          <cell r="K20">
            <v>0</v>
          </cell>
          <cell r="L20">
            <v>0</v>
          </cell>
          <cell r="M20">
            <v>698148</v>
          </cell>
          <cell r="N20" t="str">
            <v xml:space="preserve"> </v>
          </cell>
          <cell r="O20">
            <v>0</v>
          </cell>
          <cell r="P20">
            <v>27177</v>
          </cell>
          <cell r="Q20">
            <v>0</v>
          </cell>
          <cell r="R20">
            <v>0</v>
          </cell>
          <cell r="S20">
            <v>491270</v>
          </cell>
          <cell r="U20">
            <v>384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38446</v>
          </cell>
          <cell r="AC20">
            <v>0</v>
          </cell>
          <cell r="AG20">
            <v>38446</v>
          </cell>
          <cell r="AH20">
            <v>0</v>
          </cell>
          <cell r="AI20">
            <v>4180397</v>
          </cell>
          <cell r="AJ20">
            <v>319705</v>
          </cell>
          <cell r="AK20">
            <v>0</v>
          </cell>
          <cell r="AL20">
            <v>10868</v>
          </cell>
          <cell r="AM20">
            <v>0</v>
          </cell>
          <cell r="AN20">
            <v>747224</v>
          </cell>
          <cell r="AO20">
            <v>0</v>
          </cell>
          <cell r="AP20">
            <v>0</v>
          </cell>
          <cell r="AQ20">
            <v>0</v>
          </cell>
          <cell r="AR20">
            <v>11203496</v>
          </cell>
          <cell r="AS20" t="str">
            <v xml:space="preserve"> </v>
          </cell>
          <cell r="AU20">
            <v>0</v>
          </cell>
          <cell r="AV20">
            <v>181690</v>
          </cell>
          <cell r="AW20">
            <v>0</v>
          </cell>
          <cell r="AX20">
            <v>0</v>
          </cell>
          <cell r="AY20">
            <v>6084973</v>
          </cell>
          <cell r="BA20">
            <v>38446</v>
          </cell>
          <cell r="BB20">
            <v>0</v>
          </cell>
          <cell r="BC20">
            <v>4510970</v>
          </cell>
          <cell r="BD20">
            <v>747224</v>
          </cell>
          <cell r="BE20">
            <v>181690</v>
          </cell>
          <cell r="BH20">
            <v>38446</v>
          </cell>
          <cell r="BI20">
            <v>0</v>
          </cell>
          <cell r="BM20">
            <v>38446</v>
          </cell>
          <cell r="BN20" t="str">
            <v>00:00</v>
          </cell>
          <cell r="BO20" t="str">
            <v>05:59</v>
          </cell>
          <cell r="BP20" t="str">
            <v>04:46</v>
          </cell>
          <cell r="BQ20" t="str">
            <v>00:00</v>
          </cell>
          <cell r="BR20" t="str">
            <v>07:28</v>
          </cell>
          <cell r="BS20" t="str">
            <v>00:00</v>
          </cell>
          <cell r="BT20" t="str">
            <v>05:56</v>
          </cell>
          <cell r="BU20" t="str">
            <v>00:00</v>
          </cell>
          <cell r="BV20" t="str">
            <v>00:00</v>
          </cell>
          <cell r="BW20" t="str">
            <v>00:00</v>
          </cell>
          <cell r="BX20" t="str">
            <v>05:20</v>
          </cell>
          <cell r="BY20" t="str">
            <v xml:space="preserve"> </v>
          </cell>
          <cell r="BZ20" t="str">
            <v xml:space="preserve"> </v>
          </cell>
          <cell r="CA20" t="str">
            <v>00:00</v>
          </cell>
          <cell r="CB20" t="str">
            <v>06:55</v>
          </cell>
          <cell r="CC20" t="str">
            <v>00:00</v>
          </cell>
          <cell r="CD20" t="str">
            <v>00:00</v>
          </cell>
          <cell r="CE20" t="str">
            <v>06:45</v>
          </cell>
          <cell r="CG20">
            <v>38446</v>
          </cell>
          <cell r="CH20" t="str">
            <v>00:00</v>
          </cell>
          <cell r="CI20" t="str">
            <v>00:00</v>
          </cell>
          <cell r="CJ20" t="str">
            <v>00:00</v>
          </cell>
          <cell r="CK20" t="str">
            <v>00:00</v>
          </cell>
          <cell r="CN20">
            <v>38446</v>
          </cell>
          <cell r="CO20">
            <v>0</v>
          </cell>
          <cell r="CS20">
            <v>38446</v>
          </cell>
          <cell r="CT20">
            <v>0</v>
          </cell>
          <cell r="CU20">
            <v>939868</v>
          </cell>
          <cell r="CV20">
            <v>59940</v>
          </cell>
          <cell r="CW20">
            <v>0</v>
          </cell>
          <cell r="CX20">
            <v>2494</v>
          </cell>
          <cell r="CY20">
            <v>0</v>
          </cell>
          <cell r="CZ20">
            <v>150072</v>
          </cell>
          <cell r="DA20">
            <v>0</v>
          </cell>
          <cell r="DB20">
            <v>0</v>
          </cell>
          <cell r="DC20">
            <v>0</v>
          </cell>
          <cell r="DD20">
            <v>2371532</v>
          </cell>
          <cell r="DE20" t="str">
            <v xml:space="preserve"> </v>
          </cell>
          <cell r="DG20">
            <v>0</v>
          </cell>
          <cell r="DH20">
            <v>34708</v>
          </cell>
          <cell r="DI20">
            <v>0</v>
          </cell>
          <cell r="DJ20">
            <v>0</v>
          </cell>
          <cell r="DK20">
            <v>1160924</v>
          </cell>
          <cell r="DM20">
            <v>38446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T20">
            <v>38446</v>
          </cell>
          <cell r="DU20">
            <v>0</v>
          </cell>
          <cell r="DY20">
            <v>38446</v>
          </cell>
          <cell r="DZ20">
            <v>0</v>
          </cell>
          <cell r="EA20">
            <v>6496</v>
          </cell>
          <cell r="EB20">
            <v>37312</v>
          </cell>
          <cell r="ED20">
            <v>0</v>
          </cell>
          <cell r="EE20">
            <v>0</v>
          </cell>
          <cell r="EH20">
            <v>38446</v>
          </cell>
          <cell r="EI20">
            <v>0</v>
          </cell>
          <cell r="EJ20">
            <v>1701</v>
          </cell>
          <cell r="EK20">
            <v>6348</v>
          </cell>
          <cell r="EM20">
            <v>0</v>
          </cell>
          <cell r="EN20">
            <v>0</v>
          </cell>
          <cell r="EQ20">
            <v>38446</v>
          </cell>
          <cell r="ER20">
            <v>0</v>
          </cell>
          <cell r="ES20">
            <v>178.95</v>
          </cell>
          <cell r="ET20">
            <v>641.5</v>
          </cell>
          <cell r="EV20">
            <v>0</v>
          </cell>
          <cell r="EW20">
            <v>0</v>
          </cell>
        </row>
        <row r="21">
          <cell r="A21">
            <v>38452</v>
          </cell>
          <cell r="B21">
            <v>38453</v>
          </cell>
          <cell r="C21">
            <v>0</v>
          </cell>
          <cell r="D21">
            <v>418435</v>
          </cell>
          <cell r="E21">
            <v>64762</v>
          </cell>
          <cell r="F21">
            <v>0</v>
          </cell>
          <cell r="G21">
            <v>1613</v>
          </cell>
          <cell r="H21">
            <v>0</v>
          </cell>
          <cell r="I21">
            <v>99109</v>
          </cell>
          <cell r="J21">
            <v>0</v>
          </cell>
          <cell r="K21">
            <v>0</v>
          </cell>
          <cell r="L21">
            <v>0</v>
          </cell>
          <cell r="M21">
            <v>704074</v>
          </cell>
          <cell r="N21" t="str">
            <v xml:space="preserve"> </v>
          </cell>
          <cell r="O21">
            <v>0</v>
          </cell>
          <cell r="P21">
            <v>25845</v>
          </cell>
          <cell r="Q21">
            <v>0</v>
          </cell>
          <cell r="R21">
            <v>0</v>
          </cell>
          <cell r="S21">
            <v>493531</v>
          </cell>
          <cell r="U21">
            <v>3845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38453</v>
          </cell>
          <cell r="AC21">
            <v>0</v>
          </cell>
          <cell r="AG21">
            <v>38453</v>
          </cell>
          <cell r="AH21">
            <v>0</v>
          </cell>
          <cell r="AI21">
            <v>4335223</v>
          </cell>
          <cell r="AJ21">
            <v>866793</v>
          </cell>
          <cell r="AK21">
            <v>0</v>
          </cell>
          <cell r="AL21">
            <v>10047</v>
          </cell>
          <cell r="AM21">
            <v>0</v>
          </cell>
          <cell r="AN21">
            <v>727344</v>
          </cell>
          <cell r="AO21">
            <v>0</v>
          </cell>
          <cell r="AP21">
            <v>0</v>
          </cell>
          <cell r="AQ21">
            <v>0</v>
          </cell>
          <cell r="AR21">
            <v>11276045</v>
          </cell>
          <cell r="AS21" t="str">
            <v xml:space="preserve"> </v>
          </cell>
          <cell r="AU21">
            <v>0</v>
          </cell>
          <cell r="AV21">
            <v>171486</v>
          </cell>
          <cell r="AW21">
            <v>0</v>
          </cell>
          <cell r="AX21">
            <v>0</v>
          </cell>
          <cell r="AY21">
            <v>6366035</v>
          </cell>
          <cell r="BA21">
            <v>38453</v>
          </cell>
          <cell r="BB21">
            <v>0</v>
          </cell>
          <cell r="BC21">
            <v>5212063</v>
          </cell>
          <cell r="BD21">
            <v>727344</v>
          </cell>
          <cell r="BE21">
            <v>171486</v>
          </cell>
          <cell r="BH21">
            <v>38453</v>
          </cell>
          <cell r="BI21">
            <v>0</v>
          </cell>
          <cell r="BM21">
            <v>38453</v>
          </cell>
          <cell r="BN21" t="str">
            <v>00:00</v>
          </cell>
          <cell r="BO21" t="str">
            <v>06:06</v>
          </cell>
          <cell r="BP21" t="str">
            <v>07:44</v>
          </cell>
          <cell r="BQ21" t="str">
            <v>00:00</v>
          </cell>
          <cell r="BR21" t="str">
            <v>07:55</v>
          </cell>
          <cell r="BS21" t="str">
            <v>00:00</v>
          </cell>
          <cell r="BT21" t="str">
            <v>05:35</v>
          </cell>
          <cell r="BU21" t="str">
            <v>00:00</v>
          </cell>
          <cell r="BV21" t="str">
            <v>00:00</v>
          </cell>
          <cell r="BW21" t="str">
            <v>00:00</v>
          </cell>
          <cell r="BX21" t="str">
            <v>05:33</v>
          </cell>
          <cell r="BY21" t="str">
            <v xml:space="preserve"> </v>
          </cell>
          <cell r="BZ21" t="str">
            <v xml:space="preserve"> </v>
          </cell>
          <cell r="CA21" t="str">
            <v>00:00</v>
          </cell>
          <cell r="CB21" t="str">
            <v>06:29</v>
          </cell>
          <cell r="CC21" t="str">
            <v>00:00</v>
          </cell>
          <cell r="CD21" t="str">
            <v>00:00</v>
          </cell>
          <cell r="CE21" t="str">
            <v>06:56</v>
          </cell>
          <cell r="CG21">
            <v>38453</v>
          </cell>
          <cell r="CH21" t="str">
            <v>00:00</v>
          </cell>
          <cell r="CI21" t="str">
            <v>00:00</v>
          </cell>
          <cell r="CJ21" t="str">
            <v>00:00</v>
          </cell>
          <cell r="CK21" t="str">
            <v>00:00</v>
          </cell>
          <cell r="CN21">
            <v>38453</v>
          </cell>
          <cell r="CO21">
            <v>0</v>
          </cell>
          <cell r="CS21">
            <v>38453</v>
          </cell>
          <cell r="CT21">
            <v>0</v>
          </cell>
          <cell r="CU21">
            <v>979758</v>
          </cell>
          <cell r="CV21">
            <v>132942</v>
          </cell>
          <cell r="CW21">
            <v>0</v>
          </cell>
          <cell r="CX21">
            <v>2245</v>
          </cell>
          <cell r="CY21">
            <v>0</v>
          </cell>
          <cell r="CZ21">
            <v>151985</v>
          </cell>
          <cell r="DA21">
            <v>0</v>
          </cell>
          <cell r="DB21">
            <v>0</v>
          </cell>
          <cell r="DC21">
            <v>0</v>
          </cell>
          <cell r="DD21">
            <v>2363275</v>
          </cell>
          <cell r="DE21" t="str">
            <v xml:space="preserve"> </v>
          </cell>
          <cell r="DG21">
            <v>0</v>
          </cell>
          <cell r="DH21">
            <v>33379</v>
          </cell>
          <cell r="DI21">
            <v>0</v>
          </cell>
          <cell r="DJ21">
            <v>0</v>
          </cell>
          <cell r="DK21">
            <v>1207317</v>
          </cell>
          <cell r="DM21">
            <v>38453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T21">
            <v>38453</v>
          </cell>
          <cell r="DU21">
            <v>0</v>
          </cell>
          <cell r="DY21">
            <v>38453</v>
          </cell>
          <cell r="DZ21">
            <v>0</v>
          </cell>
          <cell r="EA21">
            <v>62884</v>
          </cell>
          <cell r="EB21">
            <v>36793</v>
          </cell>
          <cell r="ED21">
            <v>0</v>
          </cell>
          <cell r="EE21">
            <v>0</v>
          </cell>
          <cell r="EH21">
            <v>38453</v>
          </cell>
          <cell r="EI21">
            <v>0</v>
          </cell>
          <cell r="EJ21">
            <v>8978</v>
          </cell>
          <cell r="EK21">
            <v>6512</v>
          </cell>
          <cell r="EM21">
            <v>0</v>
          </cell>
          <cell r="EN21">
            <v>0</v>
          </cell>
          <cell r="EQ21">
            <v>38453</v>
          </cell>
          <cell r="ER21">
            <v>0</v>
          </cell>
          <cell r="ES21">
            <v>547.75</v>
          </cell>
          <cell r="ET21">
            <v>772.79</v>
          </cell>
          <cell r="EV21">
            <v>0</v>
          </cell>
          <cell r="EW21">
            <v>0</v>
          </cell>
        </row>
        <row r="22">
          <cell r="A22">
            <v>38459</v>
          </cell>
          <cell r="B22">
            <v>38460</v>
          </cell>
          <cell r="C22">
            <v>0</v>
          </cell>
          <cell r="D22">
            <v>413374</v>
          </cell>
          <cell r="E22">
            <v>48055</v>
          </cell>
          <cell r="F22">
            <v>0</v>
          </cell>
          <cell r="G22">
            <v>1675</v>
          </cell>
          <cell r="H22">
            <v>0</v>
          </cell>
          <cell r="I22">
            <v>92835</v>
          </cell>
          <cell r="J22">
            <v>0</v>
          </cell>
          <cell r="K22">
            <v>0</v>
          </cell>
          <cell r="L22">
            <v>0</v>
          </cell>
          <cell r="M22">
            <v>684712</v>
          </cell>
          <cell r="N22" t="str">
            <v xml:space="preserve"> </v>
          </cell>
          <cell r="O22">
            <v>0</v>
          </cell>
          <cell r="P22">
            <v>31080</v>
          </cell>
          <cell r="Q22">
            <v>0</v>
          </cell>
          <cell r="R22">
            <v>0</v>
          </cell>
          <cell r="S22">
            <v>489836</v>
          </cell>
          <cell r="U22">
            <v>3846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B22">
            <v>38460</v>
          </cell>
          <cell r="AC22">
            <v>0</v>
          </cell>
          <cell r="AG22">
            <v>38460</v>
          </cell>
          <cell r="AH22">
            <v>0</v>
          </cell>
          <cell r="AI22">
            <v>4025505</v>
          </cell>
          <cell r="AJ22">
            <v>679430</v>
          </cell>
          <cell r="AK22">
            <v>0</v>
          </cell>
          <cell r="AL22">
            <v>10792</v>
          </cell>
          <cell r="AM22">
            <v>0</v>
          </cell>
          <cell r="AN22">
            <v>690911</v>
          </cell>
          <cell r="AO22">
            <v>0</v>
          </cell>
          <cell r="AP22">
            <v>0</v>
          </cell>
          <cell r="AQ22">
            <v>0</v>
          </cell>
          <cell r="AR22">
            <v>10793755</v>
          </cell>
          <cell r="AS22" t="str">
            <v xml:space="preserve"> </v>
          </cell>
          <cell r="AU22">
            <v>0</v>
          </cell>
          <cell r="AV22">
            <v>256465</v>
          </cell>
          <cell r="AW22">
            <v>0</v>
          </cell>
          <cell r="AX22">
            <v>0</v>
          </cell>
          <cell r="AY22">
            <v>6031698</v>
          </cell>
          <cell r="BA22">
            <v>38460</v>
          </cell>
          <cell r="BB22">
            <v>0</v>
          </cell>
          <cell r="BC22">
            <v>4715727</v>
          </cell>
          <cell r="BD22">
            <v>690911</v>
          </cell>
          <cell r="BE22">
            <v>256465</v>
          </cell>
          <cell r="BH22">
            <v>38460</v>
          </cell>
          <cell r="BI22">
            <v>0</v>
          </cell>
          <cell r="BM22">
            <v>38460</v>
          </cell>
          <cell r="BN22" t="str">
            <v>00:00</v>
          </cell>
          <cell r="BO22" t="str">
            <v>05:48</v>
          </cell>
          <cell r="BP22" t="str">
            <v>06:04</v>
          </cell>
          <cell r="BQ22" t="str">
            <v>00:00</v>
          </cell>
          <cell r="BR22" t="str">
            <v>08:15</v>
          </cell>
          <cell r="BS22" t="str">
            <v>00:00</v>
          </cell>
          <cell r="BT22" t="str">
            <v>05:41</v>
          </cell>
          <cell r="BU22" t="str">
            <v>00:00</v>
          </cell>
          <cell r="BV22" t="str">
            <v>00:00</v>
          </cell>
          <cell r="BW22" t="str">
            <v>00:00</v>
          </cell>
          <cell r="BX22" t="str">
            <v>05:22</v>
          </cell>
          <cell r="BY22" t="str">
            <v xml:space="preserve"> </v>
          </cell>
          <cell r="BZ22" t="str">
            <v xml:space="preserve"> </v>
          </cell>
          <cell r="CA22" t="str">
            <v>00:00</v>
          </cell>
          <cell r="CB22" t="str">
            <v>07:39</v>
          </cell>
          <cell r="CC22" t="str">
            <v>00:00</v>
          </cell>
          <cell r="CD22" t="str">
            <v>00:00</v>
          </cell>
          <cell r="CE22" t="str">
            <v>06:40</v>
          </cell>
          <cell r="CG22">
            <v>38460</v>
          </cell>
          <cell r="CH22" t="str">
            <v>00:00</v>
          </cell>
          <cell r="CI22" t="str">
            <v>00:00</v>
          </cell>
          <cell r="CJ22" t="str">
            <v>00:00</v>
          </cell>
          <cell r="CK22" t="str">
            <v>00:00</v>
          </cell>
          <cell r="CN22">
            <v>38460</v>
          </cell>
          <cell r="CO22">
            <v>0</v>
          </cell>
          <cell r="CS22">
            <v>38460</v>
          </cell>
          <cell r="CT22">
            <v>0</v>
          </cell>
          <cell r="CU22">
            <v>961260</v>
          </cell>
          <cell r="CV22">
            <v>80247</v>
          </cell>
          <cell r="CW22">
            <v>0</v>
          </cell>
          <cell r="CX22">
            <v>2386</v>
          </cell>
          <cell r="CY22">
            <v>0</v>
          </cell>
          <cell r="CZ22">
            <v>143620</v>
          </cell>
          <cell r="DA22">
            <v>0</v>
          </cell>
          <cell r="DB22">
            <v>0</v>
          </cell>
          <cell r="DC22">
            <v>0</v>
          </cell>
          <cell r="DD22">
            <v>2297490</v>
          </cell>
          <cell r="DE22" t="str">
            <v xml:space="preserve"> </v>
          </cell>
          <cell r="DG22">
            <v>0</v>
          </cell>
          <cell r="DH22">
            <v>40425</v>
          </cell>
          <cell r="DI22">
            <v>0</v>
          </cell>
          <cell r="DJ22">
            <v>0</v>
          </cell>
          <cell r="DK22">
            <v>1188191</v>
          </cell>
          <cell r="DM22">
            <v>3846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T22">
            <v>38460</v>
          </cell>
          <cell r="DU22">
            <v>0</v>
          </cell>
          <cell r="DY22">
            <v>38460</v>
          </cell>
          <cell r="DZ22">
            <v>0</v>
          </cell>
          <cell r="EA22">
            <v>12260</v>
          </cell>
          <cell r="EB22">
            <v>70885</v>
          </cell>
          <cell r="ED22">
            <v>0</v>
          </cell>
          <cell r="EE22">
            <v>0</v>
          </cell>
          <cell r="EH22">
            <v>38460</v>
          </cell>
          <cell r="EI22">
            <v>0</v>
          </cell>
          <cell r="EJ22">
            <v>2645</v>
          </cell>
          <cell r="EK22">
            <v>6252</v>
          </cell>
          <cell r="EM22">
            <v>0</v>
          </cell>
          <cell r="EN22">
            <v>0</v>
          </cell>
          <cell r="EQ22">
            <v>38460</v>
          </cell>
          <cell r="ER22">
            <v>0</v>
          </cell>
          <cell r="ES22">
            <v>229.29</v>
          </cell>
          <cell r="ET22">
            <v>644.11</v>
          </cell>
          <cell r="EV22">
            <v>0</v>
          </cell>
          <cell r="EW22">
            <v>0</v>
          </cell>
        </row>
        <row r="23">
          <cell r="A23">
            <v>38466</v>
          </cell>
          <cell r="B23">
            <v>38467</v>
          </cell>
          <cell r="C23">
            <v>0</v>
          </cell>
          <cell r="D23">
            <v>458176</v>
          </cell>
          <cell r="E23">
            <v>34910</v>
          </cell>
          <cell r="F23">
            <v>0</v>
          </cell>
          <cell r="G23">
            <v>2065</v>
          </cell>
          <cell r="H23">
            <v>0</v>
          </cell>
          <cell r="I23">
            <v>92199</v>
          </cell>
          <cell r="J23">
            <v>0</v>
          </cell>
          <cell r="K23">
            <v>0</v>
          </cell>
          <cell r="L23">
            <v>0</v>
          </cell>
          <cell r="M23">
            <v>691651</v>
          </cell>
          <cell r="N23" t="str">
            <v xml:space="preserve"> </v>
          </cell>
          <cell r="O23">
            <v>0</v>
          </cell>
          <cell r="P23">
            <v>36717</v>
          </cell>
          <cell r="Q23">
            <v>0</v>
          </cell>
          <cell r="R23">
            <v>0</v>
          </cell>
          <cell r="S23">
            <v>531430</v>
          </cell>
          <cell r="U23">
            <v>3846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38467</v>
          </cell>
          <cell r="AC23">
            <v>0</v>
          </cell>
          <cell r="AG23">
            <v>38467</v>
          </cell>
          <cell r="AH23">
            <v>0</v>
          </cell>
          <cell r="AI23">
            <v>4753230</v>
          </cell>
          <cell r="AJ23">
            <v>384787</v>
          </cell>
          <cell r="AK23">
            <v>0</v>
          </cell>
          <cell r="AL23">
            <v>13700</v>
          </cell>
          <cell r="AM23">
            <v>0</v>
          </cell>
          <cell r="AN23">
            <v>730772</v>
          </cell>
          <cell r="AO23">
            <v>0</v>
          </cell>
          <cell r="AP23">
            <v>0</v>
          </cell>
          <cell r="AQ23">
            <v>0</v>
          </cell>
          <cell r="AR23">
            <v>10786885</v>
          </cell>
          <cell r="AS23" t="str">
            <v xml:space="preserve"> </v>
          </cell>
          <cell r="AU23">
            <v>0</v>
          </cell>
          <cell r="AV23">
            <v>338817</v>
          </cell>
          <cell r="AW23">
            <v>0</v>
          </cell>
          <cell r="AX23">
            <v>0</v>
          </cell>
          <cell r="AY23">
            <v>6724450</v>
          </cell>
          <cell r="BA23">
            <v>38467</v>
          </cell>
          <cell r="BB23">
            <v>0</v>
          </cell>
          <cell r="BC23">
            <v>5151717</v>
          </cell>
          <cell r="BD23">
            <v>730772</v>
          </cell>
          <cell r="BE23">
            <v>338817</v>
          </cell>
          <cell r="BH23">
            <v>38467</v>
          </cell>
          <cell r="BI23">
            <v>0</v>
          </cell>
          <cell r="BM23">
            <v>38467</v>
          </cell>
          <cell r="BN23" t="str">
            <v>00:00</v>
          </cell>
          <cell r="BO23" t="str">
            <v>06:11</v>
          </cell>
          <cell r="BP23" t="str">
            <v>05:15</v>
          </cell>
          <cell r="BQ23" t="str">
            <v>00:00</v>
          </cell>
          <cell r="BR23" t="str">
            <v>08:10</v>
          </cell>
          <cell r="BS23" t="str">
            <v>00:00</v>
          </cell>
          <cell r="BT23" t="str">
            <v>05:59</v>
          </cell>
          <cell r="BU23" t="str">
            <v>00:00</v>
          </cell>
          <cell r="BV23" t="str">
            <v>00:00</v>
          </cell>
          <cell r="BW23" t="str">
            <v>00:00</v>
          </cell>
          <cell r="BX23" t="str">
            <v>05:15</v>
          </cell>
          <cell r="BY23" t="str">
            <v xml:space="preserve"> </v>
          </cell>
          <cell r="BZ23" t="str">
            <v xml:space="preserve"> </v>
          </cell>
          <cell r="CA23" t="str">
            <v>00:00</v>
          </cell>
          <cell r="CB23" t="str">
            <v>08:23</v>
          </cell>
          <cell r="CC23" t="str">
            <v>00:00</v>
          </cell>
          <cell r="CD23" t="str">
            <v>00:00</v>
          </cell>
          <cell r="CE23" t="str">
            <v>06:59</v>
          </cell>
          <cell r="CG23">
            <v>38467</v>
          </cell>
          <cell r="CH23" t="str">
            <v>00:00</v>
          </cell>
          <cell r="CI23" t="str">
            <v>00:00</v>
          </cell>
          <cell r="CJ23" t="str">
            <v>00:00</v>
          </cell>
          <cell r="CK23" t="str">
            <v>00:00</v>
          </cell>
          <cell r="CN23">
            <v>38467</v>
          </cell>
          <cell r="CO23">
            <v>0</v>
          </cell>
          <cell r="CS23">
            <v>38467</v>
          </cell>
          <cell r="CT23">
            <v>0</v>
          </cell>
          <cell r="CU23">
            <v>1090720</v>
          </cell>
          <cell r="CV23">
            <v>56944</v>
          </cell>
          <cell r="CW23">
            <v>0</v>
          </cell>
          <cell r="CX23">
            <v>2919</v>
          </cell>
          <cell r="CY23">
            <v>0</v>
          </cell>
          <cell r="CZ23">
            <v>143827</v>
          </cell>
          <cell r="DA23">
            <v>0</v>
          </cell>
          <cell r="DB23">
            <v>0</v>
          </cell>
          <cell r="DC23">
            <v>0</v>
          </cell>
          <cell r="DD23">
            <v>2310692</v>
          </cell>
          <cell r="DE23" t="str">
            <v xml:space="preserve"> </v>
          </cell>
          <cell r="DG23">
            <v>0</v>
          </cell>
          <cell r="DH23">
            <v>48115</v>
          </cell>
          <cell r="DI23">
            <v>0</v>
          </cell>
          <cell r="DJ23">
            <v>0</v>
          </cell>
          <cell r="DK23">
            <v>1305909</v>
          </cell>
          <cell r="DM23">
            <v>3846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T23">
            <v>38467</v>
          </cell>
          <cell r="DU23">
            <v>0</v>
          </cell>
          <cell r="DY23">
            <v>38467</v>
          </cell>
          <cell r="DZ23">
            <v>0</v>
          </cell>
          <cell r="EA23">
            <v>7025</v>
          </cell>
          <cell r="EB23">
            <v>48552</v>
          </cell>
          <cell r="ED23">
            <v>0</v>
          </cell>
          <cell r="EE23">
            <v>0</v>
          </cell>
          <cell r="EH23">
            <v>38467</v>
          </cell>
          <cell r="EI23">
            <v>0</v>
          </cell>
          <cell r="EJ23">
            <v>1707</v>
          </cell>
          <cell r="EK23">
            <v>7264</v>
          </cell>
          <cell r="EM23">
            <v>0</v>
          </cell>
          <cell r="EN23">
            <v>0</v>
          </cell>
          <cell r="EQ23">
            <v>38467</v>
          </cell>
          <cell r="ER23">
            <v>0</v>
          </cell>
          <cell r="ES23">
            <v>203.52</v>
          </cell>
          <cell r="ET23">
            <v>425.82499999999999</v>
          </cell>
          <cell r="EV23">
            <v>0</v>
          </cell>
          <cell r="EW23">
            <v>0</v>
          </cell>
        </row>
        <row r="24">
          <cell r="A24">
            <v>38473</v>
          </cell>
          <cell r="B24">
            <v>38474</v>
          </cell>
          <cell r="C24">
            <v>0</v>
          </cell>
          <cell r="D24">
            <v>322721</v>
          </cell>
          <cell r="E24">
            <v>63362</v>
          </cell>
          <cell r="F24">
            <v>0</v>
          </cell>
          <cell r="G24">
            <v>3595</v>
          </cell>
          <cell r="H24">
            <v>0</v>
          </cell>
          <cell r="I24">
            <v>98416</v>
          </cell>
          <cell r="J24">
            <v>0</v>
          </cell>
          <cell r="K24">
            <v>0</v>
          </cell>
          <cell r="L24">
            <v>0</v>
          </cell>
          <cell r="M24">
            <v>723370</v>
          </cell>
          <cell r="N24" t="str">
            <v xml:space="preserve"> </v>
          </cell>
          <cell r="O24">
            <v>0</v>
          </cell>
          <cell r="P24">
            <v>41883</v>
          </cell>
          <cell r="Q24">
            <v>0</v>
          </cell>
          <cell r="R24">
            <v>0</v>
          </cell>
          <cell r="S24">
            <v>397675</v>
          </cell>
          <cell r="U24">
            <v>3847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B24">
            <v>38474</v>
          </cell>
          <cell r="AC24">
            <v>0</v>
          </cell>
          <cell r="AG24">
            <v>38474</v>
          </cell>
          <cell r="AH24">
            <v>0</v>
          </cell>
          <cell r="AI24">
            <v>2450840</v>
          </cell>
          <cell r="AJ24">
            <v>880249</v>
          </cell>
          <cell r="AK24">
            <v>0</v>
          </cell>
          <cell r="AL24">
            <v>29787</v>
          </cell>
          <cell r="AM24">
            <v>0</v>
          </cell>
          <cell r="AN24">
            <v>736341</v>
          </cell>
          <cell r="AO24">
            <v>0</v>
          </cell>
          <cell r="AP24">
            <v>0</v>
          </cell>
          <cell r="AQ24">
            <v>0</v>
          </cell>
          <cell r="AR24">
            <v>11482380</v>
          </cell>
          <cell r="AS24" t="str">
            <v xml:space="preserve"> </v>
          </cell>
          <cell r="AU24">
            <v>0</v>
          </cell>
          <cell r="AV24">
            <v>449478</v>
          </cell>
          <cell r="AW24">
            <v>0</v>
          </cell>
          <cell r="AX24">
            <v>0</v>
          </cell>
          <cell r="AY24">
            <v>3954205</v>
          </cell>
          <cell r="BA24">
            <v>38474</v>
          </cell>
          <cell r="BB24">
            <v>0</v>
          </cell>
          <cell r="BC24">
            <v>3360876</v>
          </cell>
          <cell r="BD24">
            <v>736341</v>
          </cell>
          <cell r="BE24">
            <v>449478</v>
          </cell>
          <cell r="BH24">
            <v>38474</v>
          </cell>
          <cell r="BI24">
            <v>0</v>
          </cell>
          <cell r="BM24">
            <v>38474</v>
          </cell>
          <cell r="BN24" t="str">
            <v>00:00</v>
          </cell>
          <cell r="BO24" t="str">
            <v>04:33</v>
          </cell>
          <cell r="BP24" t="str">
            <v>07:40</v>
          </cell>
          <cell r="BQ24" t="str">
            <v>00:00</v>
          </cell>
          <cell r="BR24" t="str">
            <v>10:20</v>
          </cell>
          <cell r="BS24" t="str">
            <v>00:00</v>
          </cell>
          <cell r="BT24" t="str">
            <v>05:54</v>
          </cell>
          <cell r="BU24" t="str">
            <v>00:00</v>
          </cell>
          <cell r="BV24" t="str">
            <v>00:00</v>
          </cell>
          <cell r="BW24" t="str">
            <v>00:00</v>
          </cell>
          <cell r="BX24" t="str">
            <v>05:23</v>
          </cell>
          <cell r="BY24" t="str">
            <v xml:space="preserve"> </v>
          </cell>
          <cell r="BZ24" t="str">
            <v xml:space="preserve"> </v>
          </cell>
          <cell r="CA24" t="str">
            <v>00:00</v>
          </cell>
          <cell r="CB24" t="str">
            <v>09:41</v>
          </cell>
          <cell r="CC24" t="str">
            <v>00:00</v>
          </cell>
          <cell r="CD24" t="str">
            <v>00:00</v>
          </cell>
          <cell r="CE24" t="str">
            <v>05:35</v>
          </cell>
          <cell r="CG24">
            <v>38474</v>
          </cell>
          <cell r="CH24" t="str">
            <v>00:00</v>
          </cell>
          <cell r="CI24" t="str">
            <v>00:00</v>
          </cell>
          <cell r="CJ24" t="str">
            <v>00:00</v>
          </cell>
          <cell r="CK24" t="str">
            <v>00:00</v>
          </cell>
          <cell r="CN24">
            <v>38474</v>
          </cell>
          <cell r="CO24">
            <v>0</v>
          </cell>
          <cell r="CS24">
            <v>38474</v>
          </cell>
          <cell r="CT24">
            <v>0</v>
          </cell>
          <cell r="CU24">
            <v>626904</v>
          </cell>
          <cell r="CV24">
            <v>133216</v>
          </cell>
          <cell r="CW24">
            <v>0</v>
          </cell>
          <cell r="CX24">
            <v>5966</v>
          </cell>
          <cell r="CY24">
            <v>0</v>
          </cell>
          <cell r="CZ24">
            <v>150572</v>
          </cell>
          <cell r="DA24">
            <v>0</v>
          </cell>
          <cell r="DB24">
            <v>0</v>
          </cell>
          <cell r="DC24">
            <v>0</v>
          </cell>
          <cell r="DD24">
            <v>2434719</v>
          </cell>
          <cell r="DE24" t="str">
            <v xml:space="preserve"> </v>
          </cell>
          <cell r="DG24">
            <v>0</v>
          </cell>
          <cell r="DH24">
            <v>55998</v>
          </cell>
          <cell r="DI24">
            <v>0</v>
          </cell>
          <cell r="DJ24">
            <v>0</v>
          </cell>
          <cell r="DK24">
            <v>826223</v>
          </cell>
          <cell r="DM24">
            <v>38474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T24">
            <v>38474</v>
          </cell>
          <cell r="DU24">
            <v>0</v>
          </cell>
          <cell r="DY24">
            <v>38474</v>
          </cell>
          <cell r="DZ24">
            <v>0</v>
          </cell>
          <cell r="EA24">
            <v>67047</v>
          </cell>
          <cell r="EB24">
            <v>36520</v>
          </cell>
          <cell r="ED24">
            <v>0</v>
          </cell>
          <cell r="EE24">
            <v>0</v>
          </cell>
          <cell r="EH24">
            <v>38474</v>
          </cell>
          <cell r="EI24">
            <v>0</v>
          </cell>
          <cell r="EJ24">
            <v>9708</v>
          </cell>
          <cell r="EK24">
            <v>6266</v>
          </cell>
          <cell r="EM24">
            <v>0</v>
          </cell>
          <cell r="EN24">
            <v>0</v>
          </cell>
          <cell r="EQ24">
            <v>38474</v>
          </cell>
          <cell r="ER24">
            <v>0</v>
          </cell>
          <cell r="ES24">
            <v>579.49</v>
          </cell>
          <cell r="ET24">
            <v>503.56</v>
          </cell>
          <cell r="EV24">
            <v>0</v>
          </cell>
          <cell r="EW24">
            <v>0</v>
          </cell>
        </row>
        <row r="25">
          <cell r="A25">
            <v>38480</v>
          </cell>
          <cell r="B25">
            <v>38481</v>
          </cell>
          <cell r="C25">
            <v>0</v>
          </cell>
          <cell r="D25">
            <v>358858</v>
          </cell>
          <cell r="E25">
            <v>47375</v>
          </cell>
          <cell r="F25">
            <v>0</v>
          </cell>
          <cell r="G25">
            <v>2883</v>
          </cell>
          <cell r="H25">
            <v>0</v>
          </cell>
          <cell r="I25">
            <v>91759</v>
          </cell>
          <cell r="J25">
            <v>0</v>
          </cell>
          <cell r="K25">
            <v>0</v>
          </cell>
          <cell r="L25">
            <v>0</v>
          </cell>
          <cell r="M25">
            <v>727661</v>
          </cell>
          <cell r="N25" t="str">
            <v xml:space="preserve"> </v>
          </cell>
          <cell r="O25">
            <v>0</v>
          </cell>
          <cell r="P25">
            <v>39035</v>
          </cell>
          <cell r="Q25">
            <v>0</v>
          </cell>
          <cell r="R25">
            <v>0</v>
          </cell>
          <cell r="S25">
            <v>418505</v>
          </cell>
          <cell r="U25">
            <v>3848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38481</v>
          </cell>
          <cell r="AC25">
            <v>0</v>
          </cell>
          <cell r="AG25">
            <v>38481</v>
          </cell>
          <cell r="AH25">
            <v>0</v>
          </cell>
          <cell r="AI25">
            <v>3335437</v>
          </cell>
          <cell r="AJ25">
            <v>618202</v>
          </cell>
          <cell r="AK25">
            <v>0</v>
          </cell>
          <cell r="AL25">
            <v>23301</v>
          </cell>
          <cell r="AM25">
            <v>0</v>
          </cell>
          <cell r="AN25">
            <v>711234</v>
          </cell>
          <cell r="AO25">
            <v>0</v>
          </cell>
          <cell r="AP25">
            <v>0</v>
          </cell>
          <cell r="AQ25">
            <v>0</v>
          </cell>
          <cell r="AR25">
            <v>11823915</v>
          </cell>
          <cell r="AS25" t="str">
            <v xml:space="preserve"> </v>
          </cell>
          <cell r="AU25">
            <v>0</v>
          </cell>
          <cell r="AV25">
            <v>410209</v>
          </cell>
          <cell r="AW25">
            <v>0</v>
          </cell>
          <cell r="AX25">
            <v>0</v>
          </cell>
          <cell r="AY25">
            <v>4439795</v>
          </cell>
          <cell r="BA25">
            <v>38481</v>
          </cell>
          <cell r="BB25">
            <v>0</v>
          </cell>
          <cell r="BC25">
            <v>3976940</v>
          </cell>
          <cell r="BD25">
            <v>711234</v>
          </cell>
          <cell r="BE25">
            <v>410209</v>
          </cell>
          <cell r="BH25">
            <v>38481</v>
          </cell>
          <cell r="BI25">
            <v>0</v>
          </cell>
          <cell r="BM25">
            <v>38481</v>
          </cell>
          <cell r="BN25" t="str">
            <v>00:00</v>
          </cell>
          <cell r="BO25" t="str">
            <v>06:47</v>
          </cell>
          <cell r="BP25" t="str">
            <v>05:51</v>
          </cell>
          <cell r="BQ25" t="str">
            <v>00:00</v>
          </cell>
          <cell r="BR25" t="str">
            <v>09:50</v>
          </cell>
          <cell r="BS25" t="str">
            <v>00:00</v>
          </cell>
          <cell r="BT25" t="str">
            <v>05:58</v>
          </cell>
          <cell r="BU25" t="str">
            <v>00:00</v>
          </cell>
          <cell r="BV25" t="str">
            <v>00:00</v>
          </cell>
          <cell r="BW25" t="str">
            <v>00:00</v>
          </cell>
          <cell r="BX25" t="str">
            <v>05:18</v>
          </cell>
          <cell r="BY25" t="str">
            <v xml:space="preserve"> </v>
          </cell>
          <cell r="BZ25" t="str">
            <v xml:space="preserve"> </v>
          </cell>
          <cell r="CA25" t="str">
            <v>00:00</v>
          </cell>
          <cell r="CB25" t="str">
            <v>09:54</v>
          </cell>
          <cell r="CC25" t="str">
            <v>00:00</v>
          </cell>
          <cell r="CD25" t="str">
            <v>00:00</v>
          </cell>
          <cell r="CE25" t="str">
            <v>07:16</v>
          </cell>
          <cell r="CG25">
            <v>38481</v>
          </cell>
          <cell r="CH25" t="str">
            <v>00:00</v>
          </cell>
          <cell r="CI25" t="str">
            <v>00:00</v>
          </cell>
          <cell r="CJ25" t="str">
            <v>00:00</v>
          </cell>
          <cell r="CK25" t="str">
            <v>00:00</v>
          </cell>
          <cell r="CN25">
            <v>38481</v>
          </cell>
          <cell r="CO25">
            <v>0</v>
          </cell>
          <cell r="CS25">
            <v>38481</v>
          </cell>
          <cell r="CT25">
            <v>0</v>
          </cell>
          <cell r="CU25">
            <v>741364</v>
          </cell>
          <cell r="CV25">
            <v>79398</v>
          </cell>
          <cell r="CW25">
            <v>0</v>
          </cell>
          <cell r="CX25">
            <v>5003</v>
          </cell>
          <cell r="CY25">
            <v>0</v>
          </cell>
          <cell r="CZ25">
            <v>144076</v>
          </cell>
          <cell r="DA25">
            <v>0</v>
          </cell>
          <cell r="DB25">
            <v>0</v>
          </cell>
          <cell r="DC25">
            <v>0</v>
          </cell>
          <cell r="DD25">
            <v>2486389</v>
          </cell>
          <cell r="DE25" t="str">
            <v xml:space="preserve"> </v>
          </cell>
          <cell r="DG25">
            <v>0</v>
          </cell>
          <cell r="DH25">
            <v>51628</v>
          </cell>
          <cell r="DI25">
            <v>0</v>
          </cell>
          <cell r="DJ25">
            <v>0</v>
          </cell>
          <cell r="DK25">
            <v>865831</v>
          </cell>
          <cell r="DM25">
            <v>38481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T25">
            <v>38481</v>
          </cell>
          <cell r="DU25">
            <v>0</v>
          </cell>
          <cell r="DY25">
            <v>38481</v>
          </cell>
          <cell r="DZ25">
            <v>0</v>
          </cell>
          <cell r="EA25">
            <v>8933</v>
          </cell>
          <cell r="EB25">
            <v>27821</v>
          </cell>
          <cell r="ED25">
            <v>0</v>
          </cell>
          <cell r="EE25">
            <v>0</v>
          </cell>
          <cell r="EH25">
            <v>38481</v>
          </cell>
          <cell r="EI25">
            <v>0</v>
          </cell>
          <cell r="EJ25">
            <v>2298</v>
          </cell>
          <cell r="EK25">
            <v>5500</v>
          </cell>
          <cell r="EM25">
            <v>0</v>
          </cell>
          <cell r="EN25">
            <v>0</v>
          </cell>
          <cell r="EQ25">
            <v>38481</v>
          </cell>
          <cell r="ER25">
            <v>0</v>
          </cell>
          <cell r="ES25">
            <v>215.14</v>
          </cell>
          <cell r="ET25">
            <v>622.19500000000005</v>
          </cell>
          <cell r="EV25">
            <v>0</v>
          </cell>
          <cell r="EW25">
            <v>0</v>
          </cell>
        </row>
        <row r="26">
          <cell r="A26">
            <v>38487</v>
          </cell>
          <cell r="B26">
            <v>38488</v>
          </cell>
          <cell r="C26">
            <v>0</v>
          </cell>
          <cell r="D26">
            <v>507741</v>
          </cell>
          <cell r="E26">
            <v>35543</v>
          </cell>
          <cell r="F26">
            <v>0</v>
          </cell>
          <cell r="G26">
            <v>2713</v>
          </cell>
          <cell r="H26">
            <v>0</v>
          </cell>
          <cell r="I26">
            <v>108333</v>
          </cell>
          <cell r="J26">
            <v>0</v>
          </cell>
          <cell r="K26">
            <v>0</v>
          </cell>
          <cell r="L26">
            <v>0</v>
          </cell>
          <cell r="M26">
            <v>727674</v>
          </cell>
          <cell r="N26" t="str">
            <v xml:space="preserve"> </v>
          </cell>
          <cell r="O26">
            <v>0</v>
          </cell>
          <cell r="P26">
            <v>35489</v>
          </cell>
          <cell r="Q26">
            <v>0</v>
          </cell>
          <cell r="R26">
            <v>0</v>
          </cell>
          <cell r="S26">
            <v>612545</v>
          </cell>
          <cell r="U26">
            <v>384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B26">
            <v>38488</v>
          </cell>
          <cell r="AC26">
            <v>0</v>
          </cell>
          <cell r="AG26">
            <v>38488</v>
          </cell>
          <cell r="AH26">
            <v>0</v>
          </cell>
          <cell r="AI26">
            <v>4942072</v>
          </cell>
          <cell r="AJ26">
            <v>385873</v>
          </cell>
          <cell r="AK26">
            <v>0</v>
          </cell>
          <cell r="AL26">
            <v>21871</v>
          </cell>
          <cell r="AM26">
            <v>0</v>
          </cell>
          <cell r="AN26">
            <v>795844</v>
          </cell>
          <cell r="AO26">
            <v>0</v>
          </cell>
          <cell r="AP26">
            <v>0</v>
          </cell>
          <cell r="AQ26">
            <v>0</v>
          </cell>
          <cell r="AR26">
            <v>11662735</v>
          </cell>
          <cell r="AS26" t="str">
            <v xml:space="preserve"> </v>
          </cell>
          <cell r="AU26">
            <v>0</v>
          </cell>
          <cell r="AV26">
            <v>353116</v>
          </cell>
          <cell r="AW26">
            <v>0</v>
          </cell>
          <cell r="AX26">
            <v>0</v>
          </cell>
          <cell r="AY26">
            <v>7707267</v>
          </cell>
          <cell r="BA26">
            <v>38488</v>
          </cell>
          <cell r="BB26">
            <v>0</v>
          </cell>
          <cell r="BC26">
            <v>5349816</v>
          </cell>
          <cell r="BD26">
            <v>795844</v>
          </cell>
          <cell r="BE26">
            <v>353116</v>
          </cell>
          <cell r="BH26">
            <v>38488</v>
          </cell>
          <cell r="BI26">
            <v>0</v>
          </cell>
          <cell r="BM26">
            <v>38488</v>
          </cell>
          <cell r="BN26" t="str">
            <v>00:00</v>
          </cell>
          <cell r="BO26" t="str">
            <v>05:57</v>
          </cell>
          <cell r="BP26" t="str">
            <v>04:52</v>
          </cell>
          <cell r="BQ26" t="str">
            <v>00:00</v>
          </cell>
          <cell r="BR26" t="str">
            <v>10:01</v>
          </cell>
          <cell r="BS26" t="str">
            <v>00:00</v>
          </cell>
          <cell r="BT26" t="str">
            <v>05:58</v>
          </cell>
          <cell r="BU26" t="str">
            <v>00:00</v>
          </cell>
          <cell r="BV26" t="str">
            <v>00:00</v>
          </cell>
          <cell r="BW26" t="str">
            <v>00:00</v>
          </cell>
          <cell r="BX26" t="str">
            <v>05:17</v>
          </cell>
          <cell r="BY26" t="str">
            <v xml:space="preserve"> </v>
          </cell>
          <cell r="BZ26" t="str">
            <v xml:space="preserve"> </v>
          </cell>
          <cell r="CA26" t="str">
            <v>00:00</v>
          </cell>
          <cell r="CB26" t="str">
            <v>09:51</v>
          </cell>
          <cell r="CC26" t="str">
            <v>00:00</v>
          </cell>
          <cell r="CD26" t="str">
            <v>00:00</v>
          </cell>
          <cell r="CE26" t="str">
            <v>06:50</v>
          </cell>
          <cell r="CG26">
            <v>38488</v>
          </cell>
          <cell r="CH26" t="str">
            <v>00:00</v>
          </cell>
          <cell r="CI26" t="str">
            <v>00:00</v>
          </cell>
          <cell r="CJ26" t="str">
            <v>00:00</v>
          </cell>
          <cell r="CK26" t="str">
            <v>00:00</v>
          </cell>
          <cell r="CN26">
            <v>38488</v>
          </cell>
          <cell r="CO26">
            <v>0</v>
          </cell>
          <cell r="CS26">
            <v>38488</v>
          </cell>
          <cell r="CT26">
            <v>0</v>
          </cell>
          <cell r="CU26">
            <v>1196002</v>
          </cell>
          <cell r="CV26">
            <v>58229</v>
          </cell>
          <cell r="CW26">
            <v>0</v>
          </cell>
          <cell r="CX26">
            <v>4833</v>
          </cell>
          <cell r="CY26">
            <v>0</v>
          </cell>
          <cell r="CZ26">
            <v>164438</v>
          </cell>
          <cell r="DA26">
            <v>0</v>
          </cell>
          <cell r="DB26">
            <v>0</v>
          </cell>
          <cell r="DC26">
            <v>0</v>
          </cell>
          <cell r="DD26">
            <v>2461702</v>
          </cell>
          <cell r="DE26" t="str">
            <v xml:space="preserve"> </v>
          </cell>
          <cell r="DG26">
            <v>0</v>
          </cell>
          <cell r="DH26">
            <v>47122</v>
          </cell>
          <cell r="DI26">
            <v>0</v>
          </cell>
          <cell r="DJ26">
            <v>0</v>
          </cell>
          <cell r="DK26">
            <v>1510966</v>
          </cell>
          <cell r="DM26">
            <v>38488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T26">
            <v>38488</v>
          </cell>
          <cell r="DU26">
            <v>0</v>
          </cell>
          <cell r="DY26">
            <v>38488</v>
          </cell>
          <cell r="DZ26">
            <v>0</v>
          </cell>
          <cell r="EA26">
            <v>4512</v>
          </cell>
          <cell r="EB26">
            <v>26322</v>
          </cell>
          <cell r="ED26">
            <v>0</v>
          </cell>
          <cell r="EE26">
            <v>0</v>
          </cell>
          <cell r="EH26">
            <v>38488</v>
          </cell>
          <cell r="EI26">
            <v>0</v>
          </cell>
          <cell r="EJ26">
            <v>1348</v>
          </cell>
          <cell r="EK26">
            <v>4969</v>
          </cell>
          <cell r="EM26">
            <v>0</v>
          </cell>
          <cell r="EN26">
            <v>0</v>
          </cell>
          <cell r="EQ26">
            <v>38488</v>
          </cell>
          <cell r="ER26">
            <v>0</v>
          </cell>
          <cell r="ES26">
            <v>186.8</v>
          </cell>
          <cell r="ET26">
            <v>657.40499999999997</v>
          </cell>
          <cell r="EV26">
            <v>0</v>
          </cell>
          <cell r="EW26">
            <v>0</v>
          </cell>
        </row>
        <row r="27">
          <cell r="A27">
            <v>38494</v>
          </cell>
          <cell r="B27">
            <v>38495</v>
          </cell>
          <cell r="C27">
            <v>0</v>
          </cell>
          <cell r="D27">
            <v>508103</v>
          </cell>
          <cell r="E27">
            <v>60912</v>
          </cell>
          <cell r="F27">
            <v>0</v>
          </cell>
          <cell r="G27">
            <v>2520</v>
          </cell>
          <cell r="H27">
            <v>0</v>
          </cell>
          <cell r="I27">
            <v>99297</v>
          </cell>
          <cell r="J27">
            <v>0</v>
          </cell>
          <cell r="K27">
            <v>0</v>
          </cell>
          <cell r="L27">
            <v>0</v>
          </cell>
          <cell r="M27">
            <v>729750</v>
          </cell>
          <cell r="N27" t="str">
            <v xml:space="preserve"> </v>
          </cell>
          <cell r="O27">
            <v>0</v>
          </cell>
          <cell r="P27">
            <v>31002</v>
          </cell>
          <cell r="Q27">
            <v>0</v>
          </cell>
          <cell r="R27">
            <v>0</v>
          </cell>
          <cell r="S27">
            <v>613453</v>
          </cell>
          <cell r="U27">
            <v>3849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B27">
            <v>38495</v>
          </cell>
          <cell r="AC27">
            <v>0</v>
          </cell>
          <cell r="AG27">
            <v>38495</v>
          </cell>
          <cell r="AH27">
            <v>0</v>
          </cell>
          <cell r="AI27">
            <v>4877730</v>
          </cell>
          <cell r="AJ27">
            <v>757553</v>
          </cell>
          <cell r="AK27">
            <v>0</v>
          </cell>
          <cell r="AL27">
            <v>21800</v>
          </cell>
          <cell r="AM27">
            <v>0</v>
          </cell>
          <cell r="AN27">
            <v>727928</v>
          </cell>
          <cell r="AO27">
            <v>0</v>
          </cell>
          <cell r="AP27">
            <v>0</v>
          </cell>
          <cell r="AQ27">
            <v>0</v>
          </cell>
          <cell r="AR27">
            <v>11561359</v>
          </cell>
          <cell r="AS27" t="str">
            <v xml:space="preserve"> </v>
          </cell>
          <cell r="AU27">
            <v>0</v>
          </cell>
          <cell r="AV27">
            <v>300028</v>
          </cell>
          <cell r="AW27">
            <v>0</v>
          </cell>
          <cell r="AX27">
            <v>0</v>
          </cell>
          <cell r="AY27">
            <v>7641937</v>
          </cell>
          <cell r="BA27">
            <v>38495</v>
          </cell>
          <cell r="BB27">
            <v>0</v>
          </cell>
          <cell r="BC27">
            <v>5657083</v>
          </cell>
          <cell r="BD27">
            <v>727928</v>
          </cell>
          <cell r="BE27">
            <v>300028</v>
          </cell>
          <cell r="BH27">
            <v>38495</v>
          </cell>
          <cell r="BI27">
            <v>0</v>
          </cell>
          <cell r="BM27">
            <v>38495</v>
          </cell>
          <cell r="BN27" t="str">
            <v>00:00</v>
          </cell>
          <cell r="BO27" t="str">
            <v>05:57</v>
          </cell>
          <cell r="BP27" t="str">
            <v>06:43</v>
          </cell>
          <cell r="BQ27" t="str">
            <v>00:00</v>
          </cell>
          <cell r="BR27" t="str">
            <v>10:37</v>
          </cell>
          <cell r="BS27" t="str">
            <v>00:00</v>
          </cell>
          <cell r="BT27" t="str">
            <v>06:34</v>
          </cell>
          <cell r="BU27" t="str">
            <v>00:00</v>
          </cell>
          <cell r="BV27" t="str">
            <v>00:00</v>
          </cell>
          <cell r="BW27" t="str">
            <v>00:00</v>
          </cell>
          <cell r="BX27" t="str">
            <v>05:19</v>
          </cell>
          <cell r="BY27" t="str">
            <v xml:space="preserve"> </v>
          </cell>
          <cell r="BZ27" t="str">
            <v xml:space="preserve"> </v>
          </cell>
          <cell r="CA27" t="str">
            <v>00:00</v>
          </cell>
          <cell r="CB27" t="str">
            <v>09:55</v>
          </cell>
          <cell r="CC27" t="str">
            <v>00:00</v>
          </cell>
          <cell r="CD27" t="str">
            <v>00:00</v>
          </cell>
          <cell r="CE27" t="str">
            <v>06:51</v>
          </cell>
          <cell r="CG27">
            <v>38495</v>
          </cell>
          <cell r="CH27" t="str">
            <v>00:00</v>
          </cell>
          <cell r="CI27" t="str">
            <v>00:00</v>
          </cell>
          <cell r="CJ27" t="str">
            <v>00:00</v>
          </cell>
          <cell r="CK27" t="str">
            <v>00:00</v>
          </cell>
          <cell r="CN27">
            <v>38495</v>
          </cell>
          <cell r="CO27">
            <v>0</v>
          </cell>
          <cell r="CS27">
            <v>38495</v>
          </cell>
          <cell r="CT27">
            <v>0</v>
          </cell>
          <cell r="CU27">
            <v>1189963</v>
          </cell>
          <cell r="CV27">
            <v>121486</v>
          </cell>
          <cell r="CW27">
            <v>0</v>
          </cell>
          <cell r="CX27">
            <v>4730</v>
          </cell>
          <cell r="CY27">
            <v>0</v>
          </cell>
          <cell r="CZ27">
            <v>151755</v>
          </cell>
          <cell r="DA27">
            <v>0</v>
          </cell>
          <cell r="DB27">
            <v>0</v>
          </cell>
          <cell r="DC27">
            <v>0</v>
          </cell>
          <cell r="DD27">
            <v>2459405</v>
          </cell>
          <cell r="DE27" t="str">
            <v xml:space="preserve"> </v>
          </cell>
          <cell r="DG27">
            <v>0</v>
          </cell>
          <cell r="DH27">
            <v>41290</v>
          </cell>
          <cell r="DI27">
            <v>0</v>
          </cell>
          <cell r="DJ27">
            <v>0</v>
          </cell>
          <cell r="DK27">
            <v>1508960</v>
          </cell>
          <cell r="DM27">
            <v>38495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T27">
            <v>38495</v>
          </cell>
          <cell r="DU27">
            <v>0</v>
          </cell>
          <cell r="DY27">
            <v>38495</v>
          </cell>
          <cell r="DZ27">
            <v>0</v>
          </cell>
          <cell r="EA27">
            <v>52061</v>
          </cell>
          <cell r="EB27">
            <v>36125</v>
          </cell>
          <cell r="ED27">
            <v>0</v>
          </cell>
          <cell r="EE27">
            <v>0</v>
          </cell>
          <cell r="EH27">
            <v>38495</v>
          </cell>
          <cell r="EI27">
            <v>0</v>
          </cell>
          <cell r="EJ27">
            <v>8583</v>
          </cell>
          <cell r="EK27">
            <v>7021</v>
          </cell>
          <cell r="EM27">
            <v>0</v>
          </cell>
          <cell r="EN27">
            <v>0</v>
          </cell>
          <cell r="EQ27">
            <v>38495</v>
          </cell>
          <cell r="ER27">
            <v>0</v>
          </cell>
          <cell r="ES27">
            <v>601.13</v>
          </cell>
          <cell r="ET27">
            <v>632.62</v>
          </cell>
          <cell r="EV27">
            <v>0</v>
          </cell>
          <cell r="EW27">
            <v>0</v>
          </cell>
        </row>
        <row r="28">
          <cell r="A28">
            <v>38501</v>
          </cell>
          <cell r="B28">
            <v>38502</v>
          </cell>
          <cell r="C28">
            <v>0</v>
          </cell>
          <cell r="D28">
            <v>506281</v>
          </cell>
          <cell r="E28">
            <v>43860</v>
          </cell>
          <cell r="F28">
            <v>0</v>
          </cell>
          <cell r="G28">
            <v>2422</v>
          </cell>
          <cell r="H28">
            <v>0</v>
          </cell>
          <cell r="I28">
            <v>139985</v>
          </cell>
          <cell r="J28">
            <v>0</v>
          </cell>
          <cell r="K28">
            <v>0</v>
          </cell>
          <cell r="L28">
            <v>0</v>
          </cell>
          <cell r="M28">
            <v>745652</v>
          </cell>
          <cell r="N28" t="str">
            <v xml:space="preserve"> </v>
          </cell>
          <cell r="O28">
            <v>0</v>
          </cell>
          <cell r="P28">
            <v>30704</v>
          </cell>
          <cell r="Q28">
            <v>0</v>
          </cell>
          <cell r="R28">
            <v>0</v>
          </cell>
          <cell r="S28">
            <v>634872</v>
          </cell>
          <cell r="U28">
            <v>385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8502</v>
          </cell>
          <cell r="AC28">
            <v>0</v>
          </cell>
          <cell r="AG28">
            <v>38502</v>
          </cell>
          <cell r="AH28">
            <v>0</v>
          </cell>
          <cell r="AI28">
            <v>4772234</v>
          </cell>
          <cell r="AJ28">
            <v>558351</v>
          </cell>
          <cell r="AK28">
            <v>0</v>
          </cell>
          <cell r="AL28">
            <v>20275</v>
          </cell>
          <cell r="AM28">
            <v>0</v>
          </cell>
          <cell r="AN28">
            <v>880648</v>
          </cell>
          <cell r="AO28">
            <v>0</v>
          </cell>
          <cell r="AP28">
            <v>0</v>
          </cell>
          <cell r="AQ28">
            <v>0</v>
          </cell>
          <cell r="AR28">
            <v>12010425</v>
          </cell>
          <cell r="AS28" t="str">
            <v xml:space="preserve"> </v>
          </cell>
          <cell r="AU28">
            <v>0</v>
          </cell>
          <cell r="AV28">
            <v>266438</v>
          </cell>
          <cell r="AW28">
            <v>0</v>
          </cell>
          <cell r="AX28">
            <v>0</v>
          </cell>
          <cell r="AY28">
            <v>7603087</v>
          </cell>
          <cell r="BA28">
            <v>38502</v>
          </cell>
          <cell r="BB28">
            <v>0</v>
          </cell>
          <cell r="BC28">
            <v>5350860</v>
          </cell>
          <cell r="BD28">
            <v>880648</v>
          </cell>
          <cell r="BE28">
            <v>266438</v>
          </cell>
          <cell r="BH28">
            <v>38502</v>
          </cell>
          <cell r="BI28">
            <v>0</v>
          </cell>
          <cell r="BM28">
            <v>38502</v>
          </cell>
          <cell r="BN28" t="str">
            <v>00:00</v>
          </cell>
          <cell r="BO28" t="str">
            <v>05:50</v>
          </cell>
          <cell r="BP28" t="str">
            <v>06:03</v>
          </cell>
          <cell r="BQ28" t="str">
            <v>00:00</v>
          </cell>
          <cell r="BR28" t="str">
            <v>10:06</v>
          </cell>
          <cell r="BS28" t="str">
            <v>00:00</v>
          </cell>
          <cell r="BT28" t="str">
            <v>05:40</v>
          </cell>
          <cell r="BU28" t="str">
            <v>00:00</v>
          </cell>
          <cell r="BV28" t="str">
            <v>00:00</v>
          </cell>
          <cell r="BW28" t="str">
            <v>00:00</v>
          </cell>
          <cell r="BX28" t="str">
            <v>05:16</v>
          </cell>
          <cell r="BY28" t="str">
            <v xml:space="preserve"> </v>
          </cell>
          <cell r="BZ28" t="str">
            <v xml:space="preserve"> </v>
          </cell>
          <cell r="CA28" t="str">
            <v>00:00</v>
          </cell>
          <cell r="CB28" t="str">
            <v>09:12</v>
          </cell>
          <cell r="CC28" t="str">
            <v>00:00</v>
          </cell>
          <cell r="CD28" t="str">
            <v>00:00</v>
          </cell>
          <cell r="CE28" t="str">
            <v>06:34</v>
          </cell>
          <cell r="CG28">
            <v>38502</v>
          </cell>
          <cell r="CH28" t="str">
            <v>00:00</v>
          </cell>
          <cell r="CI28" t="str">
            <v>00:00</v>
          </cell>
          <cell r="CJ28" t="str">
            <v>00:00</v>
          </cell>
          <cell r="CK28" t="str">
            <v>00:00</v>
          </cell>
          <cell r="CN28">
            <v>38502</v>
          </cell>
          <cell r="CO28">
            <v>0</v>
          </cell>
          <cell r="CS28">
            <v>38502</v>
          </cell>
          <cell r="CT28">
            <v>0</v>
          </cell>
          <cell r="CU28">
            <v>1189241</v>
          </cell>
          <cell r="CV28">
            <v>71800</v>
          </cell>
          <cell r="CW28">
            <v>0</v>
          </cell>
          <cell r="CX28">
            <v>4499</v>
          </cell>
          <cell r="CY28">
            <v>0</v>
          </cell>
          <cell r="CZ28">
            <v>204524</v>
          </cell>
          <cell r="DA28">
            <v>0</v>
          </cell>
          <cell r="DB28">
            <v>0</v>
          </cell>
          <cell r="DC28">
            <v>0</v>
          </cell>
          <cell r="DD28">
            <v>2537243</v>
          </cell>
          <cell r="DE28" t="str">
            <v xml:space="preserve"> </v>
          </cell>
          <cell r="DG28">
            <v>0</v>
          </cell>
          <cell r="DH28">
            <v>40481</v>
          </cell>
          <cell r="DI28">
            <v>0</v>
          </cell>
          <cell r="DJ28">
            <v>0</v>
          </cell>
          <cell r="DK28">
            <v>1540849</v>
          </cell>
          <cell r="DM28">
            <v>38502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T28">
            <v>38502</v>
          </cell>
          <cell r="DU28">
            <v>0</v>
          </cell>
          <cell r="DY28">
            <v>38502</v>
          </cell>
          <cell r="DZ28">
            <v>0</v>
          </cell>
          <cell r="EA28">
            <v>9249</v>
          </cell>
          <cell r="EB28">
            <v>27907</v>
          </cell>
          <cell r="ED28">
            <v>0</v>
          </cell>
          <cell r="EE28">
            <v>0</v>
          </cell>
          <cell r="EH28">
            <v>38502</v>
          </cell>
          <cell r="EI28">
            <v>0</v>
          </cell>
          <cell r="EJ28">
            <v>2420</v>
          </cell>
          <cell r="EK28">
            <v>5125</v>
          </cell>
          <cell r="EM28">
            <v>0</v>
          </cell>
          <cell r="EN28">
            <v>0</v>
          </cell>
          <cell r="EQ28">
            <v>38502</v>
          </cell>
          <cell r="ER28">
            <v>0</v>
          </cell>
          <cell r="ES28">
            <v>282.08999999999997</v>
          </cell>
          <cell r="ET28">
            <v>647.93499999999995</v>
          </cell>
          <cell r="EV28">
            <v>0</v>
          </cell>
          <cell r="EW28">
            <v>0</v>
          </cell>
        </row>
        <row r="29">
          <cell r="A29">
            <v>38508</v>
          </cell>
          <cell r="B29">
            <v>38509</v>
          </cell>
          <cell r="C29">
            <v>0</v>
          </cell>
          <cell r="D29">
            <v>484150</v>
          </cell>
          <cell r="E29">
            <v>71725</v>
          </cell>
          <cell r="F29">
            <v>0</v>
          </cell>
          <cell r="G29">
            <v>2460</v>
          </cell>
          <cell r="H29">
            <v>0</v>
          </cell>
          <cell r="I29">
            <v>107854</v>
          </cell>
          <cell r="J29">
            <v>0</v>
          </cell>
          <cell r="K29">
            <v>0</v>
          </cell>
          <cell r="L29">
            <v>0</v>
          </cell>
          <cell r="M29">
            <v>754337</v>
          </cell>
          <cell r="N29" t="str">
            <v xml:space="preserve"> </v>
          </cell>
          <cell r="O29">
            <v>0</v>
          </cell>
          <cell r="P29">
            <v>31140</v>
          </cell>
          <cell r="Q29">
            <v>0</v>
          </cell>
          <cell r="R29">
            <v>0</v>
          </cell>
          <cell r="S29">
            <v>585521</v>
          </cell>
          <cell r="U29">
            <v>3850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38509</v>
          </cell>
          <cell r="AC29">
            <v>0</v>
          </cell>
          <cell r="AG29">
            <v>38509</v>
          </cell>
          <cell r="AH29">
            <v>0</v>
          </cell>
          <cell r="AI29">
            <v>4471642</v>
          </cell>
          <cell r="AJ29">
            <v>1117525</v>
          </cell>
          <cell r="AK29">
            <v>0</v>
          </cell>
          <cell r="AL29">
            <v>19983</v>
          </cell>
          <cell r="AM29">
            <v>0</v>
          </cell>
          <cell r="AN29">
            <v>937010</v>
          </cell>
          <cell r="AO29">
            <v>0</v>
          </cell>
          <cell r="AP29">
            <v>0</v>
          </cell>
          <cell r="AQ29">
            <v>0</v>
          </cell>
          <cell r="AR29">
            <v>12197941</v>
          </cell>
          <cell r="AS29" t="str">
            <v xml:space="preserve"> </v>
          </cell>
          <cell r="AU29">
            <v>0</v>
          </cell>
          <cell r="AV29">
            <v>280890</v>
          </cell>
          <cell r="AW29">
            <v>0</v>
          </cell>
          <cell r="AX29">
            <v>0</v>
          </cell>
          <cell r="AY29">
            <v>7066509</v>
          </cell>
          <cell r="BA29">
            <v>38509</v>
          </cell>
          <cell r="BB29">
            <v>0</v>
          </cell>
          <cell r="BC29">
            <v>5609150</v>
          </cell>
          <cell r="BD29">
            <v>937010</v>
          </cell>
          <cell r="BE29">
            <v>280890</v>
          </cell>
          <cell r="BH29">
            <v>38509</v>
          </cell>
          <cell r="BI29">
            <v>0</v>
          </cell>
          <cell r="BM29">
            <v>38509</v>
          </cell>
          <cell r="BN29" t="str">
            <v>00:00</v>
          </cell>
          <cell r="BO29" t="str">
            <v>05:41</v>
          </cell>
          <cell r="BP29" t="str">
            <v>08:00</v>
          </cell>
          <cell r="BQ29" t="str">
            <v>00:00</v>
          </cell>
          <cell r="BR29" t="str">
            <v>10:24</v>
          </cell>
          <cell r="BS29" t="str">
            <v>00:00</v>
          </cell>
          <cell r="BT29" t="str">
            <v>07:00</v>
          </cell>
          <cell r="BU29" t="str">
            <v>00:00</v>
          </cell>
          <cell r="BV29" t="str">
            <v>00:00</v>
          </cell>
          <cell r="BW29" t="str">
            <v>00:00</v>
          </cell>
          <cell r="BX29" t="str">
            <v>05:15</v>
          </cell>
          <cell r="BY29" t="str">
            <v xml:space="preserve"> </v>
          </cell>
          <cell r="BZ29" t="str">
            <v xml:space="preserve"> </v>
          </cell>
          <cell r="CA29" t="str">
            <v>00:00</v>
          </cell>
          <cell r="CB29" t="str">
            <v>09:20</v>
          </cell>
          <cell r="CC29" t="str">
            <v>00:00</v>
          </cell>
          <cell r="CD29" t="str">
            <v>00:00</v>
          </cell>
          <cell r="CE29" t="str">
            <v>06:33</v>
          </cell>
          <cell r="CG29">
            <v>38509</v>
          </cell>
          <cell r="CH29" t="str">
            <v>00:00</v>
          </cell>
          <cell r="CI29" t="str">
            <v>00:00</v>
          </cell>
          <cell r="CJ29" t="str">
            <v>00:00</v>
          </cell>
          <cell r="CK29" t="str">
            <v>00:00</v>
          </cell>
          <cell r="CN29">
            <v>38509</v>
          </cell>
          <cell r="CO29">
            <v>0</v>
          </cell>
          <cell r="CS29">
            <v>38509</v>
          </cell>
          <cell r="CT29">
            <v>0</v>
          </cell>
          <cell r="CU29">
            <v>1135497</v>
          </cell>
          <cell r="CV29">
            <v>155393</v>
          </cell>
          <cell r="CW29">
            <v>0</v>
          </cell>
          <cell r="CX29">
            <v>4471</v>
          </cell>
          <cell r="CY29">
            <v>0</v>
          </cell>
          <cell r="CZ29">
            <v>176059</v>
          </cell>
          <cell r="DA29">
            <v>0</v>
          </cell>
          <cell r="DB29">
            <v>0</v>
          </cell>
          <cell r="DC29">
            <v>0</v>
          </cell>
          <cell r="DD29">
            <v>2556440</v>
          </cell>
          <cell r="DE29" t="str">
            <v xml:space="preserve"> </v>
          </cell>
          <cell r="DG29">
            <v>0</v>
          </cell>
          <cell r="DH29">
            <v>40036</v>
          </cell>
          <cell r="DI29">
            <v>0</v>
          </cell>
          <cell r="DJ29">
            <v>0</v>
          </cell>
          <cell r="DK29">
            <v>1447522</v>
          </cell>
          <cell r="DM29">
            <v>38509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T29">
            <v>38509</v>
          </cell>
          <cell r="DU29">
            <v>0</v>
          </cell>
          <cell r="DY29">
            <v>38509</v>
          </cell>
          <cell r="DZ29">
            <v>0</v>
          </cell>
          <cell r="EA29">
            <v>60629</v>
          </cell>
          <cell r="EB29">
            <v>63188</v>
          </cell>
          <cell r="ED29">
            <v>0</v>
          </cell>
          <cell r="EE29">
            <v>0</v>
          </cell>
          <cell r="EH29">
            <v>38509</v>
          </cell>
          <cell r="EI29">
            <v>0</v>
          </cell>
          <cell r="EJ29">
            <v>10561</v>
          </cell>
          <cell r="EK29">
            <v>5065</v>
          </cell>
          <cell r="EM29">
            <v>0</v>
          </cell>
          <cell r="EN29">
            <v>0</v>
          </cell>
          <cell r="EQ29">
            <v>38509</v>
          </cell>
          <cell r="ER29">
            <v>0</v>
          </cell>
          <cell r="ES29">
            <v>641.41</v>
          </cell>
          <cell r="ET29">
            <v>231.86500000000001</v>
          </cell>
          <cell r="EV29">
            <v>0</v>
          </cell>
          <cell r="EW29">
            <v>0</v>
          </cell>
        </row>
        <row r="30">
          <cell r="A30">
            <v>38515</v>
          </cell>
          <cell r="B30">
            <v>38516</v>
          </cell>
          <cell r="C30">
            <v>0</v>
          </cell>
          <cell r="D30">
            <v>506547</v>
          </cell>
          <cell r="E30">
            <v>43183</v>
          </cell>
          <cell r="F30">
            <v>0</v>
          </cell>
          <cell r="G30">
            <v>2503</v>
          </cell>
          <cell r="H30">
            <v>0</v>
          </cell>
          <cell r="I30">
            <v>102679</v>
          </cell>
          <cell r="J30">
            <v>0</v>
          </cell>
          <cell r="K30">
            <v>0</v>
          </cell>
          <cell r="L30">
            <v>0</v>
          </cell>
          <cell r="M30">
            <v>729728</v>
          </cell>
          <cell r="N30" t="str">
            <v xml:space="preserve"> </v>
          </cell>
          <cell r="O30">
            <v>0</v>
          </cell>
          <cell r="P30">
            <v>20752</v>
          </cell>
          <cell r="Q30">
            <v>0</v>
          </cell>
          <cell r="R30">
            <v>0</v>
          </cell>
          <cell r="S30">
            <v>604222</v>
          </cell>
          <cell r="U30">
            <v>3851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B30">
            <v>38516</v>
          </cell>
          <cell r="AC30">
            <v>0</v>
          </cell>
          <cell r="AG30">
            <v>38516</v>
          </cell>
          <cell r="AH30">
            <v>0</v>
          </cell>
          <cell r="AI30">
            <v>4636090</v>
          </cell>
          <cell r="AJ30">
            <v>531979</v>
          </cell>
          <cell r="AK30">
            <v>0</v>
          </cell>
          <cell r="AL30">
            <v>22139</v>
          </cell>
          <cell r="AM30">
            <v>0</v>
          </cell>
          <cell r="AN30">
            <v>862565</v>
          </cell>
          <cell r="AO30">
            <v>0</v>
          </cell>
          <cell r="AP30">
            <v>0</v>
          </cell>
          <cell r="AQ30">
            <v>0</v>
          </cell>
          <cell r="AR30">
            <v>11629907</v>
          </cell>
          <cell r="AS30" t="str">
            <v xml:space="preserve"> </v>
          </cell>
          <cell r="AU30">
            <v>0</v>
          </cell>
          <cell r="AV30">
            <v>242994</v>
          </cell>
          <cell r="AW30">
            <v>0</v>
          </cell>
          <cell r="AX30">
            <v>0</v>
          </cell>
          <cell r="AY30">
            <v>6972245</v>
          </cell>
          <cell r="BA30">
            <v>38516</v>
          </cell>
          <cell r="BB30">
            <v>0</v>
          </cell>
          <cell r="BC30">
            <v>5190208</v>
          </cell>
          <cell r="BD30">
            <v>862565</v>
          </cell>
          <cell r="BE30">
            <v>242994</v>
          </cell>
          <cell r="BH30">
            <v>38516</v>
          </cell>
          <cell r="BI30">
            <v>0</v>
          </cell>
          <cell r="BM30">
            <v>38516</v>
          </cell>
          <cell r="BN30" t="str">
            <v>00:00</v>
          </cell>
          <cell r="BO30" t="str">
            <v>05:33</v>
          </cell>
          <cell r="BP30" t="str">
            <v>05:51</v>
          </cell>
          <cell r="BQ30" t="str">
            <v>00:00</v>
          </cell>
          <cell r="BR30" t="str">
            <v>11:23</v>
          </cell>
          <cell r="BS30" t="str">
            <v>00:00</v>
          </cell>
          <cell r="BT30" t="str">
            <v>06:56</v>
          </cell>
          <cell r="BU30" t="str">
            <v>00:00</v>
          </cell>
          <cell r="BV30" t="str">
            <v>00:00</v>
          </cell>
          <cell r="BW30" t="str">
            <v>00:00</v>
          </cell>
          <cell r="BX30" t="str">
            <v>05:09</v>
          </cell>
          <cell r="BY30" t="str">
            <v xml:space="preserve"> </v>
          </cell>
          <cell r="BZ30" t="str">
            <v xml:space="preserve"> </v>
          </cell>
          <cell r="CA30" t="str">
            <v>00:00</v>
          </cell>
          <cell r="CB30" t="str">
            <v>12:37</v>
          </cell>
          <cell r="CC30" t="str">
            <v>00:00</v>
          </cell>
          <cell r="CD30" t="str">
            <v>00:00</v>
          </cell>
          <cell r="CE30" t="str">
            <v>06:21</v>
          </cell>
          <cell r="CG30">
            <v>38516</v>
          </cell>
          <cell r="CH30" t="str">
            <v>00:00</v>
          </cell>
          <cell r="CI30" t="str">
            <v>00:00</v>
          </cell>
          <cell r="CJ30" t="str">
            <v>00:00</v>
          </cell>
          <cell r="CK30" t="str">
            <v>00:00</v>
          </cell>
          <cell r="CN30">
            <v>38516</v>
          </cell>
          <cell r="CO30">
            <v>0</v>
          </cell>
          <cell r="CS30">
            <v>38516</v>
          </cell>
          <cell r="CT30">
            <v>0</v>
          </cell>
          <cell r="CU30">
            <v>1206429</v>
          </cell>
          <cell r="CV30">
            <v>67708</v>
          </cell>
          <cell r="CW30">
            <v>0</v>
          </cell>
          <cell r="CX30">
            <v>4858</v>
          </cell>
          <cell r="CY30">
            <v>0</v>
          </cell>
          <cell r="CZ30">
            <v>163571</v>
          </cell>
          <cell r="DA30">
            <v>0</v>
          </cell>
          <cell r="DB30">
            <v>0</v>
          </cell>
          <cell r="DC30">
            <v>0</v>
          </cell>
          <cell r="DD30">
            <v>2468656</v>
          </cell>
          <cell r="DE30" t="str">
            <v xml:space="preserve"> </v>
          </cell>
          <cell r="DG30">
            <v>0</v>
          </cell>
          <cell r="DH30">
            <v>28432</v>
          </cell>
          <cell r="DI30">
            <v>0</v>
          </cell>
          <cell r="DJ30">
            <v>0</v>
          </cell>
          <cell r="DK30">
            <v>1494136</v>
          </cell>
          <cell r="DM30">
            <v>38516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T30">
            <v>38516</v>
          </cell>
          <cell r="DU30">
            <v>0</v>
          </cell>
          <cell r="DY30">
            <v>38516</v>
          </cell>
          <cell r="DZ30">
            <v>0</v>
          </cell>
          <cell r="EA30">
            <v>7876</v>
          </cell>
          <cell r="EB30">
            <v>44294</v>
          </cell>
          <cell r="ED30">
            <v>0</v>
          </cell>
          <cell r="EE30">
            <v>0</v>
          </cell>
          <cell r="EH30">
            <v>38516</v>
          </cell>
          <cell r="EI30">
            <v>0</v>
          </cell>
          <cell r="EJ30">
            <v>2171</v>
          </cell>
          <cell r="EK30">
            <v>6641</v>
          </cell>
          <cell r="EM30">
            <v>0</v>
          </cell>
          <cell r="EN30">
            <v>0</v>
          </cell>
          <cell r="EQ30">
            <v>38516</v>
          </cell>
          <cell r="ER30">
            <v>0</v>
          </cell>
          <cell r="ES30">
            <v>191.98</v>
          </cell>
          <cell r="ET30">
            <v>260.16500000000002</v>
          </cell>
          <cell r="EV30">
            <v>0</v>
          </cell>
          <cell r="EW30">
            <v>0</v>
          </cell>
        </row>
        <row r="31">
          <cell r="A31">
            <v>38522</v>
          </cell>
          <cell r="B31">
            <v>38523</v>
          </cell>
          <cell r="C31">
            <v>0</v>
          </cell>
          <cell r="D31">
            <v>346409</v>
          </cell>
          <cell r="E31">
            <v>33061</v>
          </cell>
          <cell r="F31">
            <v>212227</v>
          </cell>
          <cell r="G31">
            <v>2210</v>
          </cell>
          <cell r="H31">
            <v>0</v>
          </cell>
          <cell r="I31">
            <v>100341</v>
          </cell>
          <cell r="J31">
            <v>0</v>
          </cell>
          <cell r="K31">
            <v>0</v>
          </cell>
          <cell r="L31">
            <v>0</v>
          </cell>
          <cell r="M31">
            <v>727763</v>
          </cell>
          <cell r="N31" t="str">
            <v xml:space="preserve"> </v>
          </cell>
          <cell r="O31">
            <v>0</v>
          </cell>
          <cell r="P31">
            <v>17216</v>
          </cell>
          <cell r="Q31">
            <v>0</v>
          </cell>
          <cell r="R31">
            <v>0</v>
          </cell>
          <cell r="S31">
            <v>444397</v>
          </cell>
          <cell r="U31">
            <v>38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B31">
            <v>38523</v>
          </cell>
          <cell r="AC31">
            <v>0</v>
          </cell>
          <cell r="AG31">
            <v>38523</v>
          </cell>
          <cell r="AH31">
            <v>0</v>
          </cell>
          <cell r="AI31">
            <v>2506738</v>
          </cell>
          <cell r="AJ31">
            <v>340664</v>
          </cell>
          <cell r="AK31">
            <v>1828703</v>
          </cell>
          <cell r="AL31">
            <v>17412</v>
          </cell>
          <cell r="AM31">
            <v>0</v>
          </cell>
          <cell r="AN31">
            <v>848611</v>
          </cell>
          <cell r="AO31">
            <v>0</v>
          </cell>
          <cell r="AP31">
            <v>0</v>
          </cell>
          <cell r="AQ31">
            <v>0</v>
          </cell>
          <cell r="AR31">
            <v>12313859</v>
          </cell>
          <cell r="AS31" t="str">
            <v xml:space="preserve"> </v>
          </cell>
          <cell r="AU31">
            <v>0</v>
          </cell>
          <cell r="AV31">
            <v>191327</v>
          </cell>
          <cell r="AW31">
            <v>0</v>
          </cell>
          <cell r="AX31">
            <v>0</v>
          </cell>
          <cell r="AY31">
            <v>4471676</v>
          </cell>
          <cell r="BA31">
            <v>38523</v>
          </cell>
          <cell r="BB31">
            <v>0</v>
          </cell>
          <cell r="BC31">
            <v>4693517</v>
          </cell>
          <cell r="BD31">
            <v>848611</v>
          </cell>
          <cell r="BE31">
            <v>191327</v>
          </cell>
          <cell r="BH31">
            <v>38523</v>
          </cell>
          <cell r="BI31">
            <v>0</v>
          </cell>
          <cell r="BM31">
            <v>38523</v>
          </cell>
          <cell r="BN31" t="str">
            <v>00:00</v>
          </cell>
          <cell r="BO31" t="str">
            <v>04:53</v>
          </cell>
          <cell r="BP31" t="str">
            <v>04:50</v>
          </cell>
          <cell r="BQ31" t="str">
            <v>07:36</v>
          </cell>
          <cell r="BR31" t="str">
            <v>09:43</v>
          </cell>
          <cell r="BS31" t="str">
            <v>00:00</v>
          </cell>
          <cell r="BT31" t="str">
            <v>07:06</v>
          </cell>
          <cell r="BU31" t="str">
            <v>00:00</v>
          </cell>
          <cell r="BV31" t="str">
            <v>00:00</v>
          </cell>
          <cell r="BW31" t="str">
            <v>00:00</v>
          </cell>
          <cell r="BX31" t="str">
            <v>05:26</v>
          </cell>
          <cell r="BY31" t="str">
            <v xml:space="preserve"> </v>
          </cell>
          <cell r="BZ31" t="str">
            <v xml:space="preserve"> </v>
          </cell>
          <cell r="CA31" t="str">
            <v>00:00</v>
          </cell>
          <cell r="CB31" t="str">
            <v>12:26</v>
          </cell>
          <cell r="CC31" t="str">
            <v>00:00</v>
          </cell>
          <cell r="CD31" t="str">
            <v>00:00</v>
          </cell>
          <cell r="CE31" t="str">
            <v>05:50</v>
          </cell>
          <cell r="CG31">
            <v>38523</v>
          </cell>
          <cell r="CH31" t="str">
            <v>00:00</v>
          </cell>
          <cell r="CI31" t="str">
            <v>00:00</v>
          </cell>
          <cell r="CJ31" t="str">
            <v>00:00</v>
          </cell>
          <cell r="CK31" t="str">
            <v>00:00</v>
          </cell>
          <cell r="CN31">
            <v>38523</v>
          </cell>
          <cell r="CO31">
            <v>0</v>
          </cell>
          <cell r="CS31">
            <v>38523</v>
          </cell>
          <cell r="CT31">
            <v>0</v>
          </cell>
          <cell r="CU31">
            <v>720324</v>
          </cell>
          <cell r="CV31">
            <v>53897</v>
          </cell>
          <cell r="CW31">
            <v>436443</v>
          </cell>
          <cell r="CX31">
            <v>4163</v>
          </cell>
          <cell r="CY31">
            <v>0</v>
          </cell>
          <cell r="CZ31">
            <v>159245</v>
          </cell>
          <cell r="DA31">
            <v>0</v>
          </cell>
          <cell r="DB31">
            <v>0</v>
          </cell>
          <cell r="DC31">
            <v>0</v>
          </cell>
          <cell r="DD31">
            <v>2501817</v>
          </cell>
          <cell r="DE31" t="str">
            <v xml:space="preserve"> </v>
          </cell>
          <cell r="DG31">
            <v>0</v>
          </cell>
          <cell r="DH31">
            <v>23855</v>
          </cell>
          <cell r="DI31">
            <v>0</v>
          </cell>
          <cell r="DJ31">
            <v>0</v>
          </cell>
          <cell r="DK31">
            <v>995941</v>
          </cell>
          <cell r="DM31">
            <v>38523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T31">
            <v>38523</v>
          </cell>
          <cell r="DU31">
            <v>0</v>
          </cell>
          <cell r="DY31">
            <v>38523</v>
          </cell>
          <cell r="DZ31">
            <v>0</v>
          </cell>
          <cell r="EA31">
            <v>4869</v>
          </cell>
          <cell r="EB31">
            <v>29925</v>
          </cell>
          <cell r="ED31">
            <v>0</v>
          </cell>
          <cell r="EE31">
            <v>0</v>
          </cell>
          <cell r="EH31">
            <v>38523</v>
          </cell>
          <cell r="EI31">
            <v>0</v>
          </cell>
          <cell r="EJ31">
            <v>1276</v>
          </cell>
          <cell r="EK31">
            <v>5389</v>
          </cell>
          <cell r="EM31">
            <v>0</v>
          </cell>
          <cell r="EN31">
            <v>0</v>
          </cell>
          <cell r="EQ31">
            <v>38523</v>
          </cell>
          <cell r="ER31">
            <v>0</v>
          </cell>
          <cell r="ES31">
            <v>244.42</v>
          </cell>
          <cell r="ET31">
            <v>522.67999999999995</v>
          </cell>
          <cell r="EV31">
            <v>0</v>
          </cell>
          <cell r="EW31">
            <v>0</v>
          </cell>
        </row>
        <row r="32">
          <cell r="A32">
            <v>38529</v>
          </cell>
          <cell r="B32">
            <v>38530</v>
          </cell>
          <cell r="C32">
            <v>0</v>
          </cell>
          <cell r="D32">
            <v>425422</v>
          </cell>
          <cell r="E32">
            <v>55247</v>
          </cell>
          <cell r="F32">
            <v>272069</v>
          </cell>
          <cell r="G32">
            <v>2235</v>
          </cell>
          <cell r="H32">
            <v>0</v>
          </cell>
          <cell r="I32">
            <v>102226</v>
          </cell>
          <cell r="J32">
            <v>0</v>
          </cell>
          <cell r="K32">
            <v>0</v>
          </cell>
          <cell r="L32">
            <v>0</v>
          </cell>
          <cell r="M32">
            <v>751531</v>
          </cell>
          <cell r="N32" t="str">
            <v xml:space="preserve"> </v>
          </cell>
          <cell r="O32">
            <v>0</v>
          </cell>
          <cell r="P32">
            <v>18279</v>
          </cell>
          <cell r="Q32">
            <v>0</v>
          </cell>
          <cell r="R32">
            <v>0</v>
          </cell>
          <cell r="S32">
            <v>516924</v>
          </cell>
          <cell r="U32">
            <v>385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B32">
            <v>38530</v>
          </cell>
          <cell r="AC32">
            <v>0</v>
          </cell>
          <cell r="AG32">
            <v>38530</v>
          </cell>
          <cell r="AH32">
            <v>0</v>
          </cell>
          <cell r="AI32">
            <v>3949948</v>
          </cell>
          <cell r="AJ32">
            <v>751039</v>
          </cell>
          <cell r="AK32">
            <v>2761868</v>
          </cell>
          <cell r="AL32">
            <v>17436</v>
          </cell>
          <cell r="AM32">
            <v>0</v>
          </cell>
          <cell r="AN32">
            <v>849154</v>
          </cell>
          <cell r="AO32">
            <v>0</v>
          </cell>
          <cell r="AP32">
            <v>0</v>
          </cell>
          <cell r="AQ32">
            <v>0</v>
          </cell>
          <cell r="AR32">
            <v>12514614</v>
          </cell>
          <cell r="AS32" t="str">
            <v xml:space="preserve"> </v>
          </cell>
          <cell r="AU32">
            <v>0</v>
          </cell>
          <cell r="AV32">
            <v>214307</v>
          </cell>
          <cell r="AW32">
            <v>0</v>
          </cell>
          <cell r="AX32">
            <v>0</v>
          </cell>
          <cell r="AY32">
            <v>6033063</v>
          </cell>
          <cell r="BA32">
            <v>38530</v>
          </cell>
          <cell r="BB32">
            <v>0</v>
          </cell>
          <cell r="BC32">
            <v>7480291</v>
          </cell>
          <cell r="BD32">
            <v>849154</v>
          </cell>
          <cell r="BE32">
            <v>214307</v>
          </cell>
          <cell r="BH32">
            <v>38530</v>
          </cell>
          <cell r="BI32">
            <v>0</v>
          </cell>
          <cell r="BM32">
            <v>38530</v>
          </cell>
          <cell r="BN32" t="str">
            <v>00:00</v>
          </cell>
          <cell r="BO32" t="str">
            <v>05:47</v>
          </cell>
          <cell r="BP32" t="str">
            <v>07:23</v>
          </cell>
          <cell r="BQ32" t="str">
            <v>07:22</v>
          </cell>
          <cell r="BR32" t="str">
            <v>09:58</v>
          </cell>
          <cell r="BS32" t="str">
            <v>00:00</v>
          </cell>
          <cell r="BT32" t="str">
            <v>06:50</v>
          </cell>
          <cell r="BU32" t="str">
            <v>00:00</v>
          </cell>
          <cell r="BV32" t="str">
            <v>00:00</v>
          </cell>
          <cell r="BW32" t="str">
            <v>00:00</v>
          </cell>
          <cell r="BX32" t="str">
            <v>05:16</v>
          </cell>
          <cell r="BY32" t="str">
            <v xml:space="preserve"> </v>
          </cell>
          <cell r="BZ32" t="str">
            <v xml:space="preserve"> </v>
          </cell>
          <cell r="CA32" t="str">
            <v>00:00</v>
          </cell>
          <cell r="CB32" t="str">
            <v>13:25</v>
          </cell>
          <cell r="CC32" t="str">
            <v>00:00</v>
          </cell>
          <cell r="CD32" t="str">
            <v>00:00</v>
          </cell>
          <cell r="CE32" t="str">
            <v>06:31</v>
          </cell>
          <cell r="CG32">
            <v>38530</v>
          </cell>
          <cell r="CH32" t="str">
            <v>00:00</v>
          </cell>
          <cell r="CI32" t="str">
            <v>00:00</v>
          </cell>
          <cell r="CJ32" t="str">
            <v>00:00</v>
          </cell>
          <cell r="CK32" t="str">
            <v>00:00</v>
          </cell>
          <cell r="CN32">
            <v>38530</v>
          </cell>
          <cell r="CO32">
            <v>0</v>
          </cell>
          <cell r="CS32">
            <v>38530</v>
          </cell>
          <cell r="CT32">
            <v>0</v>
          </cell>
          <cell r="CU32">
            <v>969834</v>
          </cell>
          <cell r="CV32">
            <v>114456</v>
          </cell>
          <cell r="CW32">
            <v>621208</v>
          </cell>
          <cell r="CX32">
            <v>4128</v>
          </cell>
          <cell r="CY32">
            <v>0</v>
          </cell>
          <cell r="CZ32">
            <v>160305</v>
          </cell>
          <cell r="DA32">
            <v>0</v>
          </cell>
          <cell r="DB32">
            <v>0</v>
          </cell>
          <cell r="DC32">
            <v>0</v>
          </cell>
          <cell r="DD32">
            <v>2633465</v>
          </cell>
          <cell r="DE32" t="str">
            <v xml:space="preserve"> </v>
          </cell>
          <cell r="DG32">
            <v>0</v>
          </cell>
          <cell r="DH32">
            <v>25286</v>
          </cell>
          <cell r="DI32">
            <v>0</v>
          </cell>
          <cell r="DJ32">
            <v>0</v>
          </cell>
          <cell r="DK32">
            <v>1248609</v>
          </cell>
          <cell r="DM32">
            <v>3853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T32">
            <v>38530</v>
          </cell>
          <cell r="DU32">
            <v>0</v>
          </cell>
          <cell r="DY32">
            <v>38530</v>
          </cell>
          <cell r="DZ32">
            <v>0</v>
          </cell>
          <cell r="EA32">
            <v>49718</v>
          </cell>
          <cell r="EB32">
            <v>31142</v>
          </cell>
          <cell r="ED32">
            <v>0</v>
          </cell>
          <cell r="EE32">
            <v>0</v>
          </cell>
          <cell r="EH32">
            <v>38530</v>
          </cell>
          <cell r="EI32">
            <v>0</v>
          </cell>
          <cell r="EJ32">
            <v>8627</v>
          </cell>
          <cell r="EK32">
            <v>4856</v>
          </cell>
          <cell r="EM32">
            <v>0</v>
          </cell>
          <cell r="EN32">
            <v>0</v>
          </cell>
          <cell r="EQ32">
            <v>38530</v>
          </cell>
          <cell r="ER32">
            <v>0</v>
          </cell>
          <cell r="ES32">
            <v>833.43</v>
          </cell>
          <cell r="ET32">
            <v>301.99</v>
          </cell>
          <cell r="EV32">
            <v>0</v>
          </cell>
          <cell r="EW32">
            <v>0</v>
          </cell>
        </row>
        <row r="33">
          <cell r="A33">
            <v>38536</v>
          </cell>
          <cell r="B33">
            <v>38537</v>
          </cell>
          <cell r="C33">
            <v>0</v>
          </cell>
          <cell r="D33">
            <v>456679</v>
          </cell>
          <cell r="E33">
            <v>42006</v>
          </cell>
          <cell r="F33">
            <v>280290</v>
          </cell>
          <cell r="G33">
            <v>2312</v>
          </cell>
          <cell r="H33">
            <v>0</v>
          </cell>
          <cell r="I33">
            <v>100332</v>
          </cell>
          <cell r="J33">
            <v>0</v>
          </cell>
          <cell r="K33">
            <v>0</v>
          </cell>
          <cell r="L33">
            <v>0</v>
          </cell>
          <cell r="M33">
            <v>744490</v>
          </cell>
          <cell r="N33" t="str">
            <v xml:space="preserve"> </v>
          </cell>
          <cell r="O33">
            <v>0</v>
          </cell>
          <cell r="P33">
            <v>19065</v>
          </cell>
          <cell r="Q33">
            <v>0</v>
          </cell>
          <cell r="R33">
            <v>0</v>
          </cell>
          <cell r="S33">
            <v>552152</v>
          </cell>
          <cell r="U33">
            <v>38537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38537</v>
          </cell>
          <cell r="AC33">
            <v>0</v>
          </cell>
          <cell r="AG33">
            <v>38537</v>
          </cell>
          <cell r="AH33">
            <v>0</v>
          </cell>
          <cell r="AI33">
            <v>4590385</v>
          </cell>
          <cell r="AJ33">
            <v>515261</v>
          </cell>
          <cell r="AK33">
            <v>2758990</v>
          </cell>
          <cell r="AL33">
            <v>18783</v>
          </cell>
          <cell r="AM33">
            <v>0</v>
          </cell>
          <cell r="AN33">
            <v>833158</v>
          </cell>
          <cell r="AO33">
            <v>0</v>
          </cell>
          <cell r="AP33">
            <v>0</v>
          </cell>
          <cell r="AQ33">
            <v>0</v>
          </cell>
          <cell r="AR33">
            <v>12149985</v>
          </cell>
          <cell r="AS33" t="str">
            <v xml:space="preserve"> </v>
          </cell>
          <cell r="AU33">
            <v>0</v>
          </cell>
          <cell r="AV33">
            <v>201171</v>
          </cell>
          <cell r="AW33">
            <v>0</v>
          </cell>
          <cell r="AX33">
            <v>0</v>
          </cell>
          <cell r="AY33">
            <v>7043910</v>
          </cell>
          <cell r="BA33">
            <v>38537</v>
          </cell>
          <cell r="BB33">
            <v>0</v>
          </cell>
          <cell r="BC33">
            <v>7883419</v>
          </cell>
          <cell r="BD33">
            <v>833158</v>
          </cell>
          <cell r="BE33">
            <v>201171</v>
          </cell>
          <cell r="BH33">
            <v>38537</v>
          </cell>
          <cell r="BI33">
            <v>0</v>
          </cell>
          <cell r="BM33">
            <v>38537</v>
          </cell>
          <cell r="BN33" t="str">
            <v>00:00</v>
          </cell>
          <cell r="BO33" t="str">
            <v>05:48</v>
          </cell>
          <cell r="BP33" t="str">
            <v>05:51</v>
          </cell>
          <cell r="BQ33" t="str">
            <v>07:27</v>
          </cell>
          <cell r="BR33" t="str">
            <v>12:13</v>
          </cell>
          <cell r="BS33" t="str">
            <v>00:00</v>
          </cell>
          <cell r="BT33" t="str">
            <v>06:51</v>
          </cell>
          <cell r="BU33" t="str">
            <v>00:00</v>
          </cell>
          <cell r="BV33" t="str">
            <v>00:00</v>
          </cell>
          <cell r="BW33" t="str">
            <v>00:00</v>
          </cell>
          <cell r="BX33" t="str">
            <v>05:09</v>
          </cell>
          <cell r="BY33" t="str">
            <v xml:space="preserve"> </v>
          </cell>
          <cell r="BZ33" t="str">
            <v xml:space="preserve"> </v>
          </cell>
          <cell r="CA33" t="str">
            <v>00:00</v>
          </cell>
          <cell r="CB33" t="str">
            <v>11:28</v>
          </cell>
          <cell r="CC33" t="str">
            <v>00:00</v>
          </cell>
          <cell r="CD33" t="str">
            <v>00:00</v>
          </cell>
          <cell r="CE33" t="str">
            <v>06:38</v>
          </cell>
          <cell r="CG33">
            <v>38537</v>
          </cell>
          <cell r="CH33" t="str">
            <v>00:00</v>
          </cell>
          <cell r="CI33" t="str">
            <v>00:00</v>
          </cell>
          <cell r="CJ33" t="str">
            <v>00:00</v>
          </cell>
          <cell r="CK33" t="str">
            <v>00:00</v>
          </cell>
          <cell r="CN33">
            <v>38537</v>
          </cell>
          <cell r="CO33">
            <v>0</v>
          </cell>
          <cell r="CS33">
            <v>38537</v>
          </cell>
          <cell r="CT33">
            <v>0</v>
          </cell>
          <cell r="CU33">
            <v>1116947</v>
          </cell>
          <cell r="CV33">
            <v>67140</v>
          </cell>
          <cell r="CW33">
            <v>648745</v>
          </cell>
          <cell r="CX33">
            <v>4320</v>
          </cell>
          <cell r="CY33">
            <v>0</v>
          </cell>
          <cell r="CZ33">
            <v>159093</v>
          </cell>
          <cell r="DA33">
            <v>0</v>
          </cell>
          <cell r="DB33">
            <v>0</v>
          </cell>
          <cell r="DC33">
            <v>0</v>
          </cell>
          <cell r="DD33">
            <v>2600279</v>
          </cell>
          <cell r="DE33" t="str">
            <v xml:space="preserve"> </v>
          </cell>
          <cell r="DG33">
            <v>0</v>
          </cell>
          <cell r="DH33">
            <v>25737</v>
          </cell>
          <cell r="DI33">
            <v>0</v>
          </cell>
          <cell r="DJ33">
            <v>0</v>
          </cell>
          <cell r="DK33">
            <v>1413062</v>
          </cell>
          <cell r="DM33">
            <v>38537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T33">
            <v>38537</v>
          </cell>
          <cell r="DU33">
            <v>0</v>
          </cell>
          <cell r="DY33">
            <v>38537</v>
          </cell>
          <cell r="DZ33">
            <v>0</v>
          </cell>
          <cell r="EA33">
            <v>7090</v>
          </cell>
          <cell r="EB33">
            <v>28198</v>
          </cell>
          <cell r="ED33">
            <v>0</v>
          </cell>
          <cell r="EE33">
            <v>0</v>
          </cell>
          <cell r="EH33">
            <v>38537</v>
          </cell>
          <cell r="EI33">
            <v>0</v>
          </cell>
          <cell r="EJ33">
            <v>1881</v>
          </cell>
          <cell r="EK33">
            <v>5563</v>
          </cell>
          <cell r="EM33">
            <v>0</v>
          </cell>
          <cell r="EN33">
            <v>0</v>
          </cell>
          <cell r="EQ33">
            <v>38537</v>
          </cell>
          <cell r="ER33">
            <v>0</v>
          </cell>
          <cell r="ES33">
            <v>209.4</v>
          </cell>
          <cell r="ET33">
            <v>553.34</v>
          </cell>
          <cell r="EV33">
            <v>0</v>
          </cell>
          <cell r="EW33">
            <v>0</v>
          </cell>
        </row>
        <row r="34">
          <cell r="A34">
            <v>38543</v>
          </cell>
          <cell r="B34">
            <v>38544</v>
          </cell>
          <cell r="C34">
            <v>0</v>
          </cell>
          <cell r="D34">
            <v>460035</v>
          </cell>
          <cell r="E34">
            <v>33275</v>
          </cell>
          <cell r="F34">
            <v>271946</v>
          </cell>
          <cell r="G34">
            <v>2359</v>
          </cell>
          <cell r="H34">
            <v>0</v>
          </cell>
          <cell r="I34">
            <v>102580</v>
          </cell>
          <cell r="J34">
            <v>0</v>
          </cell>
          <cell r="K34">
            <v>0</v>
          </cell>
          <cell r="L34">
            <v>0</v>
          </cell>
          <cell r="M34">
            <v>751934</v>
          </cell>
          <cell r="N34" t="str">
            <v xml:space="preserve"> </v>
          </cell>
          <cell r="O34">
            <v>0</v>
          </cell>
          <cell r="P34">
            <v>19122</v>
          </cell>
          <cell r="Q34">
            <v>0</v>
          </cell>
          <cell r="R34">
            <v>0</v>
          </cell>
          <cell r="S34">
            <v>556532</v>
          </cell>
          <cell r="U34">
            <v>3854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B34">
            <v>38544</v>
          </cell>
          <cell r="AC34">
            <v>0</v>
          </cell>
          <cell r="AG34">
            <v>38544</v>
          </cell>
          <cell r="AH34">
            <v>0</v>
          </cell>
          <cell r="AI34">
            <v>4355591</v>
          </cell>
          <cell r="AJ34">
            <v>371046</v>
          </cell>
          <cell r="AK34">
            <v>2914467</v>
          </cell>
          <cell r="AL34">
            <v>20215</v>
          </cell>
          <cell r="AM34">
            <v>0</v>
          </cell>
          <cell r="AN34">
            <v>857580</v>
          </cell>
          <cell r="AO34">
            <v>0</v>
          </cell>
          <cell r="AP34">
            <v>0</v>
          </cell>
          <cell r="AQ34">
            <v>0</v>
          </cell>
          <cell r="AR34">
            <v>12211084</v>
          </cell>
          <cell r="AS34" t="str">
            <v xml:space="preserve"> </v>
          </cell>
          <cell r="AU34">
            <v>0</v>
          </cell>
          <cell r="AV34">
            <v>206487</v>
          </cell>
          <cell r="AW34">
            <v>0</v>
          </cell>
          <cell r="AX34">
            <v>0</v>
          </cell>
          <cell r="AY34">
            <v>6691213</v>
          </cell>
          <cell r="BA34">
            <v>38544</v>
          </cell>
          <cell r="BB34">
            <v>0</v>
          </cell>
          <cell r="BC34">
            <v>7661319</v>
          </cell>
          <cell r="BD34">
            <v>857580</v>
          </cell>
          <cell r="BE34">
            <v>206487</v>
          </cell>
          <cell r="BH34">
            <v>38544</v>
          </cell>
          <cell r="BI34">
            <v>0</v>
          </cell>
          <cell r="BM34">
            <v>38544</v>
          </cell>
          <cell r="BN34" t="str">
            <v>00:00</v>
          </cell>
          <cell r="BO34" t="str">
            <v>05:55</v>
          </cell>
          <cell r="BP34" t="str">
            <v>05:11</v>
          </cell>
          <cell r="BQ34" t="str">
            <v>07:42</v>
          </cell>
          <cell r="BR34" t="str">
            <v>09:59</v>
          </cell>
          <cell r="BS34" t="str">
            <v>00:00</v>
          </cell>
          <cell r="BT34" t="str">
            <v>07:02</v>
          </cell>
          <cell r="BU34" t="str">
            <v>00:00</v>
          </cell>
          <cell r="BV34" t="str">
            <v>00:00</v>
          </cell>
          <cell r="BW34" t="str">
            <v>00:00</v>
          </cell>
          <cell r="BX34" t="str">
            <v>05:12</v>
          </cell>
          <cell r="BY34" t="str">
            <v xml:space="preserve"> </v>
          </cell>
          <cell r="BZ34" t="str">
            <v xml:space="preserve"> </v>
          </cell>
          <cell r="CA34" t="str">
            <v>00:00</v>
          </cell>
          <cell r="CB34" t="str">
            <v>11:20</v>
          </cell>
          <cell r="CC34" t="str">
            <v>00:00</v>
          </cell>
          <cell r="CD34" t="str">
            <v>00:00</v>
          </cell>
          <cell r="CE34" t="str">
            <v>06:40</v>
          </cell>
          <cell r="CG34">
            <v>38544</v>
          </cell>
          <cell r="CH34" t="str">
            <v>00:00</v>
          </cell>
          <cell r="CI34" t="str">
            <v>00:00</v>
          </cell>
          <cell r="CJ34" t="str">
            <v>00:00</v>
          </cell>
          <cell r="CK34" t="str">
            <v>00:00</v>
          </cell>
          <cell r="CN34">
            <v>38544</v>
          </cell>
          <cell r="CO34">
            <v>0</v>
          </cell>
          <cell r="CS34">
            <v>38544</v>
          </cell>
          <cell r="CT34">
            <v>0</v>
          </cell>
          <cell r="CU34">
            <v>1067210</v>
          </cell>
          <cell r="CV34">
            <v>53497</v>
          </cell>
          <cell r="CW34">
            <v>644900</v>
          </cell>
          <cell r="CX34">
            <v>4563</v>
          </cell>
          <cell r="CY34">
            <v>0</v>
          </cell>
          <cell r="CZ34">
            <v>162803</v>
          </cell>
          <cell r="DA34">
            <v>0</v>
          </cell>
          <cell r="DB34">
            <v>0</v>
          </cell>
          <cell r="DC34">
            <v>0</v>
          </cell>
          <cell r="DD34">
            <v>2636199</v>
          </cell>
          <cell r="DE34" t="str">
            <v xml:space="preserve"> </v>
          </cell>
          <cell r="DG34">
            <v>0</v>
          </cell>
          <cell r="DH34">
            <v>25436</v>
          </cell>
          <cell r="DI34">
            <v>0</v>
          </cell>
          <cell r="DJ34">
            <v>0</v>
          </cell>
          <cell r="DK34">
            <v>1360923</v>
          </cell>
          <cell r="DM34">
            <v>38544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T34">
            <v>38544</v>
          </cell>
          <cell r="DU34">
            <v>0</v>
          </cell>
          <cell r="DY34">
            <v>38544</v>
          </cell>
          <cell r="DZ34">
            <v>0</v>
          </cell>
          <cell r="EA34">
            <v>5802</v>
          </cell>
          <cell r="EB34">
            <v>28146</v>
          </cell>
          <cell r="ED34">
            <v>0</v>
          </cell>
          <cell r="EE34">
            <v>0</v>
          </cell>
          <cell r="EH34">
            <v>38544</v>
          </cell>
          <cell r="EI34">
            <v>0</v>
          </cell>
          <cell r="EJ34">
            <v>1580</v>
          </cell>
          <cell r="EK34">
            <v>5556</v>
          </cell>
          <cell r="EM34">
            <v>0</v>
          </cell>
          <cell r="EN34">
            <v>0</v>
          </cell>
          <cell r="EQ34">
            <v>38544</v>
          </cell>
          <cell r="ER34">
            <v>0</v>
          </cell>
          <cell r="ES34">
            <v>203.93</v>
          </cell>
          <cell r="ET34">
            <v>512.41499999999996</v>
          </cell>
          <cell r="EV34">
            <v>0</v>
          </cell>
          <cell r="EW34">
            <v>0</v>
          </cell>
        </row>
        <row r="35">
          <cell r="A35">
            <v>38550</v>
          </cell>
          <cell r="B35">
            <v>38551</v>
          </cell>
          <cell r="C35">
            <v>0</v>
          </cell>
          <cell r="D35">
            <v>468208</v>
          </cell>
          <cell r="E35">
            <v>58766</v>
          </cell>
          <cell r="F35">
            <v>281933</v>
          </cell>
          <cell r="G35">
            <v>2386</v>
          </cell>
          <cell r="H35">
            <v>0</v>
          </cell>
          <cell r="I35">
            <v>98877</v>
          </cell>
          <cell r="J35">
            <v>0</v>
          </cell>
          <cell r="K35">
            <v>0</v>
          </cell>
          <cell r="L35">
            <v>0</v>
          </cell>
          <cell r="M35">
            <v>769005</v>
          </cell>
          <cell r="N35" t="str">
            <v xml:space="preserve"> </v>
          </cell>
          <cell r="O35">
            <v>0</v>
          </cell>
          <cell r="P35">
            <v>20555</v>
          </cell>
          <cell r="Q35">
            <v>0</v>
          </cell>
          <cell r="R35">
            <v>0</v>
          </cell>
          <cell r="S35">
            <v>567184</v>
          </cell>
          <cell r="U35">
            <v>3855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B35">
            <v>38551</v>
          </cell>
          <cell r="AC35">
            <v>0</v>
          </cell>
          <cell r="AG35">
            <v>38551</v>
          </cell>
          <cell r="AH35">
            <v>0</v>
          </cell>
          <cell r="AI35">
            <v>4335218</v>
          </cell>
          <cell r="AJ35">
            <v>777308</v>
          </cell>
          <cell r="AK35">
            <v>2737346</v>
          </cell>
          <cell r="AL35">
            <v>18299</v>
          </cell>
          <cell r="AM35">
            <v>0</v>
          </cell>
          <cell r="AN35">
            <v>766201</v>
          </cell>
          <cell r="AO35">
            <v>0</v>
          </cell>
          <cell r="AP35">
            <v>0</v>
          </cell>
          <cell r="AQ35">
            <v>0</v>
          </cell>
          <cell r="AR35">
            <v>12102598</v>
          </cell>
          <cell r="AS35" t="str">
            <v xml:space="preserve"> </v>
          </cell>
          <cell r="AU35">
            <v>0</v>
          </cell>
          <cell r="AV35">
            <v>198771</v>
          </cell>
          <cell r="AW35">
            <v>0</v>
          </cell>
          <cell r="AX35">
            <v>0</v>
          </cell>
          <cell r="AY35">
            <v>6639250</v>
          </cell>
          <cell r="BA35">
            <v>38551</v>
          </cell>
          <cell r="BB35">
            <v>0</v>
          </cell>
          <cell r="BC35">
            <v>7868171</v>
          </cell>
          <cell r="BD35">
            <v>766201</v>
          </cell>
          <cell r="BE35">
            <v>198771</v>
          </cell>
          <cell r="BH35">
            <v>38551</v>
          </cell>
          <cell r="BI35">
            <v>0</v>
          </cell>
          <cell r="BM35">
            <v>38551</v>
          </cell>
          <cell r="BN35" t="str">
            <v>00:00</v>
          </cell>
          <cell r="BO35" t="str">
            <v>05:48</v>
          </cell>
          <cell r="BP35" t="str">
            <v>07:09</v>
          </cell>
          <cell r="BQ35" t="str">
            <v>07:25</v>
          </cell>
          <cell r="BR35" t="str">
            <v>10:04</v>
          </cell>
          <cell r="BS35" t="str">
            <v>00:00</v>
          </cell>
          <cell r="BT35" t="str">
            <v>06:37</v>
          </cell>
          <cell r="BU35" t="str">
            <v>00:00</v>
          </cell>
          <cell r="BV35" t="str">
            <v>00:00</v>
          </cell>
          <cell r="BW35" t="str">
            <v>00:00</v>
          </cell>
          <cell r="BX35" t="str">
            <v>05:13</v>
          </cell>
          <cell r="BY35" t="str">
            <v xml:space="preserve"> </v>
          </cell>
          <cell r="BZ35" t="str">
            <v xml:space="preserve"> </v>
          </cell>
          <cell r="CA35" t="str">
            <v>00:00</v>
          </cell>
          <cell r="CB35" t="str">
            <v>11:15</v>
          </cell>
          <cell r="CC35" t="str">
            <v>00:00</v>
          </cell>
          <cell r="CD35" t="str">
            <v>00:00</v>
          </cell>
          <cell r="CE35" t="str">
            <v>06:34</v>
          </cell>
          <cell r="CG35">
            <v>38551</v>
          </cell>
          <cell r="CH35" t="str">
            <v>00:00</v>
          </cell>
          <cell r="CI35" t="str">
            <v>00:00</v>
          </cell>
          <cell r="CJ35" t="str">
            <v>00:00</v>
          </cell>
          <cell r="CK35" t="str">
            <v>00:00</v>
          </cell>
          <cell r="CN35">
            <v>38551</v>
          </cell>
          <cell r="CO35">
            <v>0</v>
          </cell>
          <cell r="CS35">
            <v>38551</v>
          </cell>
          <cell r="CT35">
            <v>0</v>
          </cell>
          <cell r="CU35">
            <v>1092070</v>
          </cell>
          <cell r="CV35">
            <v>112647</v>
          </cell>
          <cell r="CW35">
            <v>648692</v>
          </cell>
          <cell r="CX35">
            <v>4217</v>
          </cell>
          <cell r="CY35">
            <v>0</v>
          </cell>
          <cell r="CZ35">
            <v>153875</v>
          </cell>
          <cell r="DA35">
            <v>0</v>
          </cell>
          <cell r="DB35">
            <v>0</v>
          </cell>
          <cell r="DC35">
            <v>0</v>
          </cell>
          <cell r="DD35">
            <v>2682291</v>
          </cell>
          <cell r="DE35" t="str">
            <v xml:space="preserve"> </v>
          </cell>
          <cell r="DG35">
            <v>0</v>
          </cell>
          <cell r="DH35">
            <v>26638</v>
          </cell>
          <cell r="DI35">
            <v>0</v>
          </cell>
          <cell r="DJ35">
            <v>0</v>
          </cell>
          <cell r="DK35">
            <v>1387183</v>
          </cell>
          <cell r="DM35">
            <v>38551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T35">
            <v>38551</v>
          </cell>
          <cell r="DU35">
            <v>0</v>
          </cell>
          <cell r="DY35">
            <v>38551</v>
          </cell>
          <cell r="DZ35">
            <v>0</v>
          </cell>
          <cell r="EA35">
            <v>40973</v>
          </cell>
          <cell r="EB35">
            <v>27136</v>
          </cell>
          <cell r="ED35">
            <v>0</v>
          </cell>
          <cell r="EE35">
            <v>0</v>
          </cell>
          <cell r="EH35">
            <v>38551</v>
          </cell>
          <cell r="EI35">
            <v>0</v>
          </cell>
          <cell r="EJ35">
            <v>8742</v>
          </cell>
          <cell r="EK35">
            <v>5245</v>
          </cell>
          <cell r="EM35">
            <v>0</v>
          </cell>
          <cell r="EN35">
            <v>0</v>
          </cell>
          <cell r="EQ35">
            <v>38551</v>
          </cell>
          <cell r="ER35">
            <v>0</v>
          </cell>
          <cell r="ES35">
            <v>722.9</v>
          </cell>
          <cell r="ET35">
            <v>500.37</v>
          </cell>
          <cell r="EV35">
            <v>0</v>
          </cell>
          <cell r="EW35">
            <v>0</v>
          </cell>
        </row>
        <row r="36">
          <cell r="A36">
            <v>38557</v>
          </cell>
          <cell r="B36">
            <v>38558</v>
          </cell>
          <cell r="C36">
            <v>0</v>
          </cell>
          <cell r="D36">
            <v>491912</v>
          </cell>
          <cell r="E36">
            <v>41840</v>
          </cell>
          <cell r="F36">
            <v>292421</v>
          </cell>
          <cell r="G36">
            <v>2553</v>
          </cell>
          <cell r="H36">
            <v>0</v>
          </cell>
          <cell r="I36">
            <v>99137</v>
          </cell>
          <cell r="J36">
            <v>0</v>
          </cell>
          <cell r="K36">
            <v>0</v>
          </cell>
          <cell r="L36">
            <v>0</v>
          </cell>
          <cell r="M36">
            <v>791547</v>
          </cell>
          <cell r="N36" t="str">
            <v xml:space="preserve"> </v>
          </cell>
          <cell r="O36">
            <v>0</v>
          </cell>
          <cell r="P36">
            <v>21619</v>
          </cell>
          <cell r="Q36">
            <v>0</v>
          </cell>
          <cell r="R36">
            <v>0</v>
          </cell>
          <cell r="S36">
            <v>592114</v>
          </cell>
          <cell r="U36">
            <v>38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B36">
            <v>38558</v>
          </cell>
          <cell r="AC36">
            <v>0</v>
          </cell>
          <cell r="AG36">
            <v>38558</v>
          </cell>
          <cell r="AH36">
            <v>0</v>
          </cell>
          <cell r="AI36">
            <v>4640759</v>
          </cell>
          <cell r="AJ36">
            <v>557295</v>
          </cell>
          <cell r="AK36">
            <v>2839134</v>
          </cell>
          <cell r="AL36">
            <v>20434</v>
          </cell>
          <cell r="AM36">
            <v>0</v>
          </cell>
          <cell r="AN36">
            <v>733241</v>
          </cell>
          <cell r="AO36">
            <v>0</v>
          </cell>
          <cell r="AP36">
            <v>0</v>
          </cell>
          <cell r="AQ36">
            <v>0</v>
          </cell>
          <cell r="AR36">
            <v>12492109</v>
          </cell>
          <cell r="AS36" t="str">
            <v xml:space="preserve"> </v>
          </cell>
          <cell r="AU36">
            <v>0</v>
          </cell>
          <cell r="AV36">
            <v>217952</v>
          </cell>
          <cell r="AW36">
            <v>0</v>
          </cell>
          <cell r="AX36">
            <v>0</v>
          </cell>
          <cell r="AY36">
            <v>7011873</v>
          </cell>
          <cell r="BA36">
            <v>38558</v>
          </cell>
          <cell r="BB36">
            <v>0</v>
          </cell>
          <cell r="BC36">
            <v>8057622</v>
          </cell>
          <cell r="BD36">
            <v>733241</v>
          </cell>
          <cell r="BE36">
            <v>217952</v>
          </cell>
          <cell r="BH36">
            <v>38558</v>
          </cell>
          <cell r="BI36">
            <v>0</v>
          </cell>
          <cell r="BM36">
            <v>38558</v>
          </cell>
          <cell r="BN36" t="str">
            <v>00:00</v>
          </cell>
          <cell r="BO36" t="str">
            <v>06:03</v>
          </cell>
          <cell r="BP36" t="str">
            <v>06:03</v>
          </cell>
          <cell r="BQ36" t="str">
            <v>07:43</v>
          </cell>
          <cell r="BR36" t="str">
            <v>11:20</v>
          </cell>
          <cell r="BS36" t="str">
            <v>00:00</v>
          </cell>
          <cell r="BT36" t="str">
            <v>06:21</v>
          </cell>
          <cell r="BU36" t="str">
            <v>00:00</v>
          </cell>
          <cell r="BV36" t="str">
            <v>00:00</v>
          </cell>
          <cell r="BW36" t="str">
            <v>00:00</v>
          </cell>
          <cell r="BX36" t="str">
            <v>05:13</v>
          </cell>
          <cell r="BY36" t="str">
            <v xml:space="preserve"> </v>
          </cell>
          <cell r="BZ36" t="str">
            <v xml:space="preserve"> </v>
          </cell>
          <cell r="CA36" t="str">
            <v>00:00</v>
          </cell>
          <cell r="CB36" t="str">
            <v>11:14</v>
          </cell>
          <cell r="CC36" t="str">
            <v>00:00</v>
          </cell>
          <cell r="CD36" t="str">
            <v>00:00</v>
          </cell>
          <cell r="CE36" t="str">
            <v>06:44</v>
          </cell>
          <cell r="CG36">
            <v>38558</v>
          </cell>
          <cell r="CH36" t="str">
            <v>00:00</v>
          </cell>
          <cell r="CI36" t="str">
            <v>00:00</v>
          </cell>
          <cell r="CJ36" t="str">
            <v>00:00</v>
          </cell>
          <cell r="CK36" t="str">
            <v>00:00</v>
          </cell>
          <cell r="CN36">
            <v>38558</v>
          </cell>
          <cell r="CO36">
            <v>0</v>
          </cell>
          <cell r="CS36">
            <v>38558</v>
          </cell>
          <cell r="CT36">
            <v>0</v>
          </cell>
          <cell r="CU36">
            <v>1150739</v>
          </cell>
          <cell r="CV36">
            <v>66389</v>
          </cell>
          <cell r="CW36">
            <v>666064</v>
          </cell>
          <cell r="CX36">
            <v>4819</v>
          </cell>
          <cell r="CY36">
            <v>0</v>
          </cell>
          <cell r="CZ36">
            <v>152700</v>
          </cell>
          <cell r="DA36">
            <v>0</v>
          </cell>
          <cell r="DB36">
            <v>0</v>
          </cell>
          <cell r="DC36">
            <v>0</v>
          </cell>
          <cell r="DD36">
            <v>2756084</v>
          </cell>
          <cell r="DE36" t="str">
            <v xml:space="preserve"> </v>
          </cell>
          <cell r="DG36">
            <v>0</v>
          </cell>
          <cell r="DH36">
            <v>28137</v>
          </cell>
          <cell r="DI36">
            <v>0</v>
          </cell>
          <cell r="DJ36">
            <v>0</v>
          </cell>
          <cell r="DK36">
            <v>1450756</v>
          </cell>
          <cell r="DM36">
            <v>38558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T36">
            <v>38558</v>
          </cell>
          <cell r="DU36">
            <v>0</v>
          </cell>
          <cell r="DY36">
            <v>38558</v>
          </cell>
          <cell r="DZ36">
            <v>0</v>
          </cell>
          <cell r="EA36">
            <v>8151</v>
          </cell>
          <cell r="EB36">
            <v>27469</v>
          </cell>
          <cell r="ED36">
            <v>0</v>
          </cell>
          <cell r="EE36">
            <v>0</v>
          </cell>
          <cell r="EH36">
            <v>38558</v>
          </cell>
          <cell r="EI36">
            <v>0</v>
          </cell>
          <cell r="EJ36">
            <v>2494</v>
          </cell>
          <cell r="EK36">
            <v>5086</v>
          </cell>
          <cell r="EM36">
            <v>0</v>
          </cell>
          <cell r="EN36">
            <v>0</v>
          </cell>
          <cell r="EQ36">
            <v>38558</v>
          </cell>
          <cell r="ER36">
            <v>0</v>
          </cell>
          <cell r="ES36">
            <v>214.82</v>
          </cell>
          <cell r="ET36">
            <v>480.66500000000002</v>
          </cell>
          <cell r="EV36">
            <v>0</v>
          </cell>
          <cell r="EW36">
            <v>0</v>
          </cell>
        </row>
        <row r="37">
          <cell r="A37">
            <v>38564</v>
          </cell>
          <cell r="B37">
            <v>38565</v>
          </cell>
          <cell r="C37">
            <v>0</v>
          </cell>
          <cell r="D37">
            <v>493646</v>
          </cell>
          <cell r="E37">
            <v>33806</v>
          </cell>
          <cell r="F37">
            <v>300937</v>
          </cell>
          <cell r="G37">
            <v>2871</v>
          </cell>
          <cell r="H37">
            <v>0</v>
          </cell>
          <cell r="I37">
            <v>106556</v>
          </cell>
          <cell r="J37">
            <v>0</v>
          </cell>
          <cell r="K37">
            <v>0</v>
          </cell>
          <cell r="L37">
            <v>0</v>
          </cell>
          <cell r="M37">
            <v>795707</v>
          </cell>
          <cell r="N37" t="str">
            <v xml:space="preserve"> </v>
          </cell>
          <cell r="O37">
            <v>0</v>
          </cell>
          <cell r="P37">
            <v>22878</v>
          </cell>
          <cell r="Q37">
            <v>0</v>
          </cell>
          <cell r="R37">
            <v>0</v>
          </cell>
          <cell r="S37">
            <v>597065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B37">
            <v>38565</v>
          </cell>
          <cell r="AC37">
            <v>0</v>
          </cell>
          <cell r="AG37">
            <v>38565</v>
          </cell>
          <cell r="AH37">
            <v>0</v>
          </cell>
          <cell r="AI37">
            <v>4631442</v>
          </cell>
          <cell r="AJ37">
            <v>354321</v>
          </cell>
          <cell r="AK37">
            <v>2901631</v>
          </cell>
          <cell r="AL37">
            <v>23350</v>
          </cell>
          <cell r="AM37">
            <v>0</v>
          </cell>
          <cell r="AN37">
            <v>750861</v>
          </cell>
          <cell r="AO37">
            <v>0</v>
          </cell>
          <cell r="AP37">
            <v>0</v>
          </cell>
          <cell r="AQ37">
            <v>0</v>
          </cell>
          <cell r="AR37">
            <v>12867061</v>
          </cell>
          <cell r="AS37" t="str">
            <v xml:space="preserve"> </v>
          </cell>
          <cell r="AU37">
            <v>0</v>
          </cell>
          <cell r="AV37">
            <v>254370</v>
          </cell>
          <cell r="AW37">
            <v>0</v>
          </cell>
          <cell r="AX37">
            <v>0</v>
          </cell>
          <cell r="AY37">
            <v>7087061</v>
          </cell>
          <cell r="BA37">
            <v>38565</v>
          </cell>
          <cell r="BB37">
            <v>0</v>
          </cell>
          <cell r="BC37">
            <v>7910744</v>
          </cell>
          <cell r="BD37">
            <v>750861</v>
          </cell>
          <cell r="BE37">
            <v>254370</v>
          </cell>
          <cell r="BH37">
            <v>38565</v>
          </cell>
          <cell r="BI37">
            <v>0</v>
          </cell>
          <cell r="BM37">
            <v>38565</v>
          </cell>
          <cell r="BN37" t="str">
            <v>00:00</v>
          </cell>
          <cell r="BO37" t="str">
            <v>05:57</v>
          </cell>
          <cell r="BP37" t="str">
            <v>04:52</v>
          </cell>
          <cell r="BQ37" t="str">
            <v>07:39</v>
          </cell>
          <cell r="BR37" t="str">
            <v>11:03</v>
          </cell>
          <cell r="BS37" t="str">
            <v>00:00</v>
          </cell>
          <cell r="BT37" t="str">
            <v>06:06</v>
          </cell>
          <cell r="BU37" t="str">
            <v>00:00</v>
          </cell>
          <cell r="BV37" t="str">
            <v>00:00</v>
          </cell>
          <cell r="BW37" t="str">
            <v>00:00</v>
          </cell>
          <cell r="BX37" t="str">
            <v>05:11</v>
          </cell>
          <cell r="BY37" t="str">
            <v xml:space="preserve"> </v>
          </cell>
          <cell r="BZ37" t="str">
            <v xml:space="preserve"> </v>
          </cell>
          <cell r="CA37" t="str">
            <v>00:00</v>
          </cell>
          <cell r="CB37" t="str">
            <v>12:00</v>
          </cell>
          <cell r="CC37" t="str">
            <v>00:00</v>
          </cell>
          <cell r="CD37" t="str">
            <v>00:00</v>
          </cell>
          <cell r="CE37" t="str">
            <v>06:41</v>
          </cell>
          <cell r="CG37">
            <v>38565</v>
          </cell>
          <cell r="CH37" t="str">
            <v>00:00</v>
          </cell>
          <cell r="CI37" t="str">
            <v>00:00</v>
          </cell>
          <cell r="CJ37" t="str">
            <v>00:00</v>
          </cell>
          <cell r="CK37" t="str">
            <v>00:00</v>
          </cell>
          <cell r="CN37">
            <v>38565</v>
          </cell>
          <cell r="CO37">
            <v>0</v>
          </cell>
          <cell r="CS37">
            <v>38565</v>
          </cell>
          <cell r="CT37">
            <v>0</v>
          </cell>
          <cell r="CU37">
            <v>1151094</v>
          </cell>
          <cell r="CV37">
            <v>53845</v>
          </cell>
          <cell r="CW37">
            <v>685106</v>
          </cell>
          <cell r="CX37">
            <v>5371</v>
          </cell>
          <cell r="CY37">
            <v>0</v>
          </cell>
          <cell r="CZ37">
            <v>161217</v>
          </cell>
          <cell r="DA37">
            <v>0</v>
          </cell>
          <cell r="DB37">
            <v>0</v>
          </cell>
          <cell r="DC37">
            <v>0</v>
          </cell>
          <cell r="DD37">
            <v>2821000</v>
          </cell>
          <cell r="DE37" t="str">
            <v xml:space="preserve"> </v>
          </cell>
          <cell r="DG37">
            <v>0</v>
          </cell>
          <cell r="DH37">
            <v>30791</v>
          </cell>
          <cell r="DI37">
            <v>0</v>
          </cell>
          <cell r="DJ37">
            <v>0</v>
          </cell>
          <cell r="DK37">
            <v>1457644</v>
          </cell>
          <cell r="DM37">
            <v>38565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T37">
            <v>38565</v>
          </cell>
          <cell r="DU37">
            <v>0</v>
          </cell>
          <cell r="DY37">
            <v>38565</v>
          </cell>
          <cell r="DZ37">
            <v>0</v>
          </cell>
          <cell r="EA37">
            <v>6315</v>
          </cell>
          <cell r="EB37">
            <v>32836</v>
          </cell>
          <cell r="ED37">
            <v>0</v>
          </cell>
          <cell r="EE37">
            <v>0</v>
          </cell>
          <cell r="EH37">
            <v>38565</v>
          </cell>
          <cell r="EI37">
            <v>0</v>
          </cell>
          <cell r="EJ37">
            <v>1935</v>
          </cell>
          <cell r="EK37">
            <v>5754</v>
          </cell>
          <cell r="EM37">
            <v>0</v>
          </cell>
          <cell r="EN37">
            <v>0</v>
          </cell>
          <cell r="EQ37">
            <v>38565</v>
          </cell>
          <cell r="ER37">
            <v>0</v>
          </cell>
          <cell r="ES37">
            <v>189.28</v>
          </cell>
          <cell r="ET37">
            <v>492.84</v>
          </cell>
          <cell r="EV37">
            <v>0</v>
          </cell>
          <cell r="EW37">
            <v>0</v>
          </cell>
        </row>
        <row r="38">
          <cell r="A38">
            <v>38571</v>
          </cell>
          <cell r="B38">
            <v>38572</v>
          </cell>
          <cell r="C38">
            <v>0</v>
          </cell>
          <cell r="D38">
            <v>495633</v>
          </cell>
          <cell r="E38">
            <v>57298</v>
          </cell>
          <cell r="F38">
            <v>293583</v>
          </cell>
          <cell r="G38">
            <v>2727</v>
          </cell>
          <cell r="H38">
            <v>0</v>
          </cell>
          <cell r="I38">
            <v>110352</v>
          </cell>
          <cell r="J38">
            <v>0</v>
          </cell>
          <cell r="K38">
            <v>0</v>
          </cell>
          <cell r="L38">
            <v>0</v>
          </cell>
          <cell r="M38">
            <v>775706</v>
          </cell>
          <cell r="N38" t="str">
            <v xml:space="preserve"> </v>
          </cell>
          <cell r="O38">
            <v>0</v>
          </cell>
          <cell r="P38">
            <v>27014</v>
          </cell>
          <cell r="Q38">
            <v>0</v>
          </cell>
          <cell r="R38">
            <v>0</v>
          </cell>
          <cell r="S38">
            <v>603389</v>
          </cell>
          <cell r="U38">
            <v>3857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B38">
            <v>38572</v>
          </cell>
          <cell r="AC38">
            <v>0</v>
          </cell>
          <cell r="AG38">
            <v>38572</v>
          </cell>
          <cell r="AH38">
            <v>0</v>
          </cell>
          <cell r="AI38">
            <v>4819830</v>
          </cell>
          <cell r="AJ38">
            <v>723160</v>
          </cell>
          <cell r="AK38">
            <v>2776268</v>
          </cell>
          <cell r="AL38">
            <v>22867</v>
          </cell>
          <cell r="AM38">
            <v>0</v>
          </cell>
          <cell r="AN38">
            <v>762471</v>
          </cell>
          <cell r="AO38">
            <v>0</v>
          </cell>
          <cell r="AP38">
            <v>0</v>
          </cell>
          <cell r="AQ38">
            <v>0</v>
          </cell>
          <cell r="AR38">
            <v>12329784</v>
          </cell>
          <cell r="AS38" t="str">
            <v xml:space="preserve"> </v>
          </cell>
          <cell r="AU38">
            <v>0</v>
          </cell>
          <cell r="AV38">
            <v>276292</v>
          </cell>
          <cell r="AW38">
            <v>0</v>
          </cell>
          <cell r="AX38">
            <v>0</v>
          </cell>
          <cell r="AY38">
            <v>7488139</v>
          </cell>
          <cell r="BA38">
            <v>38572</v>
          </cell>
          <cell r="BB38">
            <v>0</v>
          </cell>
          <cell r="BC38">
            <v>8342125</v>
          </cell>
          <cell r="BD38">
            <v>762471</v>
          </cell>
          <cell r="BE38">
            <v>276292</v>
          </cell>
          <cell r="BH38">
            <v>38572</v>
          </cell>
          <cell r="BI38">
            <v>0</v>
          </cell>
          <cell r="BM38">
            <v>38572</v>
          </cell>
          <cell r="BN38" t="str">
            <v>00:00</v>
          </cell>
          <cell r="BO38" t="str">
            <v>05:53</v>
          </cell>
          <cell r="BP38" t="str">
            <v>07:00</v>
          </cell>
          <cell r="BQ38" t="str">
            <v>07:34</v>
          </cell>
          <cell r="BR38" t="str">
            <v>11:25</v>
          </cell>
          <cell r="BS38" t="str">
            <v>00:00</v>
          </cell>
          <cell r="BT38" t="str">
            <v>05:49</v>
          </cell>
          <cell r="BU38" t="str">
            <v>00:00</v>
          </cell>
          <cell r="BV38" t="str">
            <v>00:00</v>
          </cell>
          <cell r="BW38" t="str">
            <v>00:00</v>
          </cell>
          <cell r="BX38" t="str">
            <v>05:10</v>
          </cell>
          <cell r="BY38" t="str">
            <v xml:space="preserve"> </v>
          </cell>
          <cell r="BZ38" t="str">
            <v xml:space="preserve"> </v>
          </cell>
          <cell r="CA38" t="str">
            <v>00:00</v>
          </cell>
          <cell r="CB38" t="str">
            <v>12:00</v>
          </cell>
          <cell r="CC38" t="str">
            <v>00:00</v>
          </cell>
          <cell r="CD38" t="str">
            <v>00:00</v>
          </cell>
          <cell r="CE38" t="str">
            <v>06:44</v>
          </cell>
          <cell r="CG38">
            <v>38572</v>
          </cell>
          <cell r="CH38" t="str">
            <v>00:00</v>
          </cell>
          <cell r="CI38" t="str">
            <v>00:00</v>
          </cell>
          <cell r="CJ38" t="str">
            <v>00:00</v>
          </cell>
          <cell r="CK38" t="str">
            <v>00:00</v>
          </cell>
          <cell r="CN38">
            <v>38572</v>
          </cell>
          <cell r="CO38">
            <v>0</v>
          </cell>
          <cell r="CS38">
            <v>38572</v>
          </cell>
          <cell r="CT38">
            <v>0</v>
          </cell>
          <cell r="CU38">
            <v>1145924</v>
          </cell>
          <cell r="CV38">
            <v>110339</v>
          </cell>
          <cell r="CW38">
            <v>659410</v>
          </cell>
          <cell r="CX38">
            <v>5412</v>
          </cell>
          <cell r="CY38">
            <v>0</v>
          </cell>
          <cell r="CZ38">
            <v>165184</v>
          </cell>
          <cell r="DA38">
            <v>0</v>
          </cell>
          <cell r="DB38">
            <v>0</v>
          </cell>
          <cell r="DC38">
            <v>0</v>
          </cell>
          <cell r="DD38">
            <v>2777299</v>
          </cell>
          <cell r="DE38" t="str">
            <v xml:space="preserve"> </v>
          </cell>
          <cell r="DG38">
            <v>0</v>
          </cell>
          <cell r="DH38">
            <v>35859</v>
          </cell>
          <cell r="DI38">
            <v>0</v>
          </cell>
          <cell r="DJ38">
            <v>0</v>
          </cell>
          <cell r="DK38">
            <v>1463137</v>
          </cell>
          <cell r="DM38">
            <v>38572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T38">
            <v>38572</v>
          </cell>
          <cell r="DU38">
            <v>0</v>
          </cell>
          <cell r="DY38">
            <v>38572</v>
          </cell>
          <cell r="DZ38">
            <v>0</v>
          </cell>
          <cell r="EA38">
            <v>43638</v>
          </cell>
          <cell r="EB38">
            <v>27022</v>
          </cell>
          <cell r="ED38">
            <v>0</v>
          </cell>
          <cell r="EE38">
            <v>0</v>
          </cell>
          <cell r="EH38">
            <v>38572</v>
          </cell>
          <cell r="EI38">
            <v>0</v>
          </cell>
          <cell r="EJ38">
            <v>8885</v>
          </cell>
          <cell r="EK38">
            <v>4869</v>
          </cell>
          <cell r="EM38">
            <v>0</v>
          </cell>
          <cell r="EN38">
            <v>0</v>
          </cell>
          <cell r="EQ38">
            <v>38572</v>
          </cell>
          <cell r="ER38">
            <v>0</v>
          </cell>
          <cell r="ES38">
            <v>807.98</v>
          </cell>
          <cell r="ET38">
            <v>468.74</v>
          </cell>
          <cell r="EV38">
            <v>0</v>
          </cell>
          <cell r="EW38">
            <v>0</v>
          </cell>
        </row>
        <row r="39">
          <cell r="A39">
            <v>38578</v>
          </cell>
          <cell r="B39">
            <v>38579</v>
          </cell>
          <cell r="C39">
            <v>0</v>
          </cell>
          <cell r="D39">
            <v>506939</v>
          </cell>
          <cell r="E39">
            <v>44311</v>
          </cell>
          <cell r="F39">
            <v>311941</v>
          </cell>
          <cell r="G39">
            <v>3018</v>
          </cell>
          <cell r="H39">
            <v>0</v>
          </cell>
          <cell r="I39">
            <v>97058</v>
          </cell>
          <cell r="J39">
            <v>0</v>
          </cell>
          <cell r="K39">
            <v>0</v>
          </cell>
          <cell r="L39">
            <v>0</v>
          </cell>
          <cell r="M39">
            <v>792342</v>
          </cell>
          <cell r="N39" t="str">
            <v xml:space="preserve"> </v>
          </cell>
          <cell r="O39">
            <v>0</v>
          </cell>
          <cell r="P39">
            <v>29878</v>
          </cell>
          <cell r="Q39">
            <v>0</v>
          </cell>
          <cell r="R39">
            <v>0</v>
          </cell>
          <cell r="S39">
            <v>615760</v>
          </cell>
          <cell r="U39">
            <v>3857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38579</v>
          </cell>
          <cell r="AC39">
            <v>0</v>
          </cell>
          <cell r="AG39">
            <v>38579</v>
          </cell>
          <cell r="AH39">
            <v>0</v>
          </cell>
          <cell r="AI39">
            <v>4999516</v>
          </cell>
          <cell r="AJ39">
            <v>550717</v>
          </cell>
          <cell r="AK39">
            <v>3031430</v>
          </cell>
          <cell r="AL39">
            <v>25040</v>
          </cell>
          <cell r="AM39">
            <v>0</v>
          </cell>
          <cell r="AN39">
            <v>783925</v>
          </cell>
          <cell r="AO39">
            <v>0</v>
          </cell>
          <cell r="AP39">
            <v>0</v>
          </cell>
          <cell r="AQ39">
            <v>0</v>
          </cell>
          <cell r="AR39">
            <v>12396376</v>
          </cell>
          <cell r="AS39" t="str">
            <v xml:space="preserve"> </v>
          </cell>
          <cell r="AU39">
            <v>0</v>
          </cell>
          <cell r="AV39">
            <v>291722</v>
          </cell>
          <cell r="AW39">
            <v>0</v>
          </cell>
          <cell r="AX39">
            <v>0</v>
          </cell>
          <cell r="AY39">
            <v>7776867</v>
          </cell>
          <cell r="BA39">
            <v>38579</v>
          </cell>
          <cell r="BB39">
            <v>0</v>
          </cell>
          <cell r="BC39">
            <v>8606703</v>
          </cell>
          <cell r="BD39">
            <v>783925</v>
          </cell>
          <cell r="BE39">
            <v>291722</v>
          </cell>
          <cell r="BH39">
            <v>38579</v>
          </cell>
          <cell r="BI39">
            <v>0</v>
          </cell>
          <cell r="BM39">
            <v>38579</v>
          </cell>
          <cell r="BN39" t="str">
            <v>00:00</v>
          </cell>
          <cell r="BO39" t="str">
            <v>06:13</v>
          </cell>
          <cell r="BP39" t="str">
            <v>05:51</v>
          </cell>
          <cell r="BQ39" t="str">
            <v>07:51</v>
          </cell>
          <cell r="BR39" t="str">
            <v>12:23</v>
          </cell>
          <cell r="BS39" t="str">
            <v>00:00</v>
          </cell>
          <cell r="BT39" t="str">
            <v>06:31</v>
          </cell>
          <cell r="BU39" t="str">
            <v>00:00</v>
          </cell>
          <cell r="BV39" t="str">
            <v>00:00</v>
          </cell>
          <cell r="BW39" t="str">
            <v>00:00</v>
          </cell>
          <cell r="BX39" t="str">
            <v>05:06</v>
          </cell>
          <cell r="BY39" t="str">
            <v xml:space="preserve"> </v>
          </cell>
          <cell r="BZ39" t="str">
            <v xml:space="preserve"> </v>
          </cell>
          <cell r="CA39" t="str">
            <v>00:00</v>
          </cell>
          <cell r="CB39" t="str">
            <v>10:46</v>
          </cell>
          <cell r="CC39" t="str">
            <v>00:00</v>
          </cell>
          <cell r="CD39" t="str">
            <v>00:00</v>
          </cell>
          <cell r="CE39" t="str">
            <v>06:57</v>
          </cell>
          <cell r="CG39">
            <v>38579</v>
          </cell>
          <cell r="CH39" t="str">
            <v>00:00</v>
          </cell>
          <cell r="CI39" t="str">
            <v>00:00</v>
          </cell>
          <cell r="CJ39" t="str">
            <v>00:00</v>
          </cell>
          <cell r="CK39" t="str">
            <v>00:00</v>
          </cell>
          <cell r="CN39">
            <v>38579</v>
          </cell>
          <cell r="CO39">
            <v>0</v>
          </cell>
          <cell r="CS39">
            <v>38579</v>
          </cell>
          <cell r="CT39">
            <v>0</v>
          </cell>
          <cell r="CU39">
            <v>1174341</v>
          </cell>
          <cell r="CV39">
            <v>70419</v>
          </cell>
          <cell r="CW39">
            <v>705265</v>
          </cell>
          <cell r="CX39">
            <v>6044</v>
          </cell>
          <cell r="CY39">
            <v>0</v>
          </cell>
          <cell r="CZ39">
            <v>152268</v>
          </cell>
          <cell r="DA39">
            <v>0</v>
          </cell>
          <cell r="DB39">
            <v>0</v>
          </cell>
          <cell r="DC39">
            <v>0</v>
          </cell>
          <cell r="DD39">
            <v>2774804</v>
          </cell>
          <cell r="DE39" t="str">
            <v xml:space="preserve"> </v>
          </cell>
          <cell r="DG39">
            <v>0</v>
          </cell>
          <cell r="DH39">
            <v>39182</v>
          </cell>
          <cell r="DI39">
            <v>0</v>
          </cell>
          <cell r="DJ39">
            <v>0</v>
          </cell>
          <cell r="DK39">
            <v>1495603</v>
          </cell>
          <cell r="DM39">
            <v>38579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T39">
            <v>38579</v>
          </cell>
          <cell r="DU39">
            <v>0</v>
          </cell>
          <cell r="DY39">
            <v>38579</v>
          </cell>
          <cell r="DZ39">
            <v>0</v>
          </cell>
          <cell r="EA39">
            <v>8715</v>
          </cell>
          <cell r="EB39">
            <v>28868</v>
          </cell>
          <cell r="ED39">
            <v>0</v>
          </cell>
          <cell r="EE39">
            <v>0</v>
          </cell>
          <cell r="EH39">
            <v>38579</v>
          </cell>
          <cell r="EI39">
            <v>0</v>
          </cell>
          <cell r="EJ39">
            <v>2434</v>
          </cell>
          <cell r="EK39">
            <v>5195</v>
          </cell>
          <cell r="EM39">
            <v>0</v>
          </cell>
          <cell r="EN39">
            <v>0</v>
          </cell>
          <cell r="EQ39">
            <v>38579</v>
          </cell>
          <cell r="ER39">
            <v>0</v>
          </cell>
          <cell r="ES39">
            <v>240.32</v>
          </cell>
          <cell r="ET39">
            <v>549.1</v>
          </cell>
          <cell r="EV39">
            <v>0</v>
          </cell>
          <cell r="EW39">
            <v>0</v>
          </cell>
        </row>
        <row r="40">
          <cell r="A40">
            <v>38585</v>
          </cell>
          <cell r="B40">
            <v>38586</v>
          </cell>
          <cell r="C40">
            <v>0</v>
          </cell>
          <cell r="D40">
            <v>516935</v>
          </cell>
          <cell r="E40">
            <v>32489</v>
          </cell>
          <cell r="F40">
            <v>311337</v>
          </cell>
          <cell r="G40">
            <v>3239</v>
          </cell>
          <cell r="H40">
            <v>0</v>
          </cell>
          <cell r="I40">
            <v>66961</v>
          </cell>
          <cell r="J40">
            <v>0</v>
          </cell>
          <cell r="K40">
            <v>0</v>
          </cell>
          <cell r="L40">
            <v>0</v>
          </cell>
          <cell r="M40">
            <v>800846</v>
          </cell>
          <cell r="N40" t="str">
            <v xml:space="preserve"> </v>
          </cell>
          <cell r="O40">
            <v>0</v>
          </cell>
          <cell r="P40">
            <v>27359</v>
          </cell>
          <cell r="Q40">
            <v>0</v>
          </cell>
          <cell r="R40">
            <v>0</v>
          </cell>
          <cell r="S40">
            <v>625107</v>
          </cell>
          <cell r="U40">
            <v>3858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B40">
            <v>38586</v>
          </cell>
          <cell r="AC40">
            <v>0</v>
          </cell>
          <cell r="AG40">
            <v>38586</v>
          </cell>
          <cell r="AH40">
            <v>0</v>
          </cell>
          <cell r="AI40">
            <v>5053467</v>
          </cell>
          <cell r="AJ40">
            <v>327788</v>
          </cell>
          <cell r="AK40">
            <v>2965927</v>
          </cell>
          <cell r="AL40">
            <v>34052</v>
          </cell>
          <cell r="AM40">
            <v>0</v>
          </cell>
          <cell r="AN40">
            <v>665889</v>
          </cell>
          <cell r="AO40">
            <v>0</v>
          </cell>
          <cell r="AP40">
            <v>0</v>
          </cell>
          <cell r="AQ40">
            <v>0</v>
          </cell>
          <cell r="AR40">
            <v>12311883</v>
          </cell>
          <cell r="AS40" t="str">
            <v xml:space="preserve"> </v>
          </cell>
          <cell r="AU40">
            <v>0</v>
          </cell>
          <cell r="AV40">
            <v>281997</v>
          </cell>
          <cell r="AW40">
            <v>0</v>
          </cell>
          <cell r="AX40">
            <v>0</v>
          </cell>
          <cell r="AY40">
            <v>7926850</v>
          </cell>
          <cell r="BA40">
            <v>38586</v>
          </cell>
          <cell r="BB40">
            <v>0</v>
          </cell>
          <cell r="BC40">
            <v>8381234</v>
          </cell>
          <cell r="BD40">
            <v>665889</v>
          </cell>
          <cell r="BE40">
            <v>281997</v>
          </cell>
          <cell r="BH40">
            <v>38586</v>
          </cell>
          <cell r="BI40">
            <v>0</v>
          </cell>
          <cell r="BM40">
            <v>38586</v>
          </cell>
          <cell r="BN40" t="str">
            <v>00:00</v>
          </cell>
          <cell r="BO40" t="str">
            <v>06:14</v>
          </cell>
          <cell r="BP40" t="str">
            <v>05:31</v>
          </cell>
          <cell r="BQ40" t="str">
            <v>07:50</v>
          </cell>
          <cell r="BR40" t="str">
            <v>13:18</v>
          </cell>
          <cell r="BS40" t="str">
            <v>00:00</v>
          </cell>
          <cell r="BT40" t="str">
            <v>07:12</v>
          </cell>
          <cell r="BU40" t="str">
            <v>00:00</v>
          </cell>
          <cell r="BV40" t="str">
            <v>00:00</v>
          </cell>
          <cell r="BW40" t="str">
            <v>00:00</v>
          </cell>
          <cell r="BX40" t="str">
            <v>05:11</v>
          </cell>
          <cell r="BY40" t="str">
            <v xml:space="preserve"> </v>
          </cell>
          <cell r="BZ40" t="str">
            <v xml:space="preserve"> </v>
          </cell>
          <cell r="CA40" t="str">
            <v>00:00</v>
          </cell>
          <cell r="CB40" t="str">
            <v>11:10</v>
          </cell>
          <cell r="CC40" t="str">
            <v>00:00</v>
          </cell>
          <cell r="CD40" t="str">
            <v>00:00</v>
          </cell>
          <cell r="CE40" t="str">
            <v>06:59</v>
          </cell>
          <cell r="CG40">
            <v>38586</v>
          </cell>
          <cell r="CH40" t="str">
            <v>00:00</v>
          </cell>
          <cell r="CI40" t="str">
            <v>00:00</v>
          </cell>
          <cell r="CJ40" t="str">
            <v>00:00</v>
          </cell>
          <cell r="CK40" t="str">
            <v>00:00</v>
          </cell>
          <cell r="CN40">
            <v>38586</v>
          </cell>
          <cell r="CO40">
            <v>0</v>
          </cell>
          <cell r="CS40">
            <v>38586</v>
          </cell>
          <cell r="CT40">
            <v>0</v>
          </cell>
          <cell r="CU40">
            <v>1218041</v>
          </cell>
          <cell r="CV40">
            <v>52325</v>
          </cell>
          <cell r="CW40">
            <v>705997</v>
          </cell>
          <cell r="CX40">
            <v>6875</v>
          </cell>
          <cell r="CY40">
            <v>0</v>
          </cell>
          <cell r="CZ40">
            <v>116463</v>
          </cell>
          <cell r="DA40">
            <v>0</v>
          </cell>
          <cell r="DB40">
            <v>0</v>
          </cell>
          <cell r="DC40">
            <v>0</v>
          </cell>
          <cell r="DD40">
            <v>2733898</v>
          </cell>
          <cell r="DE40" t="str">
            <v xml:space="preserve"> </v>
          </cell>
          <cell r="DG40">
            <v>0</v>
          </cell>
          <cell r="DH40">
            <v>36257</v>
          </cell>
          <cell r="DI40">
            <v>0</v>
          </cell>
          <cell r="DJ40">
            <v>0</v>
          </cell>
          <cell r="DK40">
            <v>1539700</v>
          </cell>
          <cell r="DM40">
            <v>38586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T40">
            <v>38586</v>
          </cell>
          <cell r="DU40">
            <v>0</v>
          </cell>
          <cell r="DY40">
            <v>38586</v>
          </cell>
          <cell r="DZ40">
            <v>0</v>
          </cell>
          <cell r="EA40">
            <v>5369</v>
          </cell>
          <cell r="EB40">
            <v>29436</v>
          </cell>
          <cell r="ED40">
            <v>0</v>
          </cell>
          <cell r="EE40">
            <v>0</v>
          </cell>
          <cell r="EH40">
            <v>38586</v>
          </cell>
          <cell r="EI40">
            <v>0</v>
          </cell>
          <cell r="EJ40">
            <v>1592</v>
          </cell>
          <cell r="EK40">
            <v>5288</v>
          </cell>
          <cell r="EM40">
            <v>0</v>
          </cell>
          <cell r="EN40">
            <v>0</v>
          </cell>
          <cell r="EQ40">
            <v>38586</v>
          </cell>
          <cell r="ER40">
            <v>0</v>
          </cell>
          <cell r="ES40">
            <v>202.39</v>
          </cell>
          <cell r="ET40">
            <v>519.51</v>
          </cell>
          <cell r="EV40">
            <v>0</v>
          </cell>
          <cell r="EW40">
            <v>0</v>
          </cell>
        </row>
        <row r="41">
          <cell r="A41">
            <v>38592</v>
          </cell>
          <cell r="B41">
            <v>38593</v>
          </cell>
          <cell r="C41">
            <v>0</v>
          </cell>
          <cell r="D41">
            <v>468081</v>
          </cell>
          <cell r="E41">
            <v>35001</v>
          </cell>
          <cell r="F41">
            <v>309847</v>
          </cell>
          <cell r="G41">
            <v>3285</v>
          </cell>
          <cell r="H41">
            <v>0</v>
          </cell>
          <cell r="I41">
            <v>67651</v>
          </cell>
          <cell r="J41">
            <v>0</v>
          </cell>
          <cell r="K41">
            <v>0</v>
          </cell>
          <cell r="L41">
            <v>0</v>
          </cell>
          <cell r="M41">
            <v>791405</v>
          </cell>
          <cell r="N41" t="str">
            <v xml:space="preserve"> </v>
          </cell>
          <cell r="O41">
            <v>0</v>
          </cell>
          <cell r="P41">
            <v>26108</v>
          </cell>
          <cell r="Q41">
            <v>0</v>
          </cell>
          <cell r="R41">
            <v>0</v>
          </cell>
          <cell r="S41">
            <v>585208</v>
          </cell>
          <cell r="U41">
            <v>3859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B41">
            <v>38593</v>
          </cell>
          <cell r="AC41">
            <v>0</v>
          </cell>
          <cell r="AG41">
            <v>38593</v>
          </cell>
          <cell r="AH41">
            <v>0</v>
          </cell>
          <cell r="AI41">
            <v>4024411</v>
          </cell>
          <cell r="AJ41">
            <v>332062</v>
          </cell>
          <cell r="AK41">
            <v>2766685</v>
          </cell>
          <cell r="AL41">
            <v>29620</v>
          </cell>
          <cell r="AM41">
            <v>0</v>
          </cell>
          <cell r="AN41">
            <v>723753</v>
          </cell>
          <cell r="AO41">
            <v>0</v>
          </cell>
          <cell r="AP41">
            <v>0</v>
          </cell>
          <cell r="AQ41">
            <v>0</v>
          </cell>
          <cell r="AR41">
            <v>12709062</v>
          </cell>
          <cell r="AS41" t="str">
            <v xml:space="preserve"> </v>
          </cell>
          <cell r="AU41">
            <v>0</v>
          </cell>
          <cell r="AV41">
            <v>287853</v>
          </cell>
          <cell r="AW41">
            <v>0</v>
          </cell>
          <cell r="AX41">
            <v>0</v>
          </cell>
          <cell r="AY41">
            <v>6825222</v>
          </cell>
          <cell r="BA41">
            <v>38593</v>
          </cell>
          <cell r="BB41">
            <v>0</v>
          </cell>
          <cell r="BC41">
            <v>7152778</v>
          </cell>
          <cell r="BD41">
            <v>723753</v>
          </cell>
          <cell r="BE41">
            <v>287853</v>
          </cell>
          <cell r="BH41">
            <v>38593</v>
          </cell>
          <cell r="BI41">
            <v>0</v>
          </cell>
          <cell r="BM41">
            <v>38593</v>
          </cell>
          <cell r="BN41" t="str">
            <v>00:00</v>
          </cell>
          <cell r="BO41" t="str">
            <v>05:42</v>
          </cell>
          <cell r="BP41" t="str">
            <v>04:53</v>
          </cell>
          <cell r="BQ41" t="str">
            <v>07:43</v>
          </cell>
          <cell r="BR41" t="str">
            <v>10:46</v>
          </cell>
          <cell r="BS41" t="str">
            <v>00:00</v>
          </cell>
          <cell r="BT41" t="str">
            <v>07:22</v>
          </cell>
          <cell r="BU41" t="str">
            <v>00:00</v>
          </cell>
          <cell r="BV41" t="str">
            <v>00:00</v>
          </cell>
          <cell r="BW41" t="str">
            <v>00:00</v>
          </cell>
          <cell r="BX41" t="str">
            <v>05:06</v>
          </cell>
          <cell r="BY41" t="str">
            <v xml:space="preserve"> </v>
          </cell>
          <cell r="BZ41" t="str">
            <v xml:space="preserve"> </v>
          </cell>
          <cell r="CA41" t="str">
            <v>00:00</v>
          </cell>
          <cell r="CB41" t="str">
            <v>11:36</v>
          </cell>
          <cell r="CC41" t="str">
            <v>00:00</v>
          </cell>
          <cell r="CD41" t="str">
            <v>00:00</v>
          </cell>
          <cell r="CE41" t="str">
            <v>06:34</v>
          </cell>
          <cell r="CG41">
            <v>38593</v>
          </cell>
          <cell r="CH41" t="str">
            <v>00:00</v>
          </cell>
          <cell r="CI41" t="str">
            <v>00:00</v>
          </cell>
          <cell r="CJ41" t="str">
            <v>00:00</v>
          </cell>
          <cell r="CK41" t="str">
            <v>00:00</v>
          </cell>
          <cell r="CN41">
            <v>38593</v>
          </cell>
          <cell r="CO41">
            <v>0</v>
          </cell>
          <cell r="CS41">
            <v>38593</v>
          </cell>
          <cell r="CT41">
            <v>0</v>
          </cell>
          <cell r="CU41">
            <v>1036630</v>
          </cell>
          <cell r="CV41">
            <v>56866</v>
          </cell>
          <cell r="CW41">
            <v>690537</v>
          </cell>
          <cell r="CX41">
            <v>6516</v>
          </cell>
          <cell r="CY41">
            <v>0</v>
          </cell>
          <cell r="CZ41">
            <v>120127</v>
          </cell>
          <cell r="DA41">
            <v>0</v>
          </cell>
          <cell r="DB41">
            <v>0</v>
          </cell>
          <cell r="DC41">
            <v>0</v>
          </cell>
          <cell r="DD41">
            <v>2825876</v>
          </cell>
          <cell r="DE41" t="str">
            <v xml:space="preserve"> </v>
          </cell>
          <cell r="DG41">
            <v>0</v>
          </cell>
          <cell r="DH41">
            <v>35446</v>
          </cell>
          <cell r="DI41">
            <v>0</v>
          </cell>
          <cell r="DJ41">
            <v>0</v>
          </cell>
          <cell r="DK41">
            <v>1375318</v>
          </cell>
          <cell r="DM41">
            <v>38593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T41">
            <v>38593</v>
          </cell>
          <cell r="DU41">
            <v>0</v>
          </cell>
          <cell r="DY41">
            <v>38593</v>
          </cell>
          <cell r="DZ41">
            <v>0</v>
          </cell>
          <cell r="EA41">
            <v>5842</v>
          </cell>
          <cell r="EB41">
            <v>27304</v>
          </cell>
          <cell r="ED41">
            <v>0</v>
          </cell>
          <cell r="EE41">
            <v>0</v>
          </cell>
          <cell r="EH41">
            <v>38593</v>
          </cell>
          <cell r="EI41">
            <v>0</v>
          </cell>
          <cell r="EJ41">
            <v>1718</v>
          </cell>
          <cell r="EK41">
            <v>4733</v>
          </cell>
          <cell r="EM41">
            <v>0</v>
          </cell>
          <cell r="EN41">
            <v>0</v>
          </cell>
          <cell r="EQ41">
            <v>38593</v>
          </cell>
          <cell r="ER41">
            <v>0</v>
          </cell>
          <cell r="ES41">
            <v>215.93</v>
          </cell>
          <cell r="ET41">
            <v>382.85500000000002</v>
          </cell>
          <cell r="EV41">
            <v>0</v>
          </cell>
          <cell r="EW41">
            <v>0</v>
          </cell>
        </row>
        <row r="42">
          <cell r="A42">
            <v>38599</v>
          </cell>
          <cell r="B42">
            <v>38600</v>
          </cell>
          <cell r="C42">
            <v>0</v>
          </cell>
          <cell r="D42">
            <v>378276</v>
          </cell>
          <cell r="E42">
            <v>71952</v>
          </cell>
          <cell r="F42">
            <v>276188</v>
          </cell>
          <cell r="G42">
            <v>3293</v>
          </cell>
          <cell r="H42">
            <v>0</v>
          </cell>
          <cell r="I42">
            <v>66614</v>
          </cell>
          <cell r="J42">
            <v>0</v>
          </cell>
          <cell r="K42">
            <v>0</v>
          </cell>
          <cell r="L42">
            <v>0</v>
          </cell>
          <cell r="M42">
            <v>812321</v>
          </cell>
          <cell r="N42" t="str">
            <v xml:space="preserve"> </v>
          </cell>
          <cell r="O42">
            <v>0</v>
          </cell>
          <cell r="P42">
            <v>26903</v>
          </cell>
          <cell r="Q42">
            <v>0</v>
          </cell>
          <cell r="R42">
            <v>0</v>
          </cell>
          <cell r="S42">
            <v>494678</v>
          </cell>
          <cell r="U42">
            <v>3860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B42">
            <v>38600</v>
          </cell>
          <cell r="AC42">
            <v>0</v>
          </cell>
          <cell r="AG42">
            <v>38600</v>
          </cell>
          <cell r="AH42">
            <v>0</v>
          </cell>
          <cell r="AI42">
            <v>3039585</v>
          </cell>
          <cell r="AJ42">
            <v>939417</v>
          </cell>
          <cell r="AK42">
            <v>2198058</v>
          </cell>
          <cell r="AL42">
            <v>30433</v>
          </cell>
          <cell r="AM42">
            <v>0</v>
          </cell>
          <cell r="AN42">
            <v>725402</v>
          </cell>
          <cell r="AO42">
            <v>0</v>
          </cell>
          <cell r="AP42">
            <v>0</v>
          </cell>
          <cell r="AQ42">
            <v>0</v>
          </cell>
          <cell r="AR42">
            <v>12789802</v>
          </cell>
          <cell r="AS42" t="str">
            <v xml:space="preserve"> </v>
          </cell>
          <cell r="AU42">
            <v>0</v>
          </cell>
          <cell r="AV42">
            <v>280312</v>
          </cell>
          <cell r="AW42">
            <v>0</v>
          </cell>
          <cell r="AX42">
            <v>0</v>
          </cell>
          <cell r="AY42">
            <v>5609300</v>
          </cell>
          <cell r="BA42">
            <v>38600</v>
          </cell>
          <cell r="BB42">
            <v>0</v>
          </cell>
          <cell r="BC42">
            <v>6207493</v>
          </cell>
          <cell r="BD42">
            <v>725402</v>
          </cell>
          <cell r="BE42">
            <v>280312</v>
          </cell>
          <cell r="BH42">
            <v>38600</v>
          </cell>
          <cell r="BI42">
            <v>0</v>
          </cell>
          <cell r="BM42">
            <v>38600</v>
          </cell>
          <cell r="BN42" t="str">
            <v>00:00</v>
          </cell>
          <cell r="BO42" t="str">
            <v>05:25</v>
          </cell>
          <cell r="BP42" t="str">
            <v>07:43</v>
          </cell>
          <cell r="BQ42" t="str">
            <v>06:35</v>
          </cell>
          <cell r="BR42" t="str">
            <v>13:10</v>
          </cell>
          <cell r="BS42" t="str">
            <v>00:00</v>
          </cell>
          <cell r="BT42" t="str">
            <v>07:35</v>
          </cell>
          <cell r="BU42" t="str">
            <v>00:00</v>
          </cell>
          <cell r="BV42" t="str">
            <v>00:00</v>
          </cell>
          <cell r="BW42" t="str">
            <v>00:00</v>
          </cell>
          <cell r="BX42" t="str">
            <v>05:11</v>
          </cell>
          <cell r="BY42" t="str">
            <v xml:space="preserve"> </v>
          </cell>
          <cell r="BZ42" t="str">
            <v xml:space="preserve"> </v>
          </cell>
          <cell r="CA42" t="str">
            <v>00:00</v>
          </cell>
          <cell r="CB42" t="str">
            <v>11:32</v>
          </cell>
          <cell r="CC42" t="str">
            <v>00:00</v>
          </cell>
          <cell r="CD42" t="str">
            <v>00:00</v>
          </cell>
          <cell r="CE42" t="str">
            <v>06:27</v>
          </cell>
          <cell r="CG42">
            <v>38600</v>
          </cell>
          <cell r="CH42" t="str">
            <v>00:00</v>
          </cell>
          <cell r="CI42" t="str">
            <v>00:00</v>
          </cell>
          <cell r="CJ42" t="str">
            <v>00:00</v>
          </cell>
          <cell r="CK42" t="str">
            <v>00:00</v>
          </cell>
          <cell r="CN42">
            <v>38600</v>
          </cell>
          <cell r="CO42">
            <v>0</v>
          </cell>
          <cell r="CS42">
            <v>38600</v>
          </cell>
          <cell r="CT42">
            <v>0</v>
          </cell>
          <cell r="CU42">
            <v>808247</v>
          </cell>
          <cell r="CV42">
            <v>142797</v>
          </cell>
          <cell r="CW42">
            <v>582309</v>
          </cell>
          <cell r="CX42">
            <v>6780</v>
          </cell>
          <cell r="CY42">
            <v>0</v>
          </cell>
          <cell r="CZ42">
            <v>120866</v>
          </cell>
          <cell r="DA42">
            <v>0</v>
          </cell>
          <cell r="DB42">
            <v>0</v>
          </cell>
          <cell r="DC42">
            <v>0</v>
          </cell>
          <cell r="DD42">
            <v>2873377</v>
          </cell>
          <cell r="DE42" t="str">
            <v xml:space="preserve"> </v>
          </cell>
          <cell r="DG42">
            <v>0</v>
          </cell>
          <cell r="DH42">
            <v>35279</v>
          </cell>
          <cell r="DI42">
            <v>0</v>
          </cell>
          <cell r="DJ42">
            <v>0</v>
          </cell>
          <cell r="DK42">
            <v>1137779</v>
          </cell>
          <cell r="DM42">
            <v>3860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T42">
            <v>38600</v>
          </cell>
          <cell r="DU42">
            <v>0</v>
          </cell>
          <cell r="DY42">
            <v>38600</v>
          </cell>
          <cell r="DZ42">
            <v>0</v>
          </cell>
          <cell r="EA42">
            <v>51690</v>
          </cell>
          <cell r="EB42">
            <v>26652</v>
          </cell>
          <cell r="ED42">
            <v>0</v>
          </cell>
          <cell r="EE42">
            <v>0</v>
          </cell>
          <cell r="EH42">
            <v>38600</v>
          </cell>
          <cell r="EI42">
            <v>0</v>
          </cell>
          <cell r="EJ42">
            <v>11149</v>
          </cell>
          <cell r="EK42">
            <v>4669</v>
          </cell>
          <cell r="EM42">
            <v>0</v>
          </cell>
          <cell r="EN42">
            <v>0</v>
          </cell>
          <cell r="EQ42">
            <v>38600</v>
          </cell>
          <cell r="ER42">
            <v>0</v>
          </cell>
          <cell r="ES42">
            <v>833.92</v>
          </cell>
          <cell r="ET42">
            <v>655.24</v>
          </cell>
          <cell r="EV42">
            <v>0</v>
          </cell>
          <cell r="EW42">
            <v>0</v>
          </cell>
        </row>
        <row r="43">
          <cell r="A43">
            <v>38606</v>
          </cell>
          <cell r="B43">
            <v>38607</v>
          </cell>
          <cell r="C43">
            <v>0</v>
          </cell>
          <cell r="D43">
            <v>381879</v>
          </cell>
          <cell r="E43">
            <v>50648</v>
          </cell>
          <cell r="F43">
            <v>220356</v>
          </cell>
          <cell r="G43">
            <v>3362</v>
          </cell>
          <cell r="H43">
            <v>0</v>
          </cell>
          <cell r="I43">
            <v>66312</v>
          </cell>
          <cell r="J43">
            <v>0</v>
          </cell>
          <cell r="K43">
            <v>0</v>
          </cell>
          <cell r="L43">
            <v>0</v>
          </cell>
          <cell r="M43">
            <v>779975</v>
          </cell>
          <cell r="N43" t="str">
            <v xml:space="preserve"> </v>
          </cell>
          <cell r="O43">
            <v>0</v>
          </cell>
          <cell r="P43">
            <v>26024</v>
          </cell>
          <cell r="Q43">
            <v>0</v>
          </cell>
          <cell r="R43">
            <v>0</v>
          </cell>
          <cell r="S43">
            <v>504250</v>
          </cell>
          <cell r="U43">
            <v>3860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B43">
            <v>38607</v>
          </cell>
          <cell r="AC43">
            <v>0</v>
          </cell>
          <cell r="AG43">
            <v>38607</v>
          </cell>
          <cell r="AH43">
            <v>0</v>
          </cell>
          <cell r="AI43">
            <v>2860466</v>
          </cell>
          <cell r="AJ43">
            <v>601932</v>
          </cell>
          <cell r="AK43">
            <v>1544779</v>
          </cell>
          <cell r="AL43">
            <v>29890</v>
          </cell>
          <cell r="AM43">
            <v>0</v>
          </cell>
          <cell r="AN43">
            <v>669768</v>
          </cell>
          <cell r="AO43">
            <v>0</v>
          </cell>
          <cell r="AP43">
            <v>0</v>
          </cell>
          <cell r="AQ43">
            <v>0</v>
          </cell>
          <cell r="AR43">
            <v>12644768</v>
          </cell>
          <cell r="AS43" t="str">
            <v xml:space="preserve"> </v>
          </cell>
          <cell r="AU43">
            <v>0</v>
          </cell>
          <cell r="AV43">
            <v>249715</v>
          </cell>
          <cell r="AW43">
            <v>0</v>
          </cell>
          <cell r="AX43">
            <v>0</v>
          </cell>
          <cell r="AY43">
            <v>5419589</v>
          </cell>
          <cell r="BA43">
            <v>38607</v>
          </cell>
          <cell r="BB43">
            <v>0</v>
          </cell>
          <cell r="BC43">
            <v>5037067</v>
          </cell>
          <cell r="BD43">
            <v>669768</v>
          </cell>
          <cell r="BE43">
            <v>249715</v>
          </cell>
          <cell r="BH43">
            <v>38607</v>
          </cell>
          <cell r="BI43">
            <v>0</v>
          </cell>
          <cell r="BM43">
            <v>38607</v>
          </cell>
          <cell r="BN43" t="str">
            <v>00:00</v>
          </cell>
          <cell r="BO43" t="str">
            <v>05:27</v>
          </cell>
          <cell r="BP43" t="str">
            <v>06:20</v>
          </cell>
          <cell r="BQ43" t="str">
            <v>05:58</v>
          </cell>
          <cell r="BR43" t="str">
            <v>11:41</v>
          </cell>
          <cell r="BS43" t="str">
            <v>00:00</v>
          </cell>
          <cell r="BT43" t="str">
            <v>07:18</v>
          </cell>
          <cell r="BU43" t="str">
            <v>00:00</v>
          </cell>
          <cell r="BV43" t="str">
            <v>00:00</v>
          </cell>
          <cell r="BW43" t="str">
            <v>00:00</v>
          </cell>
          <cell r="BX43" t="str">
            <v>05:03</v>
          </cell>
          <cell r="BY43" t="str">
            <v xml:space="preserve"> </v>
          </cell>
          <cell r="BZ43" t="str">
            <v xml:space="preserve"> </v>
          </cell>
          <cell r="CA43" t="str">
            <v>00:00</v>
          </cell>
          <cell r="CB43" t="str">
            <v>10:20</v>
          </cell>
          <cell r="CC43" t="str">
            <v>00:00</v>
          </cell>
          <cell r="CD43" t="str">
            <v>00:00</v>
          </cell>
          <cell r="CE43" t="str">
            <v>06:27</v>
          </cell>
          <cell r="CG43">
            <v>38607</v>
          </cell>
          <cell r="CH43" t="str">
            <v>00:00</v>
          </cell>
          <cell r="CI43" t="str">
            <v>00:00</v>
          </cell>
          <cell r="CJ43" t="str">
            <v>00:00</v>
          </cell>
          <cell r="CK43" t="str">
            <v>00:00</v>
          </cell>
          <cell r="CN43">
            <v>38607</v>
          </cell>
          <cell r="CO43">
            <v>0</v>
          </cell>
          <cell r="CS43">
            <v>38607</v>
          </cell>
          <cell r="CT43">
            <v>0</v>
          </cell>
          <cell r="CU43">
            <v>798843</v>
          </cell>
          <cell r="CV43">
            <v>78731</v>
          </cell>
          <cell r="CW43">
            <v>426510</v>
          </cell>
          <cell r="CX43">
            <v>6870</v>
          </cell>
          <cell r="CY43">
            <v>0</v>
          </cell>
          <cell r="CZ43">
            <v>116717</v>
          </cell>
          <cell r="DA43">
            <v>0</v>
          </cell>
          <cell r="DB43">
            <v>0</v>
          </cell>
          <cell r="DC43">
            <v>0</v>
          </cell>
          <cell r="DD43">
            <v>2808587</v>
          </cell>
          <cell r="DE43" t="str">
            <v xml:space="preserve"> </v>
          </cell>
          <cell r="DG43">
            <v>0</v>
          </cell>
          <cell r="DH43">
            <v>33976</v>
          </cell>
          <cell r="DI43">
            <v>0</v>
          </cell>
          <cell r="DJ43">
            <v>0</v>
          </cell>
          <cell r="DK43">
            <v>1133718</v>
          </cell>
          <cell r="DM43">
            <v>38607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38607</v>
          </cell>
          <cell r="DU43">
            <v>0</v>
          </cell>
          <cell r="DY43">
            <v>38607</v>
          </cell>
          <cell r="DZ43">
            <v>0</v>
          </cell>
          <cell r="EA43">
            <v>9950</v>
          </cell>
          <cell r="EB43">
            <v>27869</v>
          </cell>
          <cell r="ED43">
            <v>0</v>
          </cell>
          <cell r="EE43">
            <v>0</v>
          </cell>
          <cell r="EH43">
            <v>38607</v>
          </cell>
          <cell r="EI43">
            <v>0</v>
          </cell>
          <cell r="EJ43">
            <v>2623</v>
          </cell>
          <cell r="EK43">
            <v>4833</v>
          </cell>
          <cell r="EM43">
            <v>0</v>
          </cell>
          <cell r="EN43">
            <v>0</v>
          </cell>
          <cell r="EQ43">
            <v>38607</v>
          </cell>
          <cell r="ER43">
            <v>0</v>
          </cell>
          <cell r="ES43">
            <v>289.8</v>
          </cell>
          <cell r="ET43">
            <v>590.89499999999998</v>
          </cell>
          <cell r="EV43">
            <v>0</v>
          </cell>
          <cell r="EW43">
            <v>0</v>
          </cell>
        </row>
        <row r="44">
          <cell r="A44">
            <v>38613</v>
          </cell>
          <cell r="B44">
            <v>38614</v>
          </cell>
          <cell r="C44">
            <v>0</v>
          </cell>
          <cell r="D44">
            <v>443456</v>
          </cell>
          <cell r="E44">
            <v>34580</v>
          </cell>
          <cell r="F44">
            <v>211960</v>
          </cell>
          <cell r="G44">
            <v>3142</v>
          </cell>
          <cell r="H44">
            <v>0</v>
          </cell>
          <cell r="I44">
            <v>66813</v>
          </cell>
          <cell r="J44">
            <v>0</v>
          </cell>
          <cell r="K44">
            <v>0</v>
          </cell>
          <cell r="L44">
            <v>0</v>
          </cell>
          <cell r="M44">
            <v>779873</v>
          </cell>
          <cell r="N44" t="str">
            <v xml:space="preserve"> </v>
          </cell>
          <cell r="O44">
            <v>0</v>
          </cell>
          <cell r="P44">
            <v>26964</v>
          </cell>
          <cell r="Q44">
            <v>0</v>
          </cell>
          <cell r="R44">
            <v>0</v>
          </cell>
          <cell r="S44">
            <v>575577</v>
          </cell>
          <cell r="U44">
            <v>3861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B44">
            <v>38614</v>
          </cell>
          <cell r="AC44">
            <v>0</v>
          </cell>
          <cell r="AG44">
            <v>38614</v>
          </cell>
          <cell r="AH44">
            <v>0</v>
          </cell>
          <cell r="AI44">
            <v>4014555</v>
          </cell>
          <cell r="AJ44">
            <v>321476</v>
          </cell>
          <cell r="AK44">
            <v>1592982</v>
          </cell>
          <cell r="AL44">
            <v>30106</v>
          </cell>
          <cell r="AM44">
            <v>0</v>
          </cell>
          <cell r="AN44">
            <v>716368</v>
          </cell>
          <cell r="AO44">
            <v>0</v>
          </cell>
          <cell r="AP44">
            <v>0</v>
          </cell>
          <cell r="AQ44">
            <v>0</v>
          </cell>
          <cell r="AR44">
            <v>12534832</v>
          </cell>
          <cell r="AS44" t="str">
            <v xml:space="preserve"> </v>
          </cell>
          <cell r="AU44">
            <v>0</v>
          </cell>
          <cell r="AV44">
            <v>218585</v>
          </cell>
          <cell r="AW44">
            <v>0</v>
          </cell>
          <cell r="AX44">
            <v>0</v>
          </cell>
          <cell r="AY44">
            <v>6970696</v>
          </cell>
          <cell r="BA44">
            <v>38614</v>
          </cell>
          <cell r="BB44">
            <v>0</v>
          </cell>
          <cell r="BC44">
            <v>5959119</v>
          </cell>
          <cell r="BD44">
            <v>716368</v>
          </cell>
          <cell r="BE44">
            <v>218585</v>
          </cell>
          <cell r="BH44">
            <v>38614</v>
          </cell>
          <cell r="BI44">
            <v>0</v>
          </cell>
          <cell r="BM44">
            <v>38614</v>
          </cell>
          <cell r="BN44" t="str">
            <v>00:00</v>
          </cell>
          <cell r="BO44" t="str">
            <v>06:22</v>
          </cell>
          <cell r="BP44" t="str">
            <v>05:13</v>
          </cell>
          <cell r="BQ44" t="str">
            <v>06:25</v>
          </cell>
          <cell r="BR44" t="str">
            <v>12:08</v>
          </cell>
          <cell r="BS44" t="str">
            <v>00:00</v>
          </cell>
          <cell r="BT44" t="str">
            <v>07:20</v>
          </cell>
          <cell r="BU44" t="str">
            <v>00:00</v>
          </cell>
          <cell r="BV44" t="str">
            <v>00:00</v>
          </cell>
          <cell r="BW44" t="str">
            <v>00:00</v>
          </cell>
          <cell r="BX44" t="str">
            <v>04:53</v>
          </cell>
          <cell r="BY44" t="str">
            <v xml:space="preserve"> </v>
          </cell>
          <cell r="BZ44" t="str">
            <v xml:space="preserve"> </v>
          </cell>
          <cell r="CA44" t="str">
            <v>00:00</v>
          </cell>
          <cell r="CB44" t="str">
            <v>09:34</v>
          </cell>
          <cell r="CC44" t="str">
            <v>00:00</v>
          </cell>
          <cell r="CD44" t="str">
            <v>00:00</v>
          </cell>
          <cell r="CE44" t="str">
            <v>07:13</v>
          </cell>
          <cell r="CG44">
            <v>38614</v>
          </cell>
          <cell r="CH44" t="str">
            <v>00:00</v>
          </cell>
          <cell r="CI44" t="str">
            <v>00:00</v>
          </cell>
          <cell r="CJ44" t="str">
            <v>00:00</v>
          </cell>
          <cell r="CK44" t="str">
            <v>00:00</v>
          </cell>
          <cell r="CN44">
            <v>38614</v>
          </cell>
          <cell r="CO44">
            <v>0</v>
          </cell>
          <cell r="CS44">
            <v>38614</v>
          </cell>
          <cell r="CT44">
            <v>0</v>
          </cell>
          <cell r="CU44">
            <v>952896</v>
          </cell>
          <cell r="CV44">
            <v>55477</v>
          </cell>
          <cell r="CW44">
            <v>414193</v>
          </cell>
          <cell r="CX44">
            <v>7374</v>
          </cell>
          <cell r="CY44">
            <v>0</v>
          </cell>
          <cell r="CZ44">
            <v>118342</v>
          </cell>
          <cell r="DA44">
            <v>0</v>
          </cell>
          <cell r="DB44">
            <v>0</v>
          </cell>
          <cell r="DC44">
            <v>0</v>
          </cell>
          <cell r="DD44">
            <v>2787288</v>
          </cell>
          <cell r="DE44" t="str">
            <v xml:space="preserve"> </v>
          </cell>
          <cell r="DG44">
            <v>0</v>
          </cell>
          <cell r="DH44">
            <v>34200</v>
          </cell>
          <cell r="DI44">
            <v>0</v>
          </cell>
          <cell r="DJ44">
            <v>0</v>
          </cell>
          <cell r="DK44">
            <v>1305277</v>
          </cell>
          <cell r="DM44">
            <v>3861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T44">
            <v>38614</v>
          </cell>
          <cell r="DU44">
            <v>0</v>
          </cell>
          <cell r="DY44">
            <v>38614</v>
          </cell>
          <cell r="DZ44">
            <v>0</v>
          </cell>
          <cell r="EA44">
            <v>5852</v>
          </cell>
          <cell r="EB44">
            <v>27202</v>
          </cell>
          <cell r="ED44">
            <v>0</v>
          </cell>
          <cell r="EE44">
            <v>0</v>
          </cell>
          <cell r="EH44">
            <v>38614</v>
          </cell>
          <cell r="EI44">
            <v>0</v>
          </cell>
          <cell r="EJ44">
            <v>1499</v>
          </cell>
          <cell r="EK44">
            <v>4530</v>
          </cell>
          <cell r="EM44">
            <v>0</v>
          </cell>
          <cell r="EN44">
            <v>0</v>
          </cell>
          <cell r="EQ44">
            <v>38614</v>
          </cell>
          <cell r="ER44">
            <v>0</v>
          </cell>
          <cell r="ES44">
            <v>243.72</v>
          </cell>
          <cell r="ET44">
            <v>580.45000000000005</v>
          </cell>
          <cell r="EV44">
            <v>0</v>
          </cell>
          <cell r="EW44">
            <v>0</v>
          </cell>
        </row>
        <row r="45">
          <cell r="A45">
            <v>38620</v>
          </cell>
          <cell r="B45">
            <v>38621</v>
          </cell>
          <cell r="C45">
            <v>0</v>
          </cell>
          <cell r="D45">
            <v>213051</v>
          </cell>
          <cell r="E45">
            <v>39352</v>
          </cell>
          <cell r="F45">
            <v>194417</v>
          </cell>
          <cell r="G45">
            <v>3870</v>
          </cell>
          <cell r="H45">
            <v>0</v>
          </cell>
          <cell r="I45">
            <v>66711</v>
          </cell>
          <cell r="J45">
            <v>0</v>
          </cell>
          <cell r="K45">
            <v>0</v>
          </cell>
          <cell r="L45">
            <v>0</v>
          </cell>
          <cell r="M45">
            <v>817799</v>
          </cell>
          <cell r="N45" t="str">
            <v xml:space="preserve"> </v>
          </cell>
          <cell r="O45">
            <v>0</v>
          </cell>
          <cell r="P45">
            <v>27054</v>
          </cell>
          <cell r="Q45">
            <v>0</v>
          </cell>
          <cell r="R45">
            <v>0</v>
          </cell>
          <cell r="S45">
            <v>333303</v>
          </cell>
          <cell r="U45">
            <v>3862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B45">
            <v>38621</v>
          </cell>
          <cell r="AC45">
            <v>0</v>
          </cell>
          <cell r="AG45">
            <v>38621</v>
          </cell>
          <cell r="AH45">
            <v>0</v>
          </cell>
          <cell r="AI45">
            <v>1899125</v>
          </cell>
          <cell r="AJ45">
            <v>369176</v>
          </cell>
          <cell r="AK45">
            <v>1449294</v>
          </cell>
          <cell r="AL45">
            <v>33421</v>
          </cell>
          <cell r="AM45">
            <v>0</v>
          </cell>
          <cell r="AN45">
            <v>745175</v>
          </cell>
          <cell r="AO45">
            <v>0</v>
          </cell>
          <cell r="AP45">
            <v>0</v>
          </cell>
          <cell r="AQ45">
            <v>0</v>
          </cell>
          <cell r="AR45">
            <v>13022340</v>
          </cell>
          <cell r="AS45" t="str">
            <v xml:space="preserve"> </v>
          </cell>
          <cell r="AU45">
            <v>0</v>
          </cell>
          <cell r="AV45">
            <v>234046</v>
          </cell>
          <cell r="AW45">
            <v>0</v>
          </cell>
          <cell r="AX45">
            <v>0</v>
          </cell>
          <cell r="AY45">
            <v>4201130</v>
          </cell>
          <cell r="BA45">
            <v>38621</v>
          </cell>
          <cell r="BB45">
            <v>0</v>
          </cell>
          <cell r="BC45">
            <v>3751016</v>
          </cell>
          <cell r="BD45">
            <v>745175</v>
          </cell>
          <cell r="BE45">
            <v>234046</v>
          </cell>
          <cell r="BH45">
            <v>38621</v>
          </cell>
          <cell r="BI45">
            <v>0</v>
          </cell>
          <cell r="BM45">
            <v>38621</v>
          </cell>
          <cell r="BN45" t="str">
            <v>00:00</v>
          </cell>
          <cell r="BO45" t="str">
            <v>05:02</v>
          </cell>
          <cell r="BP45" t="str">
            <v>05:36</v>
          </cell>
          <cell r="BQ45" t="str">
            <v>06:19</v>
          </cell>
          <cell r="BR45" t="str">
            <v>12:36</v>
          </cell>
          <cell r="BS45" t="str">
            <v>00:00</v>
          </cell>
          <cell r="BT45" t="str">
            <v>07:56</v>
          </cell>
          <cell r="BU45" t="str">
            <v>00:00</v>
          </cell>
          <cell r="BV45" t="str">
            <v>00:00</v>
          </cell>
          <cell r="BW45" t="str">
            <v>00:00</v>
          </cell>
          <cell r="BX45" t="str">
            <v>04:46</v>
          </cell>
          <cell r="BY45" t="str">
            <v xml:space="preserve"> </v>
          </cell>
          <cell r="BZ45" t="str">
            <v xml:space="preserve"> </v>
          </cell>
          <cell r="CA45" t="str">
            <v>00:00</v>
          </cell>
          <cell r="CB45" t="str">
            <v>10:00</v>
          </cell>
          <cell r="CC45" t="str">
            <v>00:00</v>
          </cell>
          <cell r="CD45" t="str">
            <v>00:00</v>
          </cell>
          <cell r="CE45" t="str">
            <v>06:05</v>
          </cell>
          <cell r="CG45">
            <v>38621</v>
          </cell>
          <cell r="CH45" t="str">
            <v>00:00</v>
          </cell>
          <cell r="CI45" t="str">
            <v>00:00</v>
          </cell>
          <cell r="CJ45" t="str">
            <v>00:00</v>
          </cell>
          <cell r="CK45" t="str">
            <v>00:00</v>
          </cell>
          <cell r="CN45">
            <v>38621</v>
          </cell>
          <cell r="CO45">
            <v>0</v>
          </cell>
          <cell r="CS45">
            <v>38621</v>
          </cell>
          <cell r="CT45">
            <v>0</v>
          </cell>
          <cell r="CU45">
            <v>503411</v>
          </cell>
          <cell r="CV45">
            <v>63253</v>
          </cell>
          <cell r="CW45">
            <v>362061</v>
          </cell>
          <cell r="CX45">
            <v>7751</v>
          </cell>
          <cell r="CY45">
            <v>0</v>
          </cell>
          <cell r="CZ45">
            <v>119774</v>
          </cell>
          <cell r="DA45">
            <v>0</v>
          </cell>
          <cell r="DB45">
            <v>0</v>
          </cell>
          <cell r="DC45">
            <v>0</v>
          </cell>
          <cell r="DD45">
            <v>2974796</v>
          </cell>
          <cell r="DE45" t="str">
            <v xml:space="preserve"> </v>
          </cell>
          <cell r="DG45">
            <v>0</v>
          </cell>
          <cell r="DH45">
            <v>34725</v>
          </cell>
          <cell r="DI45">
            <v>0</v>
          </cell>
          <cell r="DJ45">
            <v>0</v>
          </cell>
          <cell r="DK45">
            <v>820732</v>
          </cell>
          <cell r="DM45">
            <v>38621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T45">
            <v>38621</v>
          </cell>
          <cell r="DU45">
            <v>0</v>
          </cell>
          <cell r="DY45">
            <v>38621</v>
          </cell>
          <cell r="DZ45">
            <v>0</v>
          </cell>
          <cell r="EA45">
            <v>6142</v>
          </cell>
          <cell r="EB45">
            <v>27955</v>
          </cell>
          <cell r="ED45">
            <v>0</v>
          </cell>
          <cell r="EE45">
            <v>0</v>
          </cell>
          <cell r="EH45">
            <v>38621</v>
          </cell>
          <cell r="EI45">
            <v>0</v>
          </cell>
          <cell r="EJ45">
            <v>1677</v>
          </cell>
          <cell r="EK45">
            <v>4985</v>
          </cell>
          <cell r="EM45">
            <v>0</v>
          </cell>
          <cell r="EN45">
            <v>0</v>
          </cell>
          <cell r="EQ45">
            <v>38621</v>
          </cell>
          <cell r="ER45">
            <v>0</v>
          </cell>
          <cell r="ES45">
            <v>242.35</v>
          </cell>
          <cell r="ET45">
            <v>512.61</v>
          </cell>
          <cell r="EV45">
            <v>0</v>
          </cell>
          <cell r="EW45">
            <v>0</v>
          </cell>
        </row>
        <row r="46">
          <cell r="A46">
            <v>38627</v>
          </cell>
          <cell r="B46">
            <v>38628</v>
          </cell>
          <cell r="C46">
            <v>0</v>
          </cell>
          <cell r="D46">
            <v>267949</v>
          </cell>
          <cell r="E46">
            <v>135797</v>
          </cell>
          <cell r="F46">
            <v>124758</v>
          </cell>
          <cell r="G46">
            <v>5215</v>
          </cell>
          <cell r="H46">
            <v>0</v>
          </cell>
          <cell r="I46">
            <v>64631</v>
          </cell>
          <cell r="J46">
            <v>0</v>
          </cell>
          <cell r="K46">
            <v>0</v>
          </cell>
          <cell r="L46">
            <v>0</v>
          </cell>
          <cell r="M46">
            <v>883918</v>
          </cell>
          <cell r="N46" t="str">
            <v xml:space="preserve"> </v>
          </cell>
          <cell r="O46">
            <v>0</v>
          </cell>
          <cell r="P46">
            <v>26135</v>
          </cell>
          <cell r="Q46">
            <v>0</v>
          </cell>
          <cell r="R46">
            <v>0</v>
          </cell>
          <cell r="S46">
            <v>365319</v>
          </cell>
          <cell r="U46">
            <v>3862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B46">
            <v>38628</v>
          </cell>
          <cell r="AC46">
            <v>0</v>
          </cell>
          <cell r="AG46">
            <v>38628</v>
          </cell>
          <cell r="AH46">
            <v>0</v>
          </cell>
          <cell r="AI46">
            <v>3813282</v>
          </cell>
          <cell r="AJ46">
            <v>1794971</v>
          </cell>
          <cell r="AK46">
            <v>1011619</v>
          </cell>
          <cell r="AL46">
            <v>46700</v>
          </cell>
          <cell r="AM46">
            <v>0</v>
          </cell>
          <cell r="AN46">
            <v>787950</v>
          </cell>
          <cell r="AO46">
            <v>0</v>
          </cell>
          <cell r="AP46">
            <v>0</v>
          </cell>
          <cell r="AQ46">
            <v>0</v>
          </cell>
          <cell r="AR46">
            <v>13957653</v>
          </cell>
          <cell r="AS46" t="str">
            <v xml:space="preserve"> </v>
          </cell>
          <cell r="AU46">
            <v>0</v>
          </cell>
          <cell r="AV46">
            <v>222722</v>
          </cell>
          <cell r="AW46">
            <v>0</v>
          </cell>
          <cell r="AX46">
            <v>0</v>
          </cell>
          <cell r="AY46">
            <v>6341799</v>
          </cell>
          <cell r="BA46">
            <v>38628</v>
          </cell>
          <cell r="BB46">
            <v>0</v>
          </cell>
          <cell r="BC46">
            <v>6666572</v>
          </cell>
          <cell r="BD46">
            <v>787950</v>
          </cell>
          <cell r="BE46">
            <v>222722</v>
          </cell>
          <cell r="BH46">
            <v>38628</v>
          </cell>
          <cell r="BI46">
            <v>0</v>
          </cell>
          <cell r="BM46">
            <v>38628</v>
          </cell>
          <cell r="BN46" t="str">
            <v>00:00</v>
          </cell>
          <cell r="BO46" t="str">
            <v>06:19</v>
          </cell>
          <cell r="BP46" t="str">
            <v>08:20</v>
          </cell>
          <cell r="BQ46" t="str">
            <v>06:29</v>
          </cell>
          <cell r="BR46" t="str">
            <v>12:08</v>
          </cell>
          <cell r="BS46" t="str">
            <v>00:00</v>
          </cell>
          <cell r="BT46" t="str">
            <v>07:54</v>
          </cell>
          <cell r="BU46" t="str">
            <v>00:00</v>
          </cell>
          <cell r="BV46" t="str">
            <v>00:00</v>
          </cell>
          <cell r="BW46" t="str">
            <v>00:00</v>
          </cell>
          <cell r="BX46" t="str">
            <v>04:35</v>
          </cell>
          <cell r="BY46" t="str">
            <v xml:space="preserve"> </v>
          </cell>
          <cell r="BZ46" t="str">
            <v xml:space="preserve"> </v>
          </cell>
          <cell r="CA46" t="str">
            <v>00:00</v>
          </cell>
          <cell r="CB46" t="str">
            <v>10:16</v>
          </cell>
          <cell r="CC46" t="str">
            <v>00:00</v>
          </cell>
          <cell r="CD46" t="str">
            <v>00:00</v>
          </cell>
          <cell r="CE46" t="str">
            <v>07:04</v>
          </cell>
          <cell r="CG46">
            <v>38628</v>
          </cell>
          <cell r="CH46" t="str">
            <v>00:00</v>
          </cell>
          <cell r="CI46" t="str">
            <v>00:00</v>
          </cell>
          <cell r="CJ46" t="str">
            <v>00:00</v>
          </cell>
          <cell r="CK46" t="str">
            <v>00:00</v>
          </cell>
          <cell r="CN46">
            <v>38628</v>
          </cell>
          <cell r="CO46">
            <v>0</v>
          </cell>
          <cell r="CS46">
            <v>38628</v>
          </cell>
          <cell r="CT46">
            <v>0</v>
          </cell>
          <cell r="CU46">
            <v>820576</v>
          </cell>
          <cell r="CV46">
            <v>263455</v>
          </cell>
          <cell r="CW46">
            <v>233675</v>
          </cell>
          <cell r="CX46">
            <v>10720</v>
          </cell>
          <cell r="CY46">
            <v>0</v>
          </cell>
          <cell r="CZ46">
            <v>121491</v>
          </cell>
          <cell r="DA46">
            <v>0</v>
          </cell>
          <cell r="DB46">
            <v>0</v>
          </cell>
          <cell r="DC46">
            <v>0</v>
          </cell>
          <cell r="DD46">
            <v>3335841</v>
          </cell>
          <cell r="DE46" t="str">
            <v xml:space="preserve"> </v>
          </cell>
          <cell r="DG46">
            <v>0</v>
          </cell>
          <cell r="DH46">
            <v>33499</v>
          </cell>
          <cell r="DI46">
            <v>0</v>
          </cell>
          <cell r="DJ46">
            <v>0</v>
          </cell>
          <cell r="DK46">
            <v>1113108</v>
          </cell>
          <cell r="DM46">
            <v>38628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T46">
            <v>38628</v>
          </cell>
          <cell r="DU46">
            <v>0</v>
          </cell>
          <cell r="DY46">
            <v>38628</v>
          </cell>
          <cell r="DZ46">
            <v>0</v>
          </cell>
          <cell r="EA46">
            <v>113117</v>
          </cell>
          <cell r="EB46">
            <v>25303</v>
          </cell>
          <cell r="ED46">
            <v>0</v>
          </cell>
          <cell r="EE46">
            <v>0</v>
          </cell>
          <cell r="EH46">
            <v>38628</v>
          </cell>
          <cell r="EI46">
            <v>0</v>
          </cell>
          <cell r="EJ46">
            <v>22153</v>
          </cell>
          <cell r="EK46">
            <v>4591</v>
          </cell>
          <cell r="EM46">
            <v>0</v>
          </cell>
          <cell r="EN46">
            <v>0</v>
          </cell>
          <cell r="EQ46">
            <v>38628</v>
          </cell>
          <cell r="ER46">
            <v>0</v>
          </cell>
          <cell r="ES46">
            <v>1129.71</v>
          </cell>
          <cell r="ET46">
            <v>636.125</v>
          </cell>
          <cell r="EV46">
            <v>0</v>
          </cell>
          <cell r="EW46">
            <v>0</v>
          </cell>
        </row>
        <row r="47">
          <cell r="A47">
            <v>38634</v>
          </cell>
          <cell r="B47">
            <v>38635</v>
          </cell>
          <cell r="C47">
            <v>0</v>
          </cell>
          <cell r="D47">
            <v>164679</v>
          </cell>
          <cell r="E47">
            <v>82438</v>
          </cell>
          <cell r="F47">
            <v>96342</v>
          </cell>
          <cell r="G47">
            <v>4952</v>
          </cell>
          <cell r="H47">
            <v>0</v>
          </cell>
          <cell r="I47">
            <v>60158</v>
          </cell>
          <cell r="J47">
            <v>0</v>
          </cell>
          <cell r="K47">
            <v>0</v>
          </cell>
          <cell r="L47">
            <v>0</v>
          </cell>
          <cell r="M47">
            <v>852138</v>
          </cell>
          <cell r="N47" t="str">
            <v xml:space="preserve"> </v>
          </cell>
          <cell r="O47">
            <v>0</v>
          </cell>
          <cell r="P47">
            <v>25546</v>
          </cell>
          <cell r="Q47">
            <v>0</v>
          </cell>
          <cell r="R47">
            <v>0</v>
          </cell>
          <cell r="S47">
            <v>261414</v>
          </cell>
          <cell r="U47">
            <v>386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B47">
            <v>38635</v>
          </cell>
          <cell r="AC47">
            <v>0</v>
          </cell>
          <cell r="AG47">
            <v>38635</v>
          </cell>
          <cell r="AH47">
            <v>0</v>
          </cell>
          <cell r="AI47">
            <v>1299871</v>
          </cell>
          <cell r="AJ47">
            <v>1159012</v>
          </cell>
          <cell r="AK47">
            <v>736183</v>
          </cell>
          <cell r="AL47">
            <v>43380</v>
          </cell>
          <cell r="AM47">
            <v>0</v>
          </cell>
          <cell r="AN47">
            <v>750637</v>
          </cell>
          <cell r="AO47">
            <v>0</v>
          </cell>
          <cell r="AP47">
            <v>0</v>
          </cell>
          <cell r="AQ47">
            <v>0</v>
          </cell>
          <cell r="AR47">
            <v>13997863</v>
          </cell>
          <cell r="AS47" t="str">
            <v xml:space="preserve"> </v>
          </cell>
          <cell r="AU47">
            <v>0</v>
          </cell>
          <cell r="AV47">
            <v>228792</v>
          </cell>
          <cell r="AW47">
            <v>0</v>
          </cell>
          <cell r="AX47">
            <v>0</v>
          </cell>
          <cell r="AY47">
            <v>2928630</v>
          </cell>
          <cell r="BA47">
            <v>38635</v>
          </cell>
          <cell r="BB47">
            <v>0</v>
          </cell>
          <cell r="BC47">
            <v>3238446</v>
          </cell>
          <cell r="BD47">
            <v>750637</v>
          </cell>
          <cell r="BE47">
            <v>228792</v>
          </cell>
          <cell r="BH47">
            <v>38635</v>
          </cell>
          <cell r="BI47">
            <v>0</v>
          </cell>
          <cell r="BM47">
            <v>38635</v>
          </cell>
          <cell r="BN47" t="str">
            <v>00:00</v>
          </cell>
          <cell r="BO47" t="str">
            <v>04:07</v>
          </cell>
          <cell r="BP47" t="str">
            <v>07:31</v>
          </cell>
          <cell r="BQ47" t="str">
            <v>05:36</v>
          </cell>
          <cell r="BR47" t="str">
            <v>11:06</v>
          </cell>
          <cell r="BS47" t="str">
            <v>00:00</v>
          </cell>
          <cell r="BT47" t="str">
            <v>08:12</v>
          </cell>
          <cell r="BU47" t="str">
            <v>00:00</v>
          </cell>
          <cell r="BV47" t="str">
            <v>00:00</v>
          </cell>
          <cell r="BW47" t="str">
            <v>00:00</v>
          </cell>
          <cell r="BX47" t="str">
            <v>04:35</v>
          </cell>
          <cell r="BY47" t="str">
            <v xml:space="preserve"> </v>
          </cell>
          <cell r="BZ47" t="str">
            <v xml:space="preserve"> </v>
          </cell>
          <cell r="CA47" t="str">
            <v>00:00</v>
          </cell>
          <cell r="CB47" t="str">
            <v>10:04</v>
          </cell>
          <cell r="CC47" t="str">
            <v>00:00</v>
          </cell>
          <cell r="CD47" t="str">
            <v>00:00</v>
          </cell>
          <cell r="CE47" t="str">
            <v>05:14</v>
          </cell>
          <cell r="CG47">
            <v>38635</v>
          </cell>
          <cell r="CH47" t="str">
            <v>00:00</v>
          </cell>
          <cell r="CI47" t="str">
            <v>00:00</v>
          </cell>
          <cell r="CJ47" t="str">
            <v>00:00</v>
          </cell>
          <cell r="CK47" t="str">
            <v>00:00</v>
          </cell>
          <cell r="CN47">
            <v>38635</v>
          </cell>
          <cell r="CO47">
            <v>0</v>
          </cell>
          <cell r="CS47">
            <v>38635</v>
          </cell>
          <cell r="CT47">
            <v>0</v>
          </cell>
          <cell r="CU47">
            <v>401530</v>
          </cell>
          <cell r="CV47">
            <v>129485</v>
          </cell>
          <cell r="CW47">
            <v>186157</v>
          </cell>
          <cell r="CX47">
            <v>10202</v>
          </cell>
          <cell r="CY47">
            <v>0</v>
          </cell>
          <cell r="CZ47">
            <v>112810</v>
          </cell>
          <cell r="DA47">
            <v>0</v>
          </cell>
          <cell r="DB47">
            <v>0</v>
          </cell>
          <cell r="DC47">
            <v>0</v>
          </cell>
          <cell r="DD47">
            <v>3322395</v>
          </cell>
          <cell r="DE47" t="str">
            <v xml:space="preserve"> </v>
          </cell>
          <cell r="DG47">
            <v>0</v>
          </cell>
          <cell r="DH47">
            <v>33024</v>
          </cell>
          <cell r="DI47">
            <v>0</v>
          </cell>
          <cell r="DJ47">
            <v>0</v>
          </cell>
          <cell r="DK47">
            <v>661009</v>
          </cell>
          <cell r="DM47">
            <v>38635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T47">
            <v>38635</v>
          </cell>
          <cell r="DU47">
            <v>0</v>
          </cell>
          <cell r="DY47">
            <v>38635</v>
          </cell>
          <cell r="DZ47">
            <v>0</v>
          </cell>
          <cell r="EA47">
            <v>16452</v>
          </cell>
          <cell r="EB47">
            <v>17797</v>
          </cell>
          <cell r="ED47">
            <v>0</v>
          </cell>
          <cell r="EE47">
            <v>0</v>
          </cell>
          <cell r="EH47">
            <v>38635</v>
          </cell>
          <cell r="EI47">
            <v>0</v>
          </cell>
          <cell r="EJ47">
            <v>5095</v>
          </cell>
          <cell r="EK47">
            <v>2367</v>
          </cell>
          <cell r="EM47">
            <v>0</v>
          </cell>
          <cell r="EN47">
            <v>0</v>
          </cell>
          <cell r="EQ47">
            <v>38635</v>
          </cell>
          <cell r="ER47">
            <v>0</v>
          </cell>
          <cell r="ES47">
            <v>459.63</v>
          </cell>
          <cell r="ET47">
            <v>532.39</v>
          </cell>
          <cell r="EV47">
            <v>0</v>
          </cell>
          <cell r="EW47">
            <v>0</v>
          </cell>
        </row>
        <row r="48">
          <cell r="A48">
            <v>38641</v>
          </cell>
          <cell r="B48">
            <v>38642</v>
          </cell>
          <cell r="C48">
            <v>0</v>
          </cell>
          <cell r="D48">
            <v>157570</v>
          </cell>
          <cell r="E48">
            <v>73808</v>
          </cell>
          <cell r="F48">
            <v>97568</v>
          </cell>
          <cell r="G48">
            <v>8087</v>
          </cell>
          <cell r="H48">
            <v>0</v>
          </cell>
          <cell r="I48">
            <v>60373</v>
          </cell>
          <cell r="J48">
            <v>0</v>
          </cell>
          <cell r="K48">
            <v>0</v>
          </cell>
          <cell r="L48">
            <v>13309</v>
          </cell>
          <cell r="M48">
            <v>874303</v>
          </cell>
          <cell r="N48" t="str">
            <v xml:space="preserve"> </v>
          </cell>
          <cell r="O48">
            <v>0</v>
          </cell>
          <cell r="P48">
            <v>26735</v>
          </cell>
          <cell r="Q48">
            <v>0</v>
          </cell>
          <cell r="R48">
            <v>0</v>
          </cell>
          <cell r="S48">
            <v>246323</v>
          </cell>
          <cell r="U48">
            <v>3864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B48">
            <v>38642</v>
          </cell>
          <cell r="AC48">
            <v>0</v>
          </cell>
          <cell r="AG48">
            <v>38642</v>
          </cell>
          <cell r="AH48">
            <v>0</v>
          </cell>
          <cell r="AI48">
            <v>1180351</v>
          </cell>
          <cell r="AJ48">
            <v>1012267</v>
          </cell>
          <cell r="AK48">
            <v>695727</v>
          </cell>
          <cell r="AL48">
            <v>53977</v>
          </cell>
          <cell r="AM48">
            <v>0</v>
          </cell>
          <cell r="AN48">
            <v>678340</v>
          </cell>
          <cell r="AO48">
            <v>0</v>
          </cell>
          <cell r="AP48">
            <v>0</v>
          </cell>
          <cell r="AQ48">
            <v>114053</v>
          </cell>
          <cell r="AR48">
            <v>14141590</v>
          </cell>
          <cell r="AS48" t="str">
            <v xml:space="preserve"> </v>
          </cell>
          <cell r="AU48">
            <v>0</v>
          </cell>
          <cell r="AV48">
            <v>231755</v>
          </cell>
          <cell r="AW48">
            <v>0</v>
          </cell>
          <cell r="AX48">
            <v>0</v>
          </cell>
          <cell r="AY48">
            <v>2543111</v>
          </cell>
          <cell r="BA48">
            <v>38642</v>
          </cell>
          <cell r="BB48">
            <v>0</v>
          </cell>
          <cell r="BC48">
            <v>2942322</v>
          </cell>
          <cell r="BD48">
            <v>678340</v>
          </cell>
          <cell r="BE48">
            <v>345808</v>
          </cell>
          <cell r="BH48">
            <v>38642</v>
          </cell>
          <cell r="BI48">
            <v>0</v>
          </cell>
          <cell r="BM48">
            <v>38642</v>
          </cell>
          <cell r="BN48" t="str">
            <v>00:00</v>
          </cell>
          <cell r="BO48" t="str">
            <v>04:09</v>
          </cell>
          <cell r="BP48" t="str">
            <v>07:12</v>
          </cell>
          <cell r="BQ48" t="str">
            <v>05:35</v>
          </cell>
          <cell r="BR48" t="str">
            <v>09:44</v>
          </cell>
          <cell r="BS48" t="str">
            <v>00:00</v>
          </cell>
          <cell r="BT48" t="str">
            <v>07:56</v>
          </cell>
          <cell r="BU48" t="str">
            <v>00:00</v>
          </cell>
          <cell r="BV48" t="str">
            <v>00:00</v>
          </cell>
          <cell r="BW48" t="str">
            <v>17:32</v>
          </cell>
          <cell r="BX48" t="str">
            <v>04:32</v>
          </cell>
          <cell r="BY48" t="str">
            <v xml:space="preserve"> </v>
          </cell>
          <cell r="BZ48" t="str">
            <v xml:space="preserve"> </v>
          </cell>
          <cell r="CA48" t="str">
            <v>00:00</v>
          </cell>
          <cell r="CB48" t="str">
            <v>09:44</v>
          </cell>
          <cell r="CC48" t="str">
            <v>00:00</v>
          </cell>
          <cell r="CD48" t="str">
            <v>00:00</v>
          </cell>
          <cell r="CE48" t="str">
            <v>04:53</v>
          </cell>
          <cell r="CG48">
            <v>38642</v>
          </cell>
          <cell r="CH48" t="str">
            <v>00:00</v>
          </cell>
          <cell r="CI48" t="str">
            <v>00:00</v>
          </cell>
          <cell r="CJ48" t="str">
            <v>00:00</v>
          </cell>
          <cell r="CK48" t="str">
            <v>00:00</v>
          </cell>
          <cell r="CN48">
            <v>38642</v>
          </cell>
          <cell r="CO48">
            <v>0</v>
          </cell>
          <cell r="CS48">
            <v>38642</v>
          </cell>
          <cell r="CT48">
            <v>0</v>
          </cell>
          <cell r="CU48">
            <v>367165</v>
          </cell>
          <cell r="CV48">
            <v>150764</v>
          </cell>
          <cell r="CW48">
            <v>184198</v>
          </cell>
          <cell r="CX48">
            <v>13416</v>
          </cell>
          <cell r="CY48">
            <v>0</v>
          </cell>
          <cell r="CZ48">
            <v>108697</v>
          </cell>
          <cell r="DA48">
            <v>0</v>
          </cell>
          <cell r="DB48">
            <v>0</v>
          </cell>
          <cell r="DC48">
            <v>16868</v>
          </cell>
          <cell r="DD48">
            <v>3426030</v>
          </cell>
          <cell r="DE48" t="str">
            <v xml:space="preserve"> </v>
          </cell>
          <cell r="DG48">
            <v>0</v>
          </cell>
          <cell r="DH48">
            <v>34459</v>
          </cell>
          <cell r="DI48">
            <v>0</v>
          </cell>
          <cell r="DJ48">
            <v>0</v>
          </cell>
          <cell r="DK48">
            <v>606076</v>
          </cell>
          <cell r="DM48">
            <v>38642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T48">
            <v>38642</v>
          </cell>
          <cell r="DU48">
            <v>0</v>
          </cell>
          <cell r="DY48">
            <v>38642</v>
          </cell>
          <cell r="DZ48">
            <v>0</v>
          </cell>
          <cell r="EA48">
            <v>47550</v>
          </cell>
          <cell r="EB48">
            <v>21896</v>
          </cell>
          <cell r="ED48">
            <v>0</v>
          </cell>
          <cell r="EE48">
            <v>0</v>
          </cell>
          <cell r="EH48">
            <v>38642</v>
          </cell>
          <cell r="EI48">
            <v>0</v>
          </cell>
          <cell r="EJ48">
            <v>10970</v>
          </cell>
          <cell r="EK48">
            <v>3322</v>
          </cell>
          <cell r="EM48">
            <v>0</v>
          </cell>
          <cell r="EN48">
            <v>0</v>
          </cell>
          <cell r="EQ48">
            <v>38642</v>
          </cell>
          <cell r="ER48">
            <v>0</v>
          </cell>
          <cell r="ES48">
            <v>768.22</v>
          </cell>
          <cell r="ET48">
            <v>439.69499999999999</v>
          </cell>
          <cell r="EV48">
            <v>0</v>
          </cell>
          <cell r="EW48">
            <v>0</v>
          </cell>
        </row>
        <row r="49">
          <cell r="A49">
            <v>38648</v>
          </cell>
          <cell r="B49">
            <v>38649</v>
          </cell>
          <cell r="C49">
            <v>0</v>
          </cell>
          <cell r="D49">
            <v>145146</v>
          </cell>
          <cell r="E49">
            <v>56698</v>
          </cell>
          <cell r="F49">
            <v>72694</v>
          </cell>
          <cell r="G49">
            <v>13003</v>
          </cell>
          <cell r="H49">
            <v>0</v>
          </cell>
          <cell r="I49">
            <v>59361</v>
          </cell>
          <cell r="J49">
            <v>0</v>
          </cell>
          <cell r="K49">
            <v>0</v>
          </cell>
          <cell r="L49">
            <v>14040</v>
          </cell>
          <cell r="M49">
            <v>872998</v>
          </cell>
          <cell r="N49" t="str">
            <v xml:space="preserve"> </v>
          </cell>
          <cell r="O49">
            <v>0</v>
          </cell>
          <cell r="P49">
            <v>27693</v>
          </cell>
          <cell r="Q49">
            <v>0</v>
          </cell>
          <cell r="R49">
            <v>0</v>
          </cell>
          <cell r="S49">
            <v>230197</v>
          </cell>
          <cell r="U49">
            <v>3864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38649</v>
          </cell>
          <cell r="AC49">
            <v>0</v>
          </cell>
          <cell r="AG49">
            <v>38649</v>
          </cell>
          <cell r="AH49">
            <v>0</v>
          </cell>
          <cell r="AI49">
            <v>1044330</v>
          </cell>
          <cell r="AJ49">
            <v>696174</v>
          </cell>
          <cell r="AK49">
            <v>512846</v>
          </cell>
          <cell r="AL49">
            <v>85959</v>
          </cell>
          <cell r="AM49">
            <v>0</v>
          </cell>
          <cell r="AN49">
            <v>700359</v>
          </cell>
          <cell r="AO49">
            <v>0</v>
          </cell>
          <cell r="AP49">
            <v>0</v>
          </cell>
          <cell r="AQ49">
            <v>144486</v>
          </cell>
          <cell r="AR49">
            <v>14008005</v>
          </cell>
          <cell r="AS49" t="str">
            <v xml:space="preserve"> </v>
          </cell>
          <cell r="AU49">
            <v>0</v>
          </cell>
          <cell r="AV49">
            <v>243447</v>
          </cell>
          <cell r="AW49">
            <v>0</v>
          </cell>
          <cell r="AX49">
            <v>0</v>
          </cell>
          <cell r="AY49">
            <v>2350640</v>
          </cell>
          <cell r="BA49">
            <v>38649</v>
          </cell>
          <cell r="BB49">
            <v>0</v>
          </cell>
          <cell r="BC49">
            <v>2339309</v>
          </cell>
          <cell r="BD49">
            <v>700359</v>
          </cell>
          <cell r="BE49">
            <v>387933</v>
          </cell>
          <cell r="BH49">
            <v>38649</v>
          </cell>
          <cell r="BI49">
            <v>0</v>
          </cell>
          <cell r="BM49">
            <v>38649</v>
          </cell>
          <cell r="BN49" t="str">
            <v>00:00</v>
          </cell>
          <cell r="BO49" t="str">
            <v>04:15</v>
          </cell>
          <cell r="BP49" t="str">
            <v>06:20</v>
          </cell>
          <cell r="BQ49" t="str">
            <v>05:03</v>
          </cell>
          <cell r="BR49" t="str">
            <v>09:22</v>
          </cell>
          <cell r="BS49" t="str">
            <v>00:00</v>
          </cell>
          <cell r="BT49" t="str">
            <v>07:41</v>
          </cell>
          <cell r="BU49" t="str">
            <v>00:00</v>
          </cell>
          <cell r="BV49" t="str">
            <v>00:00</v>
          </cell>
          <cell r="BW49" t="str">
            <v>21:07</v>
          </cell>
          <cell r="BX49" t="str">
            <v>04:38</v>
          </cell>
          <cell r="BY49" t="str">
            <v xml:space="preserve"> </v>
          </cell>
          <cell r="BZ49" t="str">
            <v xml:space="preserve"> </v>
          </cell>
          <cell r="CA49" t="str">
            <v>00:00</v>
          </cell>
          <cell r="CB49" t="str">
            <v>10:01</v>
          </cell>
          <cell r="CC49" t="str">
            <v>00:00</v>
          </cell>
          <cell r="CD49" t="str">
            <v>00:00</v>
          </cell>
          <cell r="CE49" t="str">
            <v>05:00</v>
          </cell>
          <cell r="CG49">
            <v>38649</v>
          </cell>
          <cell r="CH49" t="str">
            <v>00:00</v>
          </cell>
          <cell r="CI49" t="str">
            <v>00:00</v>
          </cell>
          <cell r="CJ49" t="str">
            <v>00:00</v>
          </cell>
          <cell r="CK49" t="str">
            <v>00:00</v>
          </cell>
          <cell r="CN49">
            <v>38649</v>
          </cell>
          <cell r="CO49">
            <v>0</v>
          </cell>
          <cell r="CS49">
            <v>38649</v>
          </cell>
          <cell r="CT49">
            <v>0</v>
          </cell>
          <cell r="CU49">
            <v>329604</v>
          </cell>
          <cell r="CV49">
            <v>94122</v>
          </cell>
          <cell r="CW49">
            <v>143623</v>
          </cell>
          <cell r="CX49">
            <v>20742</v>
          </cell>
          <cell r="CY49">
            <v>0</v>
          </cell>
          <cell r="CZ49">
            <v>108957</v>
          </cell>
          <cell r="DA49">
            <v>0</v>
          </cell>
          <cell r="DB49">
            <v>0</v>
          </cell>
          <cell r="DC49">
            <v>17441</v>
          </cell>
          <cell r="DD49">
            <v>3308005</v>
          </cell>
          <cell r="DE49" t="str">
            <v xml:space="preserve"> </v>
          </cell>
          <cell r="DG49">
            <v>0</v>
          </cell>
          <cell r="DH49">
            <v>35998</v>
          </cell>
          <cell r="DI49">
            <v>0</v>
          </cell>
          <cell r="DJ49">
            <v>0</v>
          </cell>
          <cell r="DK49">
            <v>560429</v>
          </cell>
          <cell r="DM49">
            <v>3864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T49">
            <v>38649</v>
          </cell>
          <cell r="DU49">
            <v>0</v>
          </cell>
          <cell r="DY49">
            <v>38649</v>
          </cell>
          <cell r="DZ49">
            <v>0</v>
          </cell>
          <cell r="EA49">
            <v>9243</v>
          </cell>
          <cell r="EB49">
            <v>15497</v>
          </cell>
          <cell r="ED49">
            <v>0</v>
          </cell>
          <cell r="EE49">
            <v>0</v>
          </cell>
          <cell r="EH49">
            <v>38649</v>
          </cell>
          <cell r="EI49">
            <v>0</v>
          </cell>
          <cell r="EJ49">
            <v>2558</v>
          </cell>
          <cell r="EK49">
            <v>2387</v>
          </cell>
          <cell r="EM49">
            <v>0</v>
          </cell>
          <cell r="EN49">
            <v>0</v>
          </cell>
          <cell r="EQ49">
            <v>38649</v>
          </cell>
          <cell r="ER49">
            <v>0</v>
          </cell>
          <cell r="ES49">
            <v>234.42</v>
          </cell>
          <cell r="ET49">
            <v>610.07000000000005</v>
          </cell>
          <cell r="EV49">
            <v>0</v>
          </cell>
          <cell r="EW49">
            <v>0</v>
          </cell>
        </row>
        <row r="50">
          <cell r="A50">
            <v>38655</v>
          </cell>
          <cell r="B50">
            <v>38656</v>
          </cell>
          <cell r="C50">
            <v>0</v>
          </cell>
          <cell r="D50">
            <v>112360</v>
          </cell>
          <cell r="E50">
            <v>46093</v>
          </cell>
          <cell r="F50">
            <v>74361</v>
          </cell>
          <cell r="G50">
            <v>21316</v>
          </cell>
          <cell r="H50">
            <v>0</v>
          </cell>
          <cell r="I50">
            <v>59598</v>
          </cell>
          <cell r="J50">
            <v>0</v>
          </cell>
          <cell r="K50">
            <v>0</v>
          </cell>
          <cell r="L50">
            <v>14960</v>
          </cell>
          <cell r="M50">
            <v>886286</v>
          </cell>
          <cell r="N50" t="str">
            <v xml:space="preserve"> </v>
          </cell>
          <cell r="O50">
            <v>0</v>
          </cell>
          <cell r="P50">
            <v>23038</v>
          </cell>
          <cell r="Q50">
            <v>0</v>
          </cell>
          <cell r="R50">
            <v>0</v>
          </cell>
          <cell r="S50">
            <v>193853</v>
          </cell>
          <cell r="U50">
            <v>386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38656</v>
          </cell>
          <cell r="AC50">
            <v>0</v>
          </cell>
          <cell r="AG50">
            <v>38656</v>
          </cell>
          <cell r="AH50">
            <v>0</v>
          </cell>
          <cell r="AI50">
            <v>783725</v>
          </cell>
          <cell r="AJ50">
            <v>500393</v>
          </cell>
          <cell r="AK50">
            <v>495842</v>
          </cell>
          <cell r="AL50">
            <v>116142</v>
          </cell>
          <cell r="AM50">
            <v>0</v>
          </cell>
          <cell r="AN50">
            <v>721232</v>
          </cell>
          <cell r="AO50">
            <v>0</v>
          </cell>
          <cell r="AP50">
            <v>0</v>
          </cell>
          <cell r="AQ50">
            <v>158718</v>
          </cell>
          <cell r="AR50">
            <v>13394821</v>
          </cell>
          <cell r="AS50" t="str">
            <v xml:space="preserve"> </v>
          </cell>
          <cell r="AU50">
            <v>0</v>
          </cell>
          <cell r="AV50">
            <v>208871</v>
          </cell>
          <cell r="AW50">
            <v>0</v>
          </cell>
          <cell r="AX50">
            <v>0</v>
          </cell>
          <cell r="AY50">
            <v>1916290</v>
          </cell>
          <cell r="BA50">
            <v>38656</v>
          </cell>
          <cell r="BB50">
            <v>0</v>
          </cell>
          <cell r="BC50">
            <v>1896102</v>
          </cell>
          <cell r="BD50">
            <v>721232</v>
          </cell>
          <cell r="BE50">
            <v>367589</v>
          </cell>
          <cell r="BH50">
            <v>38656</v>
          </cell>
          <cell r="BI50">
            <v>0</v>
          </cell>
          <cell r="BM50">
            <v>38656</v>
          </cell>
          <cell r="BN50" t="str">
            <v>00:00</v>
          </cell>
          <cell r="BO50" t="str">
            <v>04:03</v>
          </cell>
          <cell r="BP50" t="str">
            <v>05:30</v>
          </cell>
          <cell r="BQ50" t="str">
            <v>05:11</v>
          </cell>
          <cell r="BR50" t="str">
            <v>10:15</v>
          </cell>
          <cell r="BS50" t="str">
            <v>00:00</v>
          </cell>
          <cell r="BT50" t="str">
            <v>08:26</v>
          </cell>
          <cell r="BU50" t="str">
            <v>00:00</v>
          </cell>
          <cell r="BV50" t="str">
            <v>00:00</v>
          </cell>
          <cell r="BW50" t="str">
            <v>13:32</v>
          </cell>
          <cell r="BX50" t="str">
            <v>04:37</v>
          </cell>
          <cell r="BY50" t="str">
            <v xml:space="preserve"> </v>
          </cell>
          <cell r="BZ50" t="str">
            <v xml:space="preserve"> </v>
          </cell>
          <cell r="CA50" t="str">
            <v>00:00</v>
          </cell>
          <cell r="CB50" t="str">
            <v>10:14</v>
          </cell>
          <cell r="CC50" t="str">
            <v>00:00</v>
          </cell>
          <cell r="CD50" t="str">
            <v>00:00</v>
          </cell>
          <cell r="CE50" t="str">
            <v>04:55</v>
          </cell>
          <cell r="CG50">
            <v>38656</v>
          </cell>
          <cell r="CH50" t="str">
            <v>00:00</v>
          </cell>
          <cell r="CI50" t="str">
            <v>00:00</v>
          </cell>
          <cell r="CJ50" t="str">
            <v>00:00</v>
          </cell>
          <cell r="CK50" t="str">
            <v>00:00</v>
          </cell>
          <cell r="CN50">
            <v>38656</v>
          </cell>
          <cell r="CO50">
            <v>0</v>
          </cell>
          <cell r="CS50">
            <v>38656</v>
          </cell>
          <cell r="CT50">
            <v>0</v>
          </cell>
          <cell r="CU50">
            <v>258832</v>
          </cell>
          <cell r="CV50">
            <v>86836</v>
          </cell>
          <cell r="CW50">
            <v>143448</v>
          </cell>
          <cell r="CX50">
            <v>30968</v>
          </cell>
          <cell r="CY50">
            <v>0</v>
          </cell>
          <cell r="CZ50">
            <v>109554</v>
          </cell>
          <cell r="DA50">
            <v>0</v>
          </cell>
          <cell r="DB50">
            <v>0</v>
          </cell>
          <cell r="DC50">
            <v>18459</v>
          </cell>
          <cell r="DD50">
            <v>3227473</v>
          </cell>
          <cell r="DE50" t="str">
            <v xml:space="preserve"> </v>
          </cell>
          <cell r="DG50">
            <v>0</v>
          </cell>
          <cell r="DH50">
            <v>30223</v>
          </cell>
          <cell r="DI50">
            <v>0</v>
          </cell>
          <cell r="DJ50">
            <v>0</v>
          </cell>
          <cell r="DK50">
            <v>471228</v>
          </cell>
          <cell r="DM50">
            <v>38656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T50">
            <v>38656</v>
          </cell>
          <cell r="DU50">
            <v>0</v>
          </cell>
          <cell r="DY50">
            <v>38656</v>
          </cell>
          <cell r="DZ50">
            <v>0</v>
          </cell>
          <cell r="EA50">
            <v>3394</v>
          </cell>
          <cell r="EB50">
            <v>16207</v>
          </cell>
          <cell r="ED50">
            <v>0</v>
          </cell>
          <cell r="EE50">
            <v>0</v>
          </cell>
          <cell r="EH50">
            <v>38656</v>
          </cell>
          <cell r="EI50">
            <v>0</v>
          </cell>
          <cell r="EJ50">
            <v>942</v>
          </cell>
          <cell r="EK50">
            <v>2447</v>
          </cell>
          <cell r="EM50">
            <v>0</v>
          </cell>
          <cell r="EN50">
            <v>0</v>
          </cell>
          <cell r="EQ50">
            <v>38656</v>
          </cell>
          <cell r="ER50">
            <v>0</v>
          </cell>
          <cell r="ES50">
            <v>230.69</v>
          </cell>
          <cell r="ET50">
            <v>547.38499999999999</v>
          </cell>
          <cell r="EV50">
            <v>0</v>
          </cell>
          <cell r="EW50">
            <v>0</v>
          </cell>
        </row>
        <row r="51">
          <cell r="A51">
            <v>38662</v>
          </cell>
          <cell r="B51">
            <v>38663</v>
          </cell>
          <cell r="C51">
            <v>0</v>
          </cell>
          <cell r="D51">
            <v>113870</v>
          </cell>
          <cell r="E51">
            <v>65130</v>
          </cell>
          <cell r="F51">
            <v>71747</v>
          </cell>
          <cell r="G51">
            <v>4008</v>
          </cell>
          <cell r="H51">
            <v>0</v>
          </cell>
          <cell r="I51">
            <v>64026</v>
          </cell>
          <cell r="J51">
            <v>0</v>
          </cell>
          <cell r="K51">
            <v>7821</v>
          </cell>
          <cell r="L51">
            <v>18888</v>
          </cell>
          <cell r="M51">
            <v>853714</v>
          </cell>
          <cell r="N51" t="str">
            <v xml:space="preserve"> </v>
          </cell>
          <cell r="O51">
            <v>0</v>
          </cell>
          <cell r="P51">
            <v>28231</v>
          </cell>
          <cell r="Q51">
            <v>0</v>
          </cell>
          <cell r="R51">
            <v>0</v>
          </cell>
          <cell r="S51">
            <v>203852</v>
          </cell>
          <cell r="U51">
            <v>386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38663</v>
          </cell>
          <cell r="AC51">
            <v>0</v>
          </cell>
          <cell r="AG51">
            <v>38663</v>
          </cell>
          <cell r="AH51">
            <v>0</v>
          </cell>
          <cell r="AI51">
            <v>843939</v>
          </cell>
          <cell r="AJ51">
            <v>831524</v>
          </cell>
          <cell r="AK51">
            <v>491869</v>
          </cell>
          <cell r="AL51">
            <v>33373</v>
          </cell>
          <cell r="AM51">
            <v>0</v>
          </cell>
          <cell r="AN51">
            <v>758442</v>
          </cell>
          <cell r="AO51">
            <v>0</v>
          </cell>
          <cell r="AP51">
            <v>70813</v>
          </cell>
          <cell r="AQ51">
            <v>198258</v>
          </cell>
          <cell r="AR51">
            <v>13205675</v>
          </cell>
          <cell r="AS51" t="str">
            <v xml:space="preserve"> </v>
          </cell>
          <cell r="AU51">
            <v>0</v>
          </cell>
          <cell r="AV51">
            <v>216947</v>
          </cell>
          <cell r="AW51">
            <v>0</v>
          </cell>
          <cell r="AX51">
            <v>0</v>
          </cell>
          <cell r="AY51">
            <v>2119374</v>
          </cell>
          <cell r="BA51">
            <v>38663</v>
          </cell>
          <cell r="BB51">
            <v>0</v>
          </cell>
          <cell r="BC51">
            <v>2200705</v>
          </cell>
          <cell r="BD51">
            <v>829255</v>
          </cell>
          <cell r="BE51">
            <v>415205</v>
          </cell>
          <cell r="BH51">
            <v>38663</v>
          </cell>
          <cell r="BI51">
            <v>0</v>
          </cell>
          <cell r="BM51">
            <v>38663</v>
          </cell>
          <cell r="BN51" t="str">
            <v>00:00</v>
          </cell>
          <cell r="BO51" t="str">
            <v>03:54</v>
          </cell>
          <cell r="BP51" t="str">
            <v>06:51</v>
          </cell>
          <cell r="BQ51" t="str">
            <v>05:11</v>
          </cell>
          <cell r="BR51" t="str">
            <v>12:02</v>
          </cell>
          <cell r="BS51" t="str">
            <v>00:00</v>
          </cell>
          <cell r="BT51" t="str">
            <v>08:00</v>
          </cell>
          <cell r="BU51" t="str">
            <v>00:00</v>
          </cell>
          <cell r="BV51" t="str">
            <v>00:00</v>
          </cell>
          <cell r="BW51" t="str">
            <v>13:28</v>
          </cell>
          <cell r="BX51" t="str">
            <v>04:56</v>
          </cell>
          <cell r="BY51" t="str">
            <v xml:space="preserve"> </v>
          </cell>
          <cell r="BZ51" t="str">
            <v xml:space="preserve"> </v>
          </cell>
          <cell r="CA51" t="str">
            <v>00:00</v>
          </cell>
          <cell r="CB51" t="str">
            <v>09:42</v>
          </cell>
          <cell r="CC51" t="str">
            <v>00:00</v>
          </cell>
          <cell r="CD51" t="str">
            <v>00:00</v>
          </cell>
          <cell r="CE51" t="str">
            <v>04:59</v>
          </cell>
          <cell r="CG51">
            <v>38663</v>
          </cell>
          <cell r="CH51" t="str">
            <v>00:00</v>
          </cell>
          <cell r="CI51" t="str">
            <v>00:00</v>
          </cell>
          <cell r="CJ51" t="str">
            <v>00:00</v>
          </cell>
          <cell r="CK51" t="str">
            <v>00:00</v>
          </cell>
          <cell r="CN51">
            <v>38663</v>
          </cell>
          <cell r="CO51">
            <v>0</v>
          </cell>
          <cell r="CS51">
            <v>38663</v>
          </cell>
          <cell r="CT51">
            <v>0</v>
          </cell>
          <cell r="CU51">
            <v>268691</v>
          </cell>
          <cell r="CV51">
            <v>136465</v>
          </cell>
          <cell r="CW51">
            <v>139484</v>
          </cell>
          <cell r="CX51">
            <v>7873</v>
          </cell>
          <cell r="CY51">
            <v>0</v>
          </cell>
          <cell r="CZ51">
            <v>115814</v>
          </cell>
          <cell r="DA51">
            <v>0</v>
          </cell>
          <cell r="DB51">
            <v>12468</v>
          </cell>
          <cell r="DC51">
            <v>23450</v>
          </cell>
          <cell r="DD51">
            <v>3087692</v>
          </cell>
          <cell r="DE51" t="str">
            <v xml:space="preserve"> </v>
          </cell>
          <cell r="DG51">
            <v>0</v>
          </cell>
          <cell r="DH51">
            <v>35480</v>
          </cell>
          <cell r="DI51">
            <v>0</v>
          </cell>
          <cell r="DJ51">
            <v>0</v>
          </cell>
          <cell r="DK51">
            <v>503206</v>
          </cell>
          <cell r="DM51">
            <v>3866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T51">
            <v>38663</v>
          </cell>
          <cell r="DU51">
            <v>0</v>
          </cell>
          <cell r="DY51">
            <v>38663</v>
          </cell>
          <cell r="DZ51">
            <v>0</v>
          </cell>
          <cell r="EA51">
            <v>31279</v>
          </cell>
          <cell r="EB51">
            <v>14072</v>
          </cell>
          <cell r="ED51">
            <v>0</v>
          </cell>
          <cell r="EE51">
            <v>0</v>
          </cell>
          <cell r="EH51">
            <v>38663</v>
          </cell>
          <cell r="EI51">
            <v>0</v>
          </cell>
          <cell r="EJ51">
            <v>6652</v>
          </cell>
          <cell r="EK51">
            <v>2309</v>
          </cell>
          <cell r="EM51">
            <v>0</v>
          </cell>
          <cell r="EN51">
            <v>0</v>
          </cell>
          <cell r="EQ51">
            <v>38663</v>
          </cell>
          <cell r="ER51">
            <v>0</v>
          </cell>
          <cell r="ES51">
            <v>1193.3900000000001</v>
          </cell>
          <cell r="ET51">
            <v>649.59500000000003</v>
          </cell>
          <cell r="EV51">
            <v>0</v>
          </cell>
          <cell r="EW51">
            <v>0</v>
          </cell>
        </row>
        <row r="52">
          <cell r="A52">
            <v>38669</v>
          </cell>
          <cell r="B52">
            <v>38670</v>
          </cell>
          <cell r="C52">
            <v>0</v>
          </cell>
          <cell r="D52">
            <v>109171</v>
          </cell>
          <cell r="E52">
            <v>50931</v>
          </cell>
          <cell r="F52">
            <v>67470</v>
          </cell>
          <cell r="G52">
            <v>3200</v>
          </cell>
          <cell r="H52">
            <v>0</v>
          </cell>
          <cell r="I52">
            <v>64242</v>
          </cell>
          <cell r="J52">
            <v>0</v>
          </cell>
          <cell r="K52">
            <v>9256</v>
          </cell>
          <cell r="L52">
            <v>18615</v>
          </cell>
          <cell r="M52">
            <v>838318</v>
          </cell>
          <cell r="N52" t="str">
            <v xml:space="preserve"> </v>
          </cell>
          <cell r="O52">
            <v>0</v>
          </cell>
          <cell r="P52">
            <v>24125</v>
          </cell>
          <cell r="Q52">
            <v>0</v>
          </cell>
          <cell r="R52">
            <v>0</v>
          </cell>
          <cell r="S52">
            <v>191388</v>
          </cell>
          <cell r="U52">
            <v>3867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38670</v>
          </cell>
          <cell r="AC52">
            <v>0</v>
          </cell>
          <cell r="AG52">
            <v>38670</v>
          </cell>
          <cell r="AH52">
            <v>0</v>
          </cell>
          <cell r="AI52">
            <v>787772</v>
          </cell>
          <cell r="AJ52">
            <v>594763</v>
          </cell>
          <cell r="AK52">
            <v>456355</v>
          </cell>
          <cell r="AL52">
            <v>28587</v>
          </cell>
          <cell r="AM52">
            <v>0</v>
          </cell>
          <cell r="AN52">
            <v>684875</v>
          </cell>
          <cell r="AO52">
            <v>0</v>
          </cell>
          <cell r="AP52">
            <v>75334</v>
          </cell>
          <cell r="AQ52">
            <v>198914</v>
          </cell>
          <cell r="AR52">
            <v>13512147</v>
          </cell>
          <cell r="AS52" t="str">
            <v xml:space="preserve"> </v>
          </cell>
          <cell r="AU52">
            <v>0</v>
          </cell>
          <cell r="AV52">
            <v>200963</v>
          </cell>
          <cell r="AW52">
            <v>0</v>
          </cell>
          <cell r="AX52">
            <v>0</v>
          </cell>
          <cell r="AY52">
            <v>1871974</v>
          </cell>
          <cell r="BA52">
            <v>38670</v>
          </cell>
          <cell r="BB52">
            <v>0</v>
          </cell>
          <cell r="BC52">
            <v>1867477</v>
          </cell>
          <cell r="BD52">
            <v>760209</v>
          </cell>
          <cell r="BE52">
            <v>399877</v>
          </cell>
          <cell r="BH52">
            <v>38670</v>
          </cell>
          <cell r="BI52">
            <v>0</v>
          </cell>
          <cell r="BM52">
            <v>38670</v>
          </cell>
          <cell r="BN52" t="str">
            <v>00:00</v>
          </cell>
          <cell r="BO52" t="str">
            <v>03:53</v>
          </cell>
          <cell r="BP52" t="str">
            <v>05:59</v>
          </cell>
          <cell r="BQ52" t="str">
            <v>04:57</v>
          </cell>
          <cell r="BR52" t="str">
            <v>12:03</v>
          </cell>
          <cell r="BS52" t="str">
            <v>00:00</v>
          </cell>
          <cell r="BT52" t="str">
            <v>07:25</v>
          </cell>
          <cell r="BU52" t="str">
            <v>00:00</v>
          </cell>
          <cell r="BV52" t="str">
            <v>00:00</v>
          </cell>
          <cell r="BW52" t="str">
            <v>14:15</v>
          </cell>
          <cell r="BX52" t="str">
            <v>04:55</v>
          </cell>
          <cell r="BY52" t="str">
            <v xml:space="preserve"> </v>
          </cell>
          <cell r="BZ52" t="str">
            <v xml:space="preserve"> </v>
          </cell>
          <cell r="CA52" t="str">
            <v>00:00</v>
          </cell>
          <cell r="CB52" t="str">
            <v>09:41</v>
          </cell>
          <cell r="CC52" t="str">
            <v>00:00</v>
          </cell>
          <cell r="CD52" t="str">
            <v>00:00</v>
          </cell>
          <cell r="CE52" t="str">
            <v>04:36</v>
          </cell>
          <cell r="CG52">
            <v>38670</v>
          </cell>
          <cell r="CH52" t="str">
            <v>00:00</v>
          </cell>
          <cell r="CI52" t="str">
            <v>00:00</v>
          </cell>
          <cell r="CJ52" t="str">
            <v>00:00</v>
          </cell>
          <cell r="CK52" t="str">
            <v>00:00</v>
          </cell>
          <cell r="CN52">
            <v>38670</v>
          </cell>
          <cell r="CO52">
            <v>0</v>
          </cell>
          <cell r="CS52">
            <v>38670</v>
          </cell>
          <cell r="CT52">
            <v>0</v>
          </cell>
          <cell r="CU52">
            <v>255500</v>
          </cell>
          <cell r="CV52">
            <v>87086</v>
          </cell>
          <cell r="CW52">
            <v>129752</v>
          </cell>
          <cell r="CX52">
            <v>6877</v>
          </cell>
          <cell r="CY52">
            <v>0</v>
          </cell>
          <cell r="CZ52">
            <v>112670</v>
          </cell>
          <cell r="DA52">
            <v>0</v>
          </cell>
          <cell r="DB52">
            <v>14817</v>
          </cell>
          <cell r="DC52">
            <v>22329</v>
          </cell>
          <cell r="DD52">
            <v>3078676</v>
          </cell>
          <cell r="DE52" t="str">
            <v xml:space="preserve"> </v>
          </cell>
          <cell r="DG52">
            <v>0</v>
          </cell>
          <cell r="DH52">
            <v>30820</v>
          </cell>
          <cell r="DI52">
            <v>0</v>
          </cell>
          <cell r="DJ52">
            <v>0</v>
          </cell>
          <cell r="DK52">
            <v>474710</v>
          </cell>
          <cell r="DM52">
            <v>3867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T52">
            <v>38670</v>
          </cell>
          <cell r="DU52">
            <v>0</v>
          </cell>
          <cell r="DY52">
            <v>38670</v>
          </cell>
          <cell r="DZ52">
            <v>0</v>
          </cell>
          <cell r="EA52">
            <v>8666</v>
          </cell>
          <cell r="EB52">
            <v>34625</v>
          </cell>
          <cell r="ED52">
            <v>0</v>
          </cell>
          <cell r="EE52">
            <v>0</v>
          </cell>
          <cell r="EH52">
            <v>38670</v>
          </cell>
          <cell r="EI52">
            <v>0</v>
          </cell>
          <cell r="EJ52">
            <v>2253</v>
          </cell>
          <cell r="EK52">
            <v>2099</v>
          </cell>
          <cell r="EM52">
            <v>0</v>
          </cell>
          <cell r="EN52">
            <v>0</v>
          </cell>
          <cell r="EQ52">
            <v>38670</v>
          </cell>
          <cell r="ER52">
            <v>0</v>
          </cell>
          <cell r="ES52">
            <v>154.75</v>
          </cell>
          <cell r="ET52">
            <v>368.33499999999998</v>
          </cell>
          <cell r="EV52">
            <v>0</v>
          </cell>
          <cell r="EW52">
            <v>0</v>
          </cell>
        </row>
        <row r="53">
          <cell r="A53">
            <v>38676</v>
          </cell>
          <cell r="B53">
            <v>38677</v>
          </cell>
          <cell r="C53">
            <v>0</v>
          </cell>
          <cell r="D53">
            <v>161150</v>
          </cell>
          <cell r="E53">
            <v>74198</v>
          </cell>
          <cell r="F53">
            <v>67018</v>
          </cell>
          <cell r="G53">
            <v>3037</v>
          </cell>
          <cell r="H53">
            <v>0</v>
          </cell>
          <cell r="I53">
            <v>79532</v>
          </cell>
          <cell r="J53">
            <v>0</v>
          </cell>
          <cell r="K53">
            <v>8708</v>
          </cell>
          <cell r="L53">
            <v>23792</v>
          </cell>
          <cell r="M53">
            <v>865306</v>
          </cell>
          <cell r="N53" t="str">
            <v xml:space="preserve"> </v>
          </cell>
          <cell r="O53">
            <v>0</v>
          </cell>
          <cell r="P53">
            <v>30851</v>
          </cell>
          <cell r="Q53">
            <v>0</v>
          </cell>
          <cell r="R53">
            <v>0</v>
          </cell>
          <cell r="S53">
            <v>246041</v>
          </cell>
          <cell r="U53">
            <v>386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38677</v>
          </cell>
          <cell r="AC53">
            <v>0</v>
          </cell>
          <cell r="AG53">
            <v>38677</v>
          </cell>
          <cell r="AH53">
            <v>0</v>
          </cell>
          <cell r="AI53">
            <v>1709039</v>
          </cell>
          <cell r="AJ53">
            <v>941935</v>
          </cell>
          <cell r="AK53">
            <v>436995</v>
          </cell>
          <cell r="AL53">
            <v>25658</v>
          </cell>
          <cell r="AM53">
            <v>0</v>
          </cell>
          <cell r="AN53">
            <v>733765</v>
          </cell>
          <cell r="AO53">
            <v>0</v>
          </cell>
          <cell r="AP53">
            <v>67044</v>
          </cell>
          <cell r="AQ53">
            <v>212920</v>
          </cell>
          <cell r="AR53">
            <v>13691197</v>
          </cell>
          <cell r="AS53" t="str">
            <v xml:space="preserve"> </v>
          </cell>
          <cell r="AU53">
            <v>0</v>
          </cell>
          <cell r="AV53">
            <v>311341</v>
          </cell>
          <cell r="AW53">
            <v>0</v>
          </cell>
          <cell r="AX53">
            <v>0</v>
          </cell>
          <cell r="AY53">
            <v>3245776</v>
          </cell>
          <cell r="BA53">
            <v>38677</v>
          </cell>
          <cell r="BB53">
            <v>0</v>
          </cell>
          <cell r="BC53">
            <v>3113627</v>
          </cell>
          <cell r="BD53">
            <v>800809</v>
          </cell>
          <cell r="BE53">
            <v>524261</v>
          </cell>
          <cell r="BH53">
            <v>38677</v>
          </cell>
          <cell r="BI53">
            <v>0</v>
          </cell>
          <cell r="BM53">
            <v>38677</v>
          </cell>
          <cell r="BN53" t="str">
            <v>00:00</v>
          </cell>
          <cell r="BO53" t="str">
            <v>07:22</v>
          </cell>
          <cell r="BP53" t="str">
            <v>07:09</v>
          </cell>
          <cell r="BQ53" t="str">
            <v>04:48</v>
          </cell>
          <cell r="BR53" t="str">
            <v>11:54</v>
          </cell>
          <cell r="BS53" t="str">
            <v>00:00</v>
          </cell>
          <cell r="BT53" t="str">
            <v>06:54</v>
          </cell>
          <cell r="BU53" t="str">
            <v>00:00</v>
          </cell>
          <cell r="BV53" t="str">
            <v>00:00</v>
          </cell>
          <cell r="BW53" t="str">
            <v>13:56</v>
          </cell>
          <cell r="BX53" t="str">
            <v>05:05</v>
          </cell>
          <cell r="BY53" t="str">
            <v xml:space="preserve"> </v>
          </cell>
          <cell r="BZ53" t="str">
            <v xml:space="preserve"> </v>
          </cell>
          <cell r="CA53" t="str">
            <v>00:00</v>
          </cell>
          <cell r="CB53" t="str">
            <v>10:44</v>
          </cell>
          <cell r="CC53" t="str">
            <v>00:00</v>
          </cell>
          <cell r="CD53" t="str">
            <v>00:00</v>
          </cell>
          <cell r="CE53" t="str">
            <v>07:30</v>
          </cell>
          <cell r="CG53">
            <v>38677</v>
          </cell>
          <cell r="CH53" t="str">
            <v>00:00</v>
          </cell>
          <cell r="CI53" t="str">
            <v>00:00</v>
          </cell>
          <cell r="CJ53" t="str">
            <v>00:00</v>
          </cell>
          <cell r="CK53" t="str">
            <v>00:00</v>
          </cell>
          <cell r="CN53">
            <v>38677</v>
          </cell>
          <cell r="CO53">
            <v>0</v>
          </cell>
          <cell r="CS53">
            <v>38677</v>
          </cell>
          <cell r="CT53">
            <v>0</v>
          </cell>
          <cell r="CU53">
            <v>373780</v>
          </cell>
          <cell r="CV53">
            <v>152650</v>
          </cell>
          <cell r="CW53">
            <v>127380</v>
          </cell>
          <cell r="CX53">
            <v>6358</v>
          </cell>
          <cell r="CY53">
            <v>0</v>
          </cell>
          <cell r="CZ53">
            <v>129692</v>
          </cell>
          <cell r="DA53">
            <v>0</v>
          </cell>
          <cell r="DB53">
            <v>13845</v>
          </cell>
          <cell r="DC53">
            <v>28650</v>
          </cell>
          <cell r="DD53">
            <v>3015339</v>
          </cell>
          <cell r="DE53" t="str">
            <v xml:space="preserve"> </v>
          </cell>
          <cell r="DG53">
            <v>0</v>
          </cell>
          <cell r="DH53">
            <v>40556</v>
          </cell>
          <cell r="DI53">
            <v>0</v>
          </cell>
          <cell r="DJ53">
            <v>0</v>
          </cell>
          <cell r="DK53">
            <v>615473</v>
          </cell>
          <cell r="DM53">
            <v>38677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T53">
            <v>38677</v>
          </cell>
          <cell r="DU53">
            <v>0</v>
          </cell>
          <cell r="DY53">
            <v>38677</v>
          </cell>
          <cell r="DZ53">
            <v>0</v>
          </cell>
          <cell r="EA53">
            <v>39979</v>
          </cell>
          <cell r="EB53">
            <v>12763</v>
          </cell>
          <cell r="ED53">
            <v>0</v>
          </cell>
          <cell r="EE53">
            <v>0</v>
          </cell>
          <cell r="EH53">
            <v>38677</v>
          </cell>
          <cell r="EI53">
            <v>0</v>
          </cell>
          <cell r="EJ53">
            <v>9402</v>
          </cell>
          <cell r="EK53">
            <v>2071</v>
          </cell>
          <cell r="EM53">
            <v>0</v>
          </cell>
          <cell r="EN53">
            <v>0</v>
          </cell>
          <cell r="EQ53">
            <v>38677</v>
          </cell>
          <cell r="ER53">
            <v>0</v>
          </cell>
          <cell r="ES53">
            <v>1275.54</v>
          </cell>
          <cell r="ET53">
            <v>469.685</v>
          </cell>
          <cell r="EV53">
            <v>0</v>
          </cell>
          <cell r="EW53">
            <v>0</v>
          </cell>
        </row>
        <row r="54">
          <cell r="A54">
            <v>38683</v>
          </cell>
          <cell r="B54">
            <v>38684</v>
          </cell>
          <cell r="C54">
            <v>0</v>
          </cell>
          <cell r="D54">
            <v>134355</v>
          </cell>
          <cell r="E54">
            <v>53078</v>
          </cell>
          <cell r="F54">
            <v>55060</v>
          </cell>
          <cell r="G54">
            <v>3420</v>
          </cell>
          <cell r="H54">
            <v>0</v>
          </cell>
          <cell r="I54">
            <v>68776</v>
          </cell>
          <cell r="J54">
            <v>0</v>
          </cell>
          <cell r="K54">
            <v>10563</v>
          </cell>
          <cell r="L54">
            <v>16550</v>
          </cell>
          <cell r="M54">
            <v>875351</v>
          </cell>
          <cell r="N54" t="str">
            <v xml:space="preserve"> </v>
          </cell>
          <cell r="O54">
            <v>0</v>
          </cell>
          <cell r="P54">
            <v>32120</v>
          </cell>
          <cell r="Q54">
            <v>0</v>
          </cell>
          <cell r="R54">
            <v>0</v>
          </cell>
          <cell r="S54">
            <v>222958</v>
          </cell>
          <cell r="U54">
            <v>386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B54">
            <v>38684</v>
          </cell>
          <cell r="AC54">
            <v>0</v>
          </cell>
          <cell r="AG54">
            <v>38684</v>
          </cell>
          <cell r="AH54">
            <v>0</v>
          </cell>
          <cell r="AI54">
            <v>1048243</v>
          </cell>
          <cell r="AJ54">
            <v>631646</v>
          </cell>
          <cell r="AK54">
            <v>355286</v>
          </cell>
          <cell r="AL54">
            <v>27894</v>
          </cell>
          <cell r="AM54">
            <v>0</v>
          </cell>
          <cell r="AN54">
            <v>670138</v>
          </cell>
          <cell r="AO54">
            <v>0</v>
          </cell>
          <cell r="AP54">
            <v>72075</v>
          </cell>
          <cell r="AQ54">
            <v>120653</v>
          </cell>
          <cell r="AR54">
            <v>14514830</v>
          </cell>
          <cell r="AS54" t="str">
            <v xml:space="preserve"> </v>
          </cell>
          <cell r="AU54">
            <v>0</v>
          </cell>
          <cell r="AV54">
            <v>339444</v>
          </cell>
          <cell r="AW54">
            <v>0</v>
          </cell>
          <cell r="AX54">
            <v>0</v>
          </cell>
          <cell r="AY54">
            <v>2691034</v>
          </cell>
          <cell r="BA54">
            <v>38684</v>
          </cell>
          <cell r="BB54">
            <v>0</v>
          </cell>
          <cell r="BC54">
            <v>2063069</v>
          </cell>
          <cell r="BD54">
            <v>742213</v>
          </cell>
          <cell r="BE54">
            <v>460097</v>
          </cell>
          <cell r="BH54">
            <v>38684</v>
          </cell>
          <cell r="BI54">
            <v>0</v>
          </cell>
          <cell r="BM54">
            <v>38684</v>
          </cell>
          <cell r="BN54" t="str">
            <v>00:00</v>
          </cell>
          <cell r="BO54" t="str">
            <v>04:39</v>
          </cell>
          <cell r="BP54" t="str">
            <v>06:12</v>
          </cell>
          <cell r="BQ54" t="str">
            <v>04:47</v>
          </cell>
          <cell r="BR54" t="str">
            <v>11:17</v>
          </cell>
          <cell r="BS54" t="str">
            <v>00:00</v>
          </cell>
          <cell r="BT54" t="str">
            <v>07:15</v>
          </cell>
          <cell r="BU54" t="str">
            <v>00:00</v>
          </cell>
          <cell r="BV54" t="str">
            <v>00:00</v>
          </cell>
          <cell r="BW54" t="str">
            <v>10:14</v>
          </cell>
          <cell r="BX54" t="str">
            <v>04:51</v>
          </cell>
          <cell r="BY54" t="str">
            <v xml:space="preserve"> </v>
          </cell>
          <cell r="BZ54" t="str">
            <v xml:space="preserve"> </v>
          </cell>
          <cell r="CA54" t="str">
            <v>00:00</v>
          </cell>
          <cell r="CB54" t="str">
            <v>11:11</v>
          </cell>
          <cell r="CC54" t="str">
            <v>00:00</v>
          </cell>
          <cell r="CD54" t="str">
            <v>00:00</v>
          </cell>
          <cell r="CE54" t="str">
            <v>05:51</v>
          </cell>
          <cell r="CG54">
            <v>38684</v>
          </cell>
          <cell r="CH54" t="str">
            <v>00:00</v>
          </cell>
          <cell r="CI54" t="str">
            <v>00:00</v>
          </cell>
          <cell r="CJ54" t="str">
            <v>00:00</v>
          </cell>
          <cell r="CK54" t="str">
            <v>00:00</v>
          </cell>
          <cell r="CN54">
            <v>38684</v>
          </cell>
          <cell r="CO54">
            <v>0</v>
          </cell>
          <cell r="CS54">
            <v>38684</v>
          </cell>
          <cell r="CT54">
            <v>0</v>
          </cell>
          <cell r="CU54">
            <v>316347</v>
          </cell>
          <cell r="CV54">
            <v>88735</v>
          </cell>
          <cell r="CW54">
            <v>105241</v>
          </cell>
          <cell r="CX54">
            <v>6803</v>
          </cell>
          <cell r="CY54">
            <v>0</v>
          </cell>
          <cell r="CZ54">
            <v>116416</v>
          </cell>
          <cell r="DA54">
            <v>0</v>
          </cell>
          <cell r="DB54">
            <v>15531</v>
          </cell>
          <cell r="DC54">
            <v>20067</v>
          </cell>
          <cell r="DD54">
            <v>3250086</v>
          </cell>
          <cell r="DE54" t="str">
            <v xml:space="preserve"> </v>
          </cell>
          <cell r="DG54">
            <v>0</v>
          </cell>
          <cell r="DH54">
            <v>42996</v>
          </cell>
          <cell r="DI54">
            <v>0</v>
          </cell>
          <cell r="DJ54">
            <v>0</v>
          </cell>
          <cell r="DK54">
            <v>563607</v>
          </cell>
          <cell r="DM54">
            <v>38684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T54">
            <v>38684</v>
          </cell>
          <cell r="DU54">
            <v>0</v>
          </cell>
          <cell r="DY54">
            <v>38684</v>
          </cell>
          <cell r="DZ54">
            <v>7693</v>
          </cell>
          <cell r="EA54">
            <v>10487</v>
          </cell>
          <cell r="EB54">
            <v>15258</v>
          </cell>
          <cell r="ED54">
            <v>0</v>
          </cell>
          <cell r="EE54">
            <v>0</v>
          </cell>
          <cell r="EH54">
            <v>38684</v>
          </cell>
          <cell r="EI54">
            <v>1426</v>
          </cell>
          <cell r="EJ54">
            <v>3342</v>
          </cell>
          <cell r="EK54">
            <v>2429</v>
          </cell>
          <cell r="EM54">
            <v>0</v>
          </cell>
          <cell r="EN54">
            <v>0</v>
          </cell>
          <cell r="EQ54">
            <v>38684</v>
          </cell>
          <cell r="ER54">
            <v>325.06</v>
          </cell>
          <cell r="ES54">
            <v>221.67</v>
          </cell>
          <cell r="ET54">
            <v>449.17</v>
          </cell>
          <cell r="EV54">
            <v>0</v>
          </cell>
          <cell r="EW54">
            <v>0</v>
          </cell>
        </row>
        <row r="55">
          <cell r="A55">
            <v>38690</v>
          </cell>
          <cell r="B55">
            <v>38691</v>
          </cell>
          <cell r="C55">
            <v>0</v>
          </cell>
          <cell r="D55">
            <v>107809</v>
          </cell>
          <cell r="E55">
            <v>33658</v>
          </cell>
          <cell r="F55">
            <v>48311</v>
          </cell>
          <cell r="G55">
            <v>3150</v>
          </cell>
          <cell r="H55">
            <v>0</v>
          </cell>
          <cell r="I55">
            <v>58722</v>
          </cell>
          <cell r="J55">
            <v>0</v>
          </cell>
          <cell r="K55">
            <v>12218</v>
          </cell>
          <cell r="L55">
            <v>11627</v>
          </cell>
          <cell r="M55">
            <v>869056</v>
          </cell>
          <cell r="N55" t="str">
            <v xml:space="preserve"> </v>
          </cell>
          <cell r="O55">
            <v>0</v>
          </cell>
          <cell r="P55">
            <v>34174</v>
          </cell>
          <cell r="Q55">
            <v>0</v>
          </cell>
          <cell r="R55">
            <v>0</v>
          </cell>
          <cell r="S55">
            <v>193484</v>
          </cell>
          <cell r="U55">
            <v>3869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B55">
            <v>38691</v>
          </cell>
          <cell r="AC55">
            <v>0</v>
          </cell>
          <cell r="AG55">
            <v>38691</v>
          </cell>
          <cell r="AH55">
            <v>0</v>
          </cell>
          <cell r="AI55">
            <v>747487</v>
          </cell>
          <cell r="AJ55">
            <v>318456</v>
          </cell>
          <cell r="AK55">
            <v>306964</v>
          </cell>
          <cell r="AL55">
            <v>27695</v>
          </cell>
          <cell r="AM55">
            <v>0</v>
          </cell>
          <cell r="AN55">
            <v>615541</v>
          </cell>
          <cell r="AO55">
            <v>0</v>
          </cell>
          <cell r="AP55">
            <v>76027</v>
          </cell>
          <cell r="AQ55">
            <v>83282</v>
          </cell>
          <cell r="AR55">
            <v>14019975</v>
          </cell>
          <cell r="AS55" t="str">
            <v xml:space="preserve"> </v>
          </cell>
          <cell r="AU55">
            <v>0</v>
          </cell>
          <cell r="AV55">
            <v>375086</v>
          </cell>
          <cell r="AW55">
            <v>0</v>
          </cell>
          <cell r="AX55">
            <v>0</v>
          </cell>
          <cell r="AY55">
            <v>2024804</v>
          </cell>
          <cell r="BA55">
            <v>38691</v>
          </cell>
          <cell r="BB55">
            <v>0</v>
          </cell>
          <cell r="BC55">
            <v>1400602</v>
          </cell>
          <cell r="BD55">
            <v>691568</v>
          </cell>
          <cell r="BE55">
            <v>458368</v>
          </cell>
          <cell r="BH55">
            <v>38691</v>
          </cell>
          <cell r="BI55">
            <v>0</v>
          </cell>
          <cell r="BM55">
            <v>38691</v>
          </cell>
          <cell r="BN55" t="str">
            <v>00:00</v>
          </cell>
          <cell r="BO55" t="str">
            <v>03:29</v>
          </cell>
          <cell r="BP55" t="str">
            <v>04:56</v>
          </cell>
          <cell r="BQ55" t="str">
            <v>04:28</v>
          </cell>
          <cell r="BR55" t="str">
            <v>11:33</v>
          </cell>
          <cell r="BS55" t="str">
            <v>00:00</v>
          </cell>
          <cell r="BT55" t="str">
            <v>07:02</v>
          </cell>
          <cell r="BU55" t="str">
            <v>00:00</v>
          </cell>
          <cell r="BV55" t="str">
            <v>00:00</v>
          </cell>
          <cell r="BW55" t="str">
            <v>08:15</v>
          </cell>
          <cell r="BX55" t="str">
            <v>04:44</v>
          </cell>
          <cell r="BY55" t="str">
            <v xml:space="preserve"> </v>
          </cell>
          <cell r="BZ55" t="str">
            <v xml:space="preserve"> </v>
          </cell>
          <cell r="CA55" t="str">
            <v>00:00</v>
          </cell>
          <cell r="CB55" t="str">
            <v>11:44</v>
          </cell>
          <cell r="CC55" t="str">
            <v>00:00</v>
          </cell>
          <cell r="CD55" t="str">
            <v>00:00</v>
          </cell>
          <cell r="CE55" t="str">
            <v>04:39</v>
          </cell>
          <cell r="CG55">
            <v>38691</v>
          </cell>
          <cell r="CH55" t="str">
            <v>00:00</v>
          </cell>
          <cell r="CI55" t="str">
            <v>00:00</v>
          </cell>
          <cell r="CJ55" t="str">
            <v>00:00</v>
          </cell>
          <cell r="CK55" t="str">
            <v>00:00</v>
          </cell>
          <cell r="CN55">
            <v>38691</v>
          </cell>
          <cell r="CO55">
            <v>0</v>
          </cell>
          <cell r="CS55">
            <v>38691</v>
          </cell>
          <cell r="CT55">
            <v>0</v>
          </cell>
          <cell r="CU55">
            <v>266100</v>
          </cell>
          <cell r="CV55">
            <v>58021</v>
          </cell>
          <cell r="CW55">
            <v>92098</v>
          </cell>
          <cell r="CX55">
            <v>6573</v>
          </cell>
          <cell r="CY55">
            <v>0</v>
          </cell>
          <cell r="CZ55">
            <v>105342</v>
          </cell>
          <cell r="DA55">
            <v>0</v>
          </cell>
          <cell r="DB55">
            <v>17576</v>
          </cell>
          <cell r="DC55">
            <v>13783</v>
          </cell>
          <cell r="DD55">
            <v>3194087</v>
          </cell>
          <cell r="DE55" t="str">
            <v xml:space="preserve"> </v>
          </cell>
          <cell r="DG55">
            <v>0</v>
          </cell>
          <cell r="DH55">
            <v>46639</v>
          </cell>
          <cell r="DI55">
            <v>0</v>
          </cell>
          <cell r="DJ55">
            <v>0</v>
          </cell>
          <cell r="DK55">
            <v>498110</v>
          </cell>
          <cell r="DM55">
            <v>3869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T55">
            <v>38691</v>
          </cell>
          <cell r="DU55">
            <v>0</v>
          </cell>
          <cell r="DY55">
            <v>38691</v>
          </cell>
          <cell r="DZ55">
            <v>13035</v>
          </cell>
          <cell r="EA55">
            <v>5371</v>
          </cell>
          <cell r="EB55">
            <v>9348</v>
          </cell>
          <cell r="ED55">
            <v>0</v>
          </cell>
          <cell r="EE55">
            <v>0</v>
          </cell>
          <cell r="EH55">
            <v>38691</v>
          </cell>
          <cell r="EI55">
            <v>1975</v>
          </cell>
          <cell r="EJ55">
            <v>1518</v>
          </cell>
          <cell r="EK55">
            <v>1759</v>
          </cell>
          <cell r="EM55">
            <v>0</v>
          </cell>
          <cell r="EN55">
            <v>0</v>
          </cell>
          <cell r="EQ55">
            <v>38691</v>
          </cell>
          <cell r="ER55">
            <v>244.84</v>
          </cell>
          <cell r="ES55">
            <v>193.33</v>
          </cell>
          <cell r="ET55">
            <v>460.28500000000003</v>
          </cell>
          <cell r="EV55">
            <v>0</v>
          </cell>
          <cell r="EW55">
            <v>0</v>
          </cell>
        </row>
        <row r="56">
          <cell r="A56">
            <v>38697</v>
          </cell>
          <cell r="B56">
            <v>38698</v>
          </cell>
          <cell r="C56">
            <v>0</v>
          </cell>
          <cell r="D56">
            <v>138725</v>
          </cell>
          <cell r="E56">
            <v>33768</v>
          </cell>
          <cell r="F56">
            <v>45564</v>
          </cell>
          <cell r="G56">
            <v>3094</v>
          </cell>
          <cell r="H56">
            <v>0</v>
          </cell>
          <cell r="I56">
            <v>58018</v>
          </cell>
          <cell r="J56">
            <v>0</v>
          </cell>
          <cell r="K56">
            <v>9714</v>
          </cell>
          <cell r="L56">
            <v>11187</v>
          </cell>
          <cell r="M56">
            <v>855617</v>
          </cell>
          <cell r="N56" t="str">
            <v xml:space="preserve"> </v>
          </cell>
          <cell r="O56">
            <v>0</v>
          </cell>
          <cell r="P56">
            <v>33044</v>
          </cell>
          <cell r="Q56">
            <v>0</v>
          </cell>
          <cell r="R56">
            <v>0</v>
          </cell>
          <cell r="S56">
            <v>225230</v>
          </cell>
          <cell r="U56">
            <v>3869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B56">
            <v>38698</v>
          </cell>
          <cell r="AC56">
            <v>0</v>
          </cell>
          <cell r="AG56">
            <v>38698</v>
          </cell>
          <cell r="AH56">
            <v>0</v>
          </cell>
          <cell r="AI56">
            <v>1167768</v>
          </cell>
          <cell r="AJ56">
            <v>343613</v>
          </cell>
          <cell r="AK56">
            <v>279562</v>
          </cell>
          <cell r="AL56">
            <v>28013</v>
          </cell>
          <cell r="AM56">
            <v>0</v>
          </cell>
          <cell r="AN56">
            <v>622645</v>
          </cell>
          <cell r="AO56">
            <v>0</v>
          </cell>
          <cell r="AP56">
            <v>63231</v>
          </cell>
          <cell r="AQ56">
            <v>84852</v>
          </cell>
          <cell r="AR56">
            <v>13927870</v>
          </cell>
          <cell r="AS56" t="str">
            <v xml:space="preserve"> </v>
          </cell>
          <cell r="AU56">
            <v>0</v>
          </cell>
          <cell r="AV56">
            <v>387117</v>
          </cell>
          <cell r="AW56">
            <v>0</v>
          </cell>
          <cell r="AX56">
            <v>0</v>
          </cell>
          <cell r="AY56">
            <v>2751026</v>
          </cell>
          <cell r="BA56">
            <v>38698</v>
          </cell>
          <cell r="BB56">
            <v>0</v>
          </cell>
          <cell r="BC56">
            <v>1818956</v>
          </cell>
          <cell r="BD56">
            <v>685876</v>
          </cell>
          <cell r="BE56">
            <v>471969</v>
          </cell>
          <cell r="BH56">
            <v>38698</v>
          </cell>
          <cell r="BI56">
            <v>0</v>
          </cell>
          <cell r="BM56">
            <v>38698</v>
          </cell>
          <cell r="BN56" t="str">
            <v>00:00</v>
          </cell>
          <cell r="BO56" t="str">
            <v>04:46</v>
          </cell>
          <cell r="BP56" t="str">
            <v>05:04</v>
          </cell>
          <cell r="BQ56" t="str">
            <v>04:18</v>
          </cell>
          <cell r="BR56" t="str">
            <v>11:45</v>
          </cell>
          <cell r="BS56" t="str">
            <v>00:00</v>
          </cell>
          <cell r="BT56" t="str">
            <v>07:29</v>
          </cell>
          <cell r="BU56" t="str">
            <v>00:00</v>
          </cell>
          <cell r="BV56" t="str">
            <v>00:00</v>
          </cell>
          <cell r="BW56" t="str">
            <v>09:23</v>
          </cell>
          <cell r="BX56" t="str">
            <v>04:48</v>
          </cell>
          <cell r="BY56" t="str">
            <v xml:space="preserve"> </v>
          </cell>
          <cell r="BZ56" t="str">
            <v xml:space="preserve"> </v>
          </cell>
          <cell r="CA56" t="str">
            <v>00:00</v>
          </cell>
          <cell r="CB56" t="str">
            <v>12:25</v>
          </cell>
          <cell r="CC56" t="str">
            <v>00:00</v>
          </cell>
          <cell r="CD56" t="str">
            <v>00:00</v>
          </cell>
          <cell r="CE56" t="str">
            <v>05:42</v>
          </cell>
          <cell r="CG56">
            <v>38698</v>
          </cell>
          <cell r="CH56" t="str">
            <v>00:00</v>
          </cell>
          <cell r="CI56" t="str">
            <v>00:00</v>
          </cell>
          <cell r="CJ56" t="str">
            <v>00:00</v>
          </cell>
          <cell r="CK56" t="str">
            <v>00:00</v>
          </